uid="{2B690328-3390-4234-BEB0-1BD8725D0147}"/>
    <cellStyle name="40% - Accent1 27" xfId="10603" xr:uid="{4318F8B5-5B93-490E-9ABD-FD7C05C1C502}"/>
    <cellStyle name="40% - Accent1 28" xfId="10604" xr:uid="{35C61BE7-D7EA-4D90-BE6E-CA308D9AC23E}"/>
    <cellStyle name="40% - Accent1 29" xfId="10605" xr:uid="{75048737-C243-4CF5-9362-8E3FBCB83380}"/>
    <cellStyle name="40% - Accent1 3" xfId="10606" xr:uid="{12D34B07-BF0D-4FF6-ACCC-D69C2B49EF20}"/>
    <cellStyle name="40% - Accent1 3 10" xfId="10607" xr:uid="{8F12578A-76A0-4FB0-A2A1-7328ED920ABE}"/>
    <cellStyle name="40% - Accent1 3 100" xfId="10608" xr:uid="{2319372B-5B5C-4372-A17B-DB25F338A0EA}"/>
    <cellStyle name="40% - Accent1 3 101" xfId="10609" xr:uid="{79E5BB81-E731-470D-B728-6FD31298400F}"/>
    <cellStyle name="40% - Accent1 3 102" xfId="10610" xr:uid="{59A55510-47AC-4053-B86B-49172DBD88C4}"/>
    <cellStyle name="40% - Accent1 3 103" xfId="10611" xr:uid="{2F1B65AF-1ED6-452A-B90F-47665ABD72A4}"/>
    <cellStyle name="40% - Accent1 3 104" xfId="10612" xr:uid="{B5E6DEB6-AFA1-4A3E-933B-2BBC20E21E4D}"/>
    <cellStyle name="40% - Accent1 3 105" xfId="10613" xr:uid="{EE6A0FB7-9352-4D24-88B9-06315F9B83E6}"/>
    <cellStyle name="40% - Accent1 3 106" xfId="10614" xr:uid="{24708695-FFAD-4BF2-A641-2892170D1AE6}"/>
    <cellStyle name="40% - Accent1 3 107" xfId="10615" xr:uid="{559C5274-C26D-4E0A-9928-D5C0D8B84E35}"/>
    <cellStyle name="40% - Accent1 3 108" xfId="10616" xr:uid="{B3B24A9F-C379-4722-A5C9-DD81F077E3EC}"/>
    <cellStyle name="40% - Accent1 3 109" xfId="10617" xr:uid="{C1386CC7-AF44-43F3-AFEF-2961B5D825C7}"/>
    <cellStyle name="40% - Accent1 3 11" xfId="10618" xr:uid="{303F77E8-D8E8-4D58-AF7F-1E7DD5E89D34}"/>
    <cellStyle name="40% - Accent1 3 110" xfId="10619" xr:uid="{4B869C1C-B93C-4B65-A708-2B3772B72481}"/>
    <cellStyle name="40% - Accent1 3 111" xfId="10620" xr:uid="{8A04CF51-3831-431B-87F0-D199A1BC12F6}"/>
    <cellStyle name="40% - Accent1 3 112" xfId="10621" xr:uid="{04F1A1F5-2160-45CB-BEFC-B47A90DE6829}"/>
    <cellStyle name="40% - Accent1 3 113" xfId="10622" xr:uid="{4D80B673-7881-49D2-89E3-F4BEFB70D802}"/>
    <cellStyle name="40% - Accent1 3 114" xfId="10623" xr:uid="{D6B2DF1C-F823-4B94-A92E-FC0EBEEEBED8}"/>
    <cellStyle name="40% - Accent1 3 115" xfId="10624" xr:uid="{FDE28343-E539-41A0-9898-93711B18856A}"/>
    <cellStyle name="40% - Accent1 3 116" xfId="10625" xr:uid="{CA058266-94B4-46C7-BA48-60BF3C6A225E}"/>
    <cellStyle name="40% - Accent1 3 12" xfId="10626" xr:uid="{C9DB0BF5-4D50-4684-A633-294B8DD41316}"/>
    <cellStyle name="40% - Accent1 3 13" xfId="10627" xr:uid="{CCA166CA-DA71-481F-8715-9496CAE6E399}"/>
    <cellStyle name="40% - Accent1 3 14" xfId="10628" xr:uid="{657F1BE1-025D-4A82-92A7-434AFA94AACF}"/>
    <cellStyle name="40% - Accent1 3 15" xfId="10629" xr:uid="{8F56E09F-AD24-49EC-A736-674D4329ED01}"/>
    <cellStyle name="40% - Accent1 3 16" xfId="10630" xr:uid="{35F9F9F0-1C5B-46F6-BF1A-BD595561DC50}"/>
    <cellStyle name="40% - Accent1 3 17" xfId="10631" xr:uid="{570F2E12-6E8A-410F-A9C2-36963A9D584F}"/>
    <cellStyle name="40% - Accent1 3 18" xfId="10632" xr:uid="{52260C7A-84B0-4DA4-9046-99804E7137FB}"/>
    <cellStyle name="40% - Accent1 3 19" xfId="10633" xr:uid="{527E2A1C-21EE-4C88-BB2F-8F1147763E34}"/>
    <cellStyle name="40% - Accent1 3 2" xfId="10634" xr:uid="{1F4BD870-D0C2-4DFC-AE51-DEA8CEAAD867}"/>
    <cellStyle name="40% - Accent1 3 2 10" xfId="10635" xr:uid="{7DE6FD04-AD0E-4F1E-BC5D-5E1524638706}"/>
    <cellStyle name="40% - Accent1 3 2 100" xfId="10636" xr:uid="{2FB8A1BD-C613-48C7-9061-0605F4A827B7}"/>
    <cellStyle name="40% - Accent1 3 2 101" xfId="10637" xr:uid="{EB4C8A52-18DA-4519-95D8-67369E0C9504}"/>
    <cellStyle name="40% - Accent1 3 2 102" xfId="10638" xr:uid="{FD59B5A1-4ED3-42E5-A837-5B3D9D23A8DA}"/>
    <cellStyle name="40% - Accent1 3 2 103" xfId="10639" xr:uid="{C669EEC8-5503-4F15-9F40-4F820423C334}"/>
    <cellStyle name="40% - Accent1 3 2 104" xfId="10640" xr:uid="{3F5B1A0D-7366-4652-BF3A-A5EBB4D91B4D}"/>
    <cellStyle name="40% - Accent1 3 2 105" xfId="10641" xr:uid="{4877FB43-0097-4986-9AB0-6D10CFD8CD60}"/>
    <cellStyle name="40% - Accent1 3 2 106" xfId="10642" xr:uid="{F29121DF-F132-4B51-9769-6AEDBF390F0F}"/>
    <cellStyle name="40% - Accent1 3 2 107" xfId="10643" xr:uid="{9164696B-1EAD-4E14-9D70-990091AEFEBC}"/>
    <cellStyle name="40% - Accent1 3 2 108" xfId="10644" xr:uid="{0AF652C4-694D-4875-ABFF-FFA21C669A24}"/>
    <cellStyle name="40% - Accent1 3 2 109" xfId="10645" xr:uid="{8F4A49A9-A92C-42CD-B9F6-1224DE67A3C1}"/>
    <cellStyle name="40% - Accent1 3 2 11" xfId="10646" xr:uid="{1A32FDE9-000C-45FF-B229-A3F3A7025D0D}"/>
    <cellStyle name="40% - Accent1 3 2 110" xfId="10647" xr:uid="{7D699747-1143-44B7-A6EE-98671820E74B}"/>
    <cellStyle name="40% - Accent1 3 2 111" xfId="10648" xr:uid="{ECD062F6-3BB5-4DB4-A1DD-822C04ED7C40}"/>
    <cellStyle name="40% - Accent1 3 2 112" xfId="10649" xr:uid="{2FAA781E-1777-4D13-9840-9DFEB0904CAF}"/>
    <cellStyle name="40% - Accent1 3 2 113" xfId="10650" xr:uid="{FE2BCC31-B4C7-41F3-87E4-A3CC8CA813C3}"/>
    <cellStyle name="40% - Accent1 3 2 114" xfId="10651" xr:uid="{6AAFA35E-5F86-4933-B252-C97CAA05BF83}"/>
    <cellStyle name="40% - Accent1 3 2 12" xfId="10652" xr:uid="{C7C86988-663C-4D53-B788-FE9605B2AA2B}"/>
    <cellStyle name="40% - Accent1 3 2 13" xfId="10653" xr:uid="{045138B5-6E27-43A8-A904-4CFB4E5D02D5}"/>
    <cellStyle name="40% - Accent1 3 2 14" xfId="10654" xr:uid="{BE9B87EF-A615-4BA9-ADA6-35A9ED77FC5E}"/>
    <cellStyle name="40% - Accent1 3 2 15" xfId="10655" xr:uid="{AF3A959B-F86F-47F7-BF53-C02F96171FFB}"/>
    <cellStyle name="40% - Accent1 3 2 16" xfId="10656" xr:uid="{92178C16-20E4-4E4E-955E-59B3B30F6D53}"/>
    <cellStyle name="40% - Accent1 3 2 17" xfId="10657" xr:uid="{A5B40242-EE7E-491A-8D3B-A321849AE005}"/>
    <cellStyle name="40% - Accent1 3 2 18" xfId="10658" xr:uid="{37BEF055-E985-4A0A-AB85-B55E70CE1608}"/>
    <cellStyle name="40% - Accent1 3 2 19" xfId="10659" xr:uid="{DE3F994D-A92F-4083-9A6C-B7A6376804BD}"/>
    <cellStyle name="40% - Accent1 3 2 2" xfId="10660" xr:uid="{F5AB88B8-3131-4F2F-B8A7-E3F240E3D966}"/>
    <cellStyle name="40% - Accent1 3 2 20" xfId="10661" xr:uid="{57E125AB-A158-4112-AC23-DD7C73C7135C}"/>
    <cellStyle name="40% - Accent1 3 2 21" xfId="10662" xr:uid="{F8B72E1E-E7F2-480A-B28C-472C1053E21E}"/>
    <cellStyle name="40% - Accent1 3 2 22" xfId="10663" xr:uid="{D6136842-ACF7-44C3-86B9-8A43DE9A2364}"/>
    <cellStyle name="40% - Accent1 3 2 23" xfId="10664" xr:uid="{2DAC02BA-5247-4A23-B177-76C531E4A4C2}"/>
    <cellStyle name="40% - Accent1 3 2 24" xfId="10665" xr:uid="{97904B0A-37BB-4D84-98F8-9B165325856A}"/>
    <cellStyle name="40% - Accent1 3 2 25" xfId="10666" xr:uid="{A6985B96-F66B-4517-BC5D-CA3F56B9EB16}"/>
    <cellStyle name="40% - Accent1 3 2 26" xfId="10667" xr:uid="{C17E3BE9-54FD-4853-945A-7236F4425AC7}"/>
    <cellStyle name="40% - Accent1 3 2 27" xfId="10668" xr:uid="{4AD7AFF6-1A9E-4FAD-BEB4-CAAB263B5566}"/>
    <cellStyle name="40% - Accent1 3 2 28" xfId="10669" xr:uid="{085E4C20-F579-41D9-97F4-408EDDC47A6B}"/>
    <cellStyle name="40% - Accent1 3 2 29" xfId="10670" xr:uid="{677F61D4-F9C4-47A5-9E5F-E49B9095717C}"/>
    <cellStyle name="40% - Accent1 3 2 3" xfId="10671" xr:uid="{6CF1D1D5-5595-4B52-B474-61FDD12B9350}"/>
    <cellStyle name="40% - Accent1 3 2 30" xfId="10672" xr:uid="{5EE9E3D9-AFAF-458E-8925-1B947AA77EA4}"/>
    <cellStyle name="40% - Accent1 3 2 31" xfId="10673" xr:uid="{F080653D-12B7-4718-BD75-09D1EFD7B4A4}"/>
    <cellStyle name="40% - Accent1 3 2 32" xfId="10674" xr:uid="{AB1C4945-1BA8-414E-9DAE-670DD7D6C01A}"/>
    <cellStyle name="40% - Accent1 3 2 33" xfId="10675" xr:uid="{DB9D9735-8DCD-4188-8A3E-4232A3797C56}"/>
    <cellStyle name="40% - Accent1 3 2 34" xfId="10676" xr:uid="{2657F6E4-6C2C-4D00-B356-D1AC0983C4E0}"/>
    <cellStyle name="40% - Accent1 3 2 35" xfId="10677" xr:uid="{5C10C528-9C2D-4484-B401-8A729B276BF7}"/>
    <cellStyle name="40% - Accent1 3 2 36" xfId="10678" xr:uid="{547F47D5-3E60-4285-9338-D433D3D4BB76}"/>
    <cellStyle name="40% - Accent1 3 2 37" xfId="10679" xr:uid="{45F7EE85-EC6E-46DD-9791-459384CF0ACB}"/>
    <cellStyle name="40% - Accent1 3 2 38" xfId="10680" xr:uid="{50ADF78C-0D21-4E2F-8D03-8DD734F69BF0}"/>
    <cellStyle name="40% - Accent1 3 2 39" xfId="10681" xr:uid="{DA0719C3-2488-4DED-AAE5-7B6F2D96F423}"/>
    <cellStyle name="40% - Accent1 3 2 4" xfId="10682" xr:uid="{EC4AE3B7-3DD2-4ECA-8A0A-2704C052469F}"/>
    <cellStyle name="40% - Accent1 3 2 40" xfId="10683" xr:uid="{6EDC971A-C996-4E4B-8AD9-29BE1FE6A1F8}"/>
    <cellStyle name="40% - Accent1 3 2 41" xfId="10684" xr:uid="{825E2B77-3F1B-4D48-927D-D4A08621A9A8}"/>
    <cellStyle name="40% - Accent1 3 2 42" xfId="10685" xr:uid="{0C959D74-3201-4B88-815F-3FC3AB25AA23}"/>
    <cellStyle name="40% - Accent1 3 2 43" xfId="10686" xr:uid="{EC9A7032-5663-446D-A863-149610B6FD62}"/>
    <cellStyle name="40% - Accent1 3 2 44" xfId="10687" xr:uid="{B3AF78C7-0A5A-49D8-911C-3ED943BB6B2C}"/>
    <cellStyle name="40% - Accent1 3 2 45" xfId="10688" xr:uid="{E495DC59-FE44-48E0-B7E8-1545CB0507EF}"/>
    <cellStyle name="40% - Accent1 3 2 46" xfId="10689" xr:uid="{2B9B8B06-D8B8-40EB-8FE2-4A24E4D2FB6C}"/>
    <cellStyle name="40% - Accent1 3 2 47" xfId="10690" xr:uid="{511EF6DE-FA2C-43A4-BE25-E006B42E4D1C}"/>
    <cellStyle name="40% - Accent1 3 2 48" xfId="10691" xr:uid="{7B1635DA-D07F-4A72-9131-0BE9520AB870}"/>
    <cellStyle name="40% - Accent1 3 2 49" xfId="10692" xr:uid="{B63987F2-B4F8-4768-90C2-D59458A95DEB}"/>
    <cellStyle name="40% - Accent1 3 2 5" xfId="10693" xr:uid="{1B9398FA-6397-4B58-9454-BD513E3E9551}"/>
    <cellStyle name="40% - Accent1 3 2 50" xfId="10694" xr:uid="{5A7176E6-9E3F-402D-96DB-7E26785319D9}"/>
    <cellStyle name="40% - Accent1 3 2 51" xfId="10695" xr:uid="{7E0066DD-163E-40E9-B253-EA645837F04F}"/>
    <cellStyle name="40% - Accent1 3 2 52" xfId="10696" xr:uid="{69293173-D835-413F-ADC8-65300BAE3E31}"/>
    <cellStyle name="40% - Accent1 3 2 53" xfId="10697" xr:uid="{C0AD7A9A-DF69-4891-AFEE-55F77319DFD4}"/>
    <cellStyle name="40% - Accent1 3 2 54" xfId="10698" xr:uid="{12E3178C-2034-4FF3-BB30-3B79A34030A5}"/>
    <cellStyle name="40% - Accent1 3 2 55" xfId="10699" xr:uid="{8BBE7897-CE91-4CB7-ACC8-AE4E257A16AB}"/>
    <cellStyle name="40% - Accent1 3 2 56" xfId="10700" xr:uid="{E854596F-0D96-4718-93CE-7645639879C0}"/>
    <cellStyle name="40% - Accent1 3 2 57" xfId="10701" xr:uid="{3992572D-B515-46ED-9257-C770D924D024}"/>
    <cellStyle name="40% - Accent1 3 2 58" xfId="10702" xr:uid="{72298306-4022-4AA1-8683-AA86D82C74E6}"/>
    <cellStyle name="40% - Accent1 3 2 59" xfId="10703" xr:uid="{84BB7C66-0B17-4EE9-A7DC-2E6A9CD5FDFB}"/>
    <cellStyle name="40% - Accent1 3 2 6" xfId="10704" xr:uid="{AE9ABD16-FE1B-4C3A-9A60-09A448811B15}"/>
    <cellStyle name="40% - Accent1 3 2 60" xfId="10705" xr:uid="{2B224DF6-C982-45C9-8A7D-FF41BA672066}"/>
    <cellStyle name="40% - Accent1 3 2 61" xfId="10706" xr:uid="{729AC144-D9BE-4CC5-84C1-C5184F1D1D44}"/>
    <cellStyle name="40% - Accent1 3 2 62" xfId="10707" xr:uid="{B161E07E-5A06-4EBA-AA13-3222C3D767D1}"/>
    <cellStyle name="40% - Accent1 3 2 63" xfId="10708" xr:uid="{800B231D-8BE9-41E0-818F-6FB7C565DA41}"/>
    <cellStyle name="40% - Accent1 3 2 64" xfId="10709" xr:uid="{DC95166A-58A5-4A34-8787-E37A3BCD629E}"/>
    <cellStyle name="40% - Accent1 3 2 65" xfId="10710" xr:uid="{D72775AD-4E0B-421E-9371-A0B875D8AD6F}"/>
    <cellStyle name="40% - Accent1 3 2 66" xfId="10711" xr:uid="{282EB937-43E6-49A9-8584-EEDB9B20D926}"/>
    <cellStyle name="40% - Accent1 3 2 67" xfId="10712" xr:uid="{97F34C8E-D7A9-42E1-9B04-EF2F595E075F}"/>
    <cellStyle name="40% - Accent1 3 2 68" xfId="10713" xr:uid="{05916D3E-30FF-4719-90B8-937268A9548D}"/>
    <cellStyle name="40% - Accent1 3 2 69" xfId="10714" xr:uid="{F026F27A-3F00-4F7C-A325-29F3AE9F3A14}"/>
    <cellStyle name="40% - Accent1 3 2 7" xfId="10715" xr:uid="{F6E6729C-737D-4448-8C27-178479719D5C}"/>
    <cellStyle name="40% - Accent1 3 2 70" xfId="10716" xr:uid="{1B3BE54D-F361-4FEF-A40B-BEE3C2F45930}"/>
    <cellStyle name="40% - Accent1 3 2 71" xfId="10717" xr:uid="{5CFA9B8F-6214-41E2-8BD4-FB51FAF15E6B}"/>
    <cellStyle name="40% - Accent1 3 2 72" xfId="10718" xr:uid="{C522684D-BD67-41A5-9D8E-33CEB81D158E}"/>
    <cellStyle name="40% - Accent1 3 2 73" xfId="10719" xr:uid="{546CB302-4081-4403-921E-77B97B837FF7}"/>
    <cellStyle name="40% - Accent1 3 2 74" xfId="10720" xr:uid="{2EE0B74A-AE99-4115-AA92-45E98ABB06CB}"/>
    <cellStyle name="40% - Accent1 3 2 75" xfId="10721" xr:uid="{84AF315B-FBB5-46DC-9822-091DDEEEB60A}"/>
    <cellStyle name="40% - Accent1 3 2 76" xfId="10722" xr:uid="{95DACCD4-C266-4829-B80B-1CC5CEB17267}"/>
    <cellStyle name="40% - Accent1 3 2 77" xfId="10723" xr:uid="{FED19FEA-142E-4512-815B-5C7A8DB3A235}"/>
    <cellStyle name="40% - Accent1 3 2 78" xfId="10724" xr:uid="{58C52E31-60AD-4B91-B854-498AC772FC70}"/>
    <cellStyle name="40% - Accent1 3 2 79" xfId="10725" xr:uid="{0F52C2A9-A742-4136-9889-6FFBEFD6230C}"/>
    <cellStyle name="40% - Accent1 3 2 8" xfId="10726" xr:uid="{66054F37-653F-481B-B65C-17368A6454AE}"/>
    <cellStyle name="40% - Accent1 3 2 80" xfId="10727" xr:uid="{2428BBB4-1B55-4828-8C20-2E7F582A7790}"/>
    <cellStyle name="40% - Accent1 3 2 81" xfId="10728" xr:uid="{B752BD7C-6CF2-4DD7-BDE7-B40DF4E31A23}"/>
    <cellStyle name="40% - Accent1 3 2 82" xfId="10729" xr:uid="{9341729B-A714-4F6E-A87D-B046EDF9F77F}"/>
    <cellStyle name="40% - Accent1 3 2 83" xfId="10730" xr:uid="{EA130F0B-F2E9-49C0-889D-43B0C870C2B0}"/>
    <cellStyle name="40% - Accent1 3 2 84" xfId="10731" xr:uid="{C7294F9E-5E6A-434E-976E-708FE337BB4E}"/>
    <cellStyle name="40% - Accent1 3 2 85" xfId="10732" xr:uid="{9F0374DE-1D94-48BC-A9AA-F2D8CAAAB84D}"/>
    <cellStyle name="40% - Accent1 3 2 86" xfId="10733" xr:uid="{1F7B37AC-AA6D-44F5-A567-FA8B3BF833D8}"/>
    <cellStyle name="40% - Accent1 3 2 87" xfId="10734" xr:uid="{A252A83D-D9B8-497F-B180-AE8D43AC5EA9}"/>
    <cellStyle name="40% - Accent1 3 2 88" xfId="10735" xr:uid="{51CA4EA8-81E8-4633-AD9D-41729B9EF61F}"/>
    <cellStyle name="40% - Accent1 3 2 89" xfId="10736" xr:uid="{3F6FFEBF-C91B-409D-BC00-7008A3879E4B}"/>
    <cellStyle name="40% - Accent1 3 2 9" xfId="10737" xr:uid="{C39E2FFC-F87A-4B80-BF66-631C3EFB46C6}"/>
    <cellStyle name="40% - Accent1 3 2 90" xfId="10738" xr:uid="{66919E91-57C8-4D46-843C-97680E539801}"/>
    <cellStyle name="40% - Accent1 3 2 91" xfId="10739" xr:uid="{AD4C4F9D-B12A-4975-96B2-3003A6AA0E58}"/>
    <cellStyle name="40% - Accent1 3 2 92" xfId="10740" xr:uid="{23B3B7B7-542B-41EA-8E6F-3904663B0889}"/>
    <cellStyle name="40% - Accent1 3 2 93" xfId="10741" xr:uid="{125E6080-B813-489A-9496-4DA89AB5164D}"/>
    <cellStyle name="40% - Accent1 3 2 94" xfId="10742" xr:uid="{A6481CC6-A038-4FFE-9762-163E588853F0}"/>
    <cellStyle name="40% - Accent1 3 2 95" xfId="10743" xr:uid="{E1FEBBB6-17C1-494E-93EB-5FD1C9E142BB}"/>
    <cellStyle name="40% - Accent1 3 2 96" xfId="10744" xr:uid="{688B9C6A-6B7A-4923-A816-EC76EF9A21BD}"/>
    <cellStyle name="40% - Accent1 3 2 97" xfId="10745" xr:uid="{259C8AF1-7DBC-4BA8-A87A-7F48E08BB878}"/>
    <cellStyle name="40% - Accent1 3 2 98" xfId="10746" xr:uid="{1BBC493B-B9EC-4D62-926D-4DC68A347A6B}"/>
    <cellStyle name="40% - Accent1 3 2 99" xfId="10747" xr:uid="{FE88D2A6-20DC-4673-980D-662A024F4B15}"/>
    <cellStyle name="40% - Accent1 3 20" xfId="10748" xr:uid="{0BAF84AF-ADB4-4F4C-891C-C1570E97F7D7}"/>
    <cellStyle name="40% - Accent1 3 21" xfId="10749" xr:uid="{7B3EA5CD-F0A6-4CD5-BB5A-FBCB497DF47F}"/>
    <cellStyle name="40% - Accent1 3 22" xfId="10750" xr:uid="{C833E3E9-0603-403E-B19B-6B0136722E19}"/>
    <cellStyle name="40% - Accent1 3 23" xfId="10751" xr:uid="{DB23B3B2-0C4C-4CC8-B677-2B96BEC38569}"/>
    <cellStyle name="40% - Accent1 3 24" xfId="10752" xr:uid="{1666398C-E340-45D8-AFD9-955B9004C175}"/>
    <cellStyle name="40% - Accent1 3 25" xfId="10753" xr:uid="{7C7DA587-632F-42D2-ACEF-0E69EDCFEA89}"/>
    <cellStyle name="40% - Accent1 3 26" xfId="10754" xr:uid="{6631ABB2-4AA5-4E62-980F-79E258AD8A03}"/>
    <cellStyle name="40% - Accent1 3 27" xfId="10755" xr:uid="{C01D165E-367B-416D-8151-7A1EF7138453}"/>
    <cellStyle name="40% - Accent1 3 28" xfId="10756" xr:uid="{9FB9B3FE-4C40-4C40-BAC9-9E4C07E218FA}"/>
    <cellStyle name="40% - Accent1 3 29" xfId="10757" xr:uid="{E53FDA50-5F5E-4A12-9EDB-32A148CF2CE2}"/>
    <cellStyle name="40% - Accent1 3 3" xfId="10758" xr:uid="{006A290B-CF43-49EA-B3A0-C0609C7F7347}"/>
    <cellStyle name="40% - Accent1 3 30" xfId="10759" xr:uid="{E9467006-9C23-44A6-AAC3-5D7233210B76}"/>
    <cellStyle name="40% - Accent1 3 31" xfId="10760" xr:uid="{4403DFCF-4932-4ED0-BEE3-D5E52E4738E2}"/>
    <cellStyle name="40% - Accent1 3 32" xfId="10761" xr:uid="{DC6AE08D-CD97-4075-88D0-90043D5BEB03}"/>
    <cellStyle name="40% - Accent1 3 33" xfId="10762" xr:uid="{B96AF25C-400F-43B7-AD4D-7C1DB51D89F4}"/>
    <cellStyle name="40% - Accent1 3 34" xfId="10763" xr:uid="{F3B4325E-13B4-4BEB-A4C4-CD6C16827E75}"/>
    <cellStyle name="40% - Accent1 3 35" xfId="10764" xr:uid="{53A66AA7-8A90-4520-A33E-366C9F3B706F}"/>
    <cellStyle name="40% - Accent1 3 36" xfId="10765" xr:uid="{F9DA6113-F4BF-476C-B5D5-DE5A6DA17EA5}"/>
    <cellStyle name="40% - Accent1 3 37" xfId="10766" xr:uid="{3DC6BBC4-F722-459E-8733-BD5131D7A82B}"/>
    <cellStyle name="40% - Accent1 3 38" xfId="10767" xr:uid="{406AB8C6-5AD5-43D3-9942-747B0CC3EF1A}"/>
    <cellStyle name="40% - Accent1 3 39" xfId="10768" xr:uid="{F7FEA90E-CD97-406C-9900-061EBFB66428}"/>
    <cellStyle name="40% - Accent1 3 4" xfId="10769" xr:uid="{F866029A-4EC9-4283-8BFA-338FD8B64110}"/>
    <cellStyle name="40% - Accent1 3 40" xfId="10770" xr:uid="{B20FE736-C1A6-424E-9340-7C1FF46C6141}"/>
    <cellStyle name="40% - Accent1 3 41" xfId="10771" xr:uid="{2B6F1BE5-CE84-4C13-8D82-830DD7260D13}"/>
    <cellStyle name="40% - Accent1 3 42" xfId="10772" xr:uid="{C4B2572F-D35F-4747-BA53-F0E1BA902D29}"/>
    <cellStyle name="40% - Accent1 3 43" xfId="10773" xr:uid="{CE601FC8-B9D9-400D-A93C-A3577B126867}"/>
    <cellStyle name="40% - Accent1 3 44" xfId="10774" xr:uid="{66204B50-1557-49E6-8A38-00756EC73580}"/>
    <cellStyle name="40% - Accent1 3 45" xfId="10775" xr:uid="{4225AEEC-1602-474D-8BAA-F64790CFB956}"/>
    <cellStyle name="40% - Accent1 3 46" xfId="10776" xr:uid="{BEAEEA5A-C510-4F5C-A7C6-7DF8A89342B5}"/>
    <cellStyle name="40% - Accent1 3 47" xfId="10777" xr:uid="{16865581-209D-4D34-A06A-30DA482237B8}"/>
    <cellStyle name="40% - Accent1 3 48" xfId="10778" xr:uid="{23C68DC8-0A60-4CFD-8A5A-7C32B0C850C5}"/>
    <cellStyle name="40% - Accent1 3 49" xfId="10779" xr:uid="{2CE9F0E2-3ACD-41CA-AF27-C1A1A905EABF}"/>
    <cellStyle name="40% - Accent1 3 5" xfId="10780" xr:uid="{2C4640CE-9042-4247-8059-0009896AE384}"/>
    <cellStyle name="40% - Accent1 3 50" xfId="10781" xr:uid="{05610F60-5E3F-44A5-BD68-ED1CEE11DE9B}"/>
    <cellStyle name="40% - Accent1 3 51" xfId="10782" xr:uid="{3405A6F7-C14F-448D-BC26-ECA91008D77B}"/>
    <cellStyle name="40% - Accent1 3 52" xfId="10783" xr:uid="{174AEA00-B4B1-4EB3-AF2A-0CE417F36B7D}"/>
    <cellStyle name="40% - Accent1 3 53" xfId="10784" xr:uid="{EDB8DAD6-A934-42A4-9522-F68813B67DEA}"/>
    <cellStyle name="40% - Accent1 3 54" xfId="10785" xr:uid="{B04FBCB8-3296-4EE3-A585-17056BDF4E40}"/>
    <cellStyle name="40% - Accent1 3 55" xfId="10786" xr:uid="{6AD3E2F7-226C-405D-85C3-8462DBDD3EB4}"/>
    <cellStyle name="40% - Accent1 3 56" xfId="10787" xr:uid="{67ECDB49-4C74-45DC-8218-9462616362B3}"/>
    <cellStyle name="40% - Accent1 3 57" xfId="10788" xr:uid="{0B6C9618-2ABC-4FD9-A0A5-6136D34D1919}"/>
    <cellStyle name="40% - Accent1 3 58" xfId="10789" xr:uid="{A9C11240-DA97-45DB-8B03-F8926FC8BA60}"/>
    <cellStyle name="40% - Accent1 3 59" xfId="10790" xr:uid="{89FED287-DD43-4149-92F8-5ACE82390436}"/>
    <cellStyle name="40% - Accent1 3 6" xfId="10791" xr:uid="{69ED5371-B1F0-4E9A-B909-FDCCAD1A9036}"/>
    <cellStyle name="40% - Accent1 3 60" xfId="10792" xr:uid="{EF102A51-6C27-416E-B5C2-49FD711122D7}"/>
    <cellStyle name="40% - Accent1 3 61" xfId="10793" xr:uid="{A8F91CD7-6F53-4865-AA1B-0D3C473AE84A}"/>
    <cellStyle name="40% - Accent1 3 62" xfId="10794" xr:uid="{732F1922-1AF3-4301-A87C-4A7B02102E10}"/>
    <cellStyle name="40% - Accent1 3 63" xfId="10795" xr:uid="{E1C44769-A7E1-459C-A926-3FCBED615DFD}"/>
    <cellStyle name="40% - Accent1 3 64" xfId="10796" xr:uid="{706AAA3A-CE7E-46CD-ABD1-F2819948E21A}"/>
    <cellStyle name="40% - Accent1 3 65" xfId="10797" xr:uid="{F6670129-AAC4-452F-AA16-EC112941EFDF}"/>
    <cellStyle name="40% - Accent1 3 66" xfId="10798" xr:uid="{230C1E86-564D-465C-BDF5-9F0AFE3D9B03}"/>
    <cellStyle name="40% - Accent1 3 67" xfId="10799" xr:uid="{A89BC4A8-1944-4756-AFB8-D54930647D3F}"/>
    <cellStyle name="40% - Accent1 3 68" xfId="10800" xr:uid="{66280E70-C398-4B12-B862-1685E4D9C147}"/>
    <cellStyle name="40% - Accent1 3 69" xfId="10801" xr:uid="{F769408B-CD88-44F1-B7B7-415F7687A2AE}"/>
    <cellStyle name="40% - Accent1 3 7" xfId="10802" xr:uid="{3D1DAD4F-6F1D-4454-809F-BDECE1459CFC}"/>
    <cellStyle name="40% - Accent1 3 70" xfId="10803" xr:uid="{5F4ECB14-F166-4515-B6C0-65CF8108A343}"/>
    <cellStyle name="40% - Accent1 3 71" xfId="10804" xr:uid="{17848CFF-25FC-4736-8A17-3E4127711E48}"/>
    <cellStyle name="40% - Accent1 3 72" xfId="10805" xr:uid="{648F1F5C-FBE3-4CBF-B690-FE73C1A8F936}"/>
    <cellStyle name="40% - Accent1 3 73" xfId="10806" xr:uid="{15A2A16C-E10D-4E43-8E76-250F3708A655}"/>
    <cellStyle name="40% - Accent1 3 74" xfId="10807" xr:uid="{F617D1E7-B308-415F-A414-4BC175C96FB7}"/>
    <cellStyle name="40% - Accent1 3 75" xfId="10808" xr:uid="{5ED31572-C07E-4057-AD69-025D2C51C68B}"/>
    <cellStyle name="40% - Accent1 3 76" xfId="10809" xr:uid="{3F397BD1-D25B-4149-B68B-A0453AFBB455}"/>
    <cellStyle name="40% - Accent1 3 77" xfId="10810" xr:uid="{3661743C-5D66-47AB-A202-067691FB8660}"/>
    <cellStyle name="40% - Accent1 3 78" xfId="10811" xr:uid="{CEBC2AB1-82AC-4E8D-8630-036F5C716EF7}"/>
    <cellStyle name="40% - Accent1 3 79" xfId="10812" xr:uid="{B39C89FA-FCA9-4BEC-8834-5CC24DB952D3}"/>
    <cellStyle name="40% - Accent1 3 8" xfId="10813" xr:uid="{FA1C076E-BF88-4F93-91F4-BE72C33054CE}"/>
    <cellStyle name="40% - Accent1 3 80" xfId="10814" xr:uid="{AC761746-A93F-4775-AAE2-3E393360A052}"/>
    <cellStyle name="40% - Accent1 3 81" xfId="10815" xr:uid="{947864CD-76EA-4295-A7CD-633039A6F547}"/>
    <cellStyle name="40% - Accent1 3 82" xfId="10816" xr:uid="{6B620D96-C18A-4FD7-A72E-71F786B7CDB4}"/>
    <cellStyle name="40% - Accent1 3 83" xfId="10817" xr:uid="{74574BD5-A514-4C4B-909D-5B635104D88F}"/>
    <cellStyle name="40% - Accent1 3 84" xfId="10818" xr:uid="{1400CB68-54DD-4882-8D51-5CB44587243E}"/>
    <cellStyle name="40% - Accent1 3 85" xfId="10819" xr:uid="{C91AB49A-DB47-480F-91CB-A3E06AD6E252}"/>
    <cellStyle name="40% - Accent1 3 86" xfId="10820" xr:uid="{13A571DA-6C2A-45C4-A477-8D28DE8FE1C9}"/>
    <cellStyle name="40% - Accent1 3 87" xfId="10821" xr:uid="{AD09293D-D803-4D6A-8984-E9A46E145CC2}"/>
    <cellStyle name="40% - Accent1 3 88" xfId="10822" xr:uid="{7BBA7459-04F8-414D-94A2-CD08874E53B0}"/>
    <cellStyle name="40% - Accent1 3 89" xfId="10823" xr:uid="{3B5E9BD4-6B21-4DD2-8673-4EFE866BB5C4}"/>
    <cellStyle name="40% - Accent1 3 9" xfId="10824" xr:uid="{63288451-AECF-4903-A9D9-3CBB479628B6}"/>
    <cellStyle name="40% - Accent1 3 90" xfId="10825" xr:uid="{23A16539-A872-4549-9634-836138F8B0CF}"/>
    <cellStyle name="40% - Accent1 3 91" xfId="10826" xr:uid="{61F6539B-69B9-478D-9E48-F75CD24BBA35}"/>
    <cellStyle name="40% - Accent1 3 92" xfId="10827" xr:uid="{2178C2B1-E179-4E18-8139-215745859182}"/>
    <cellStyle name="40% - Accent1 3 93" xfId="10828" xr:uid="{39BE7CED-7E59-40E0-8821-3C817EA75FA7}"/>
    <cellStyle name="40% - Accent1 3 94" xfId="10829" xr:uid="{814E163A-3379-4BA9-A649-CA43F9A1EC7B}"/>
    <cellStyle name="40% - Accent1 3 95" xfId="10830" xr:uid="{53BDBA8D-D5E6-4E9B-AF80-C18AA4D4864D}"/>
    <cellStyle name="40% - Accent1 3 96" xfId="10831" xr:uid="{5386A2A7-C428-49DB-9F37-B2525A57E901}"/>
    <cellStyle name="40% - Accent1 3 97" xfId="10832" xr:uid="{718860CA-2310-45CE-85BE-DED86900C711}"/>
    <cellStyle name="40% - Accent1 3 98" xfId="10833" xr:uid="{2C9BB214-7C85-4B49-AD46-83E11F98AF51}"/>
    <cellStyle name="40% - Accent1 3 99" xfId="10834" xr:uid="{34F3A52B-6C34-4237-8E84-C261652FB7B1}"/>
    <cellStyle name="40% - Accent1 30" xfId="10835" xr:uid="{594A5B8E-2807-4E8B-BF00-BF3F29E7EAAD}"/>
    <cellStyle name="40% - Accent1 31" xfId="10836" xr:uid="{0FA024ED-DE25-4A59-9895-4A00AEC80A10}"/>
    <cellStyle name="40% - Accent1 32" xfId="10837" xr:uid="{66264B57-1D03-4764-8EDD-A2541559F25D}"/>
    <cellStyle name="40% - Accent1 33" xfId="10838" xr:uid="{2BBF2DD0-93E5-40DD-A3BC-DD860E46B89A}"/>
    <cellStyle name="40% - Accent1 34" xfId="10839" xr:uid="{F9FACB33-756F-4099-A7E8-D35410263365}"/>
    <cellStyle name="40% - Accent1 35" xfId="10840" xr:uid="{EC97B7CB-3C14-47DF-B9B8-2DB7D30D93D0}"/>
    <cellStyle name="40% - Accent1 36" xfId="10841" xr:uid="{631FAACC-4885-43BC-81FD-07A9208A809A}"/>
    <cellStyle name="40% - Accent1 37" xfId="10842" xr:uid="{F478EC5A-DFAE-4572-AFD5-42A554AA43F9}"/>
    <cellStyle name="40% - Accent1 38" xfId="10843" xr:uid="{4B490F84-368D-46AE-AD97-504139407802}"/>
    <cellStyle name="40% - Accent1 39" xfId="10844" xr:uid="{125FA2AC-509C-4112-9947-D5594C3B2215}"/>
    <cellStyle name="40% - Accent1 4" xfId="10845" xr:uid="{A1CDAD00-B0DE-41F9-A093-315641010ED8}"/>
    <cellStyle name="40% - Accent1 4 10" xfId="10846" xr:uid="{10365908-25DC-4777-854F-9AFD3CCC1759}"/>
    <cellStyle name="40% - Accent1 4 100" xfId="10847" xr:uid="{72D72D53-34F0-4CC9-880E-39036321D6E1}"/>
    <cellStyle name="40% - Accent1 4 101" xfId="10848" xr:uid="{72BA45AD-C60F-4B74-9C80-C8A608624E2F}"/>
    <cellStyle name="40% - Accent1 4 102" xfId="10849" xr:uid="{C398F455-B657-45F1-A148-072DE94627FF}"/>
    <cellStyle name="40% - Accent1 4 103" xfId="10850" xr:uid="{41F3C9C1-B1F0-4924-8109-64506B06076B}"/>
    <cellStyle name="40% - Accent1 4 104" xfId="10851" xr:uid="{CC28E8B6-7858-4D36-AAA1-828D0F395845}"/>
    <cellStyle name="40% - Accent1 4 105" xfId="10852" xr:uid="{F28A7C67-5423-47F0-9096-1B9A3A46363C}"/>
    <cellStyle name="40% - Accent1 4 106" xfId="10853" xr:uid="{C0E93E4D-8713-4A38-B3D0-FB517CDEDA7E}"/>
    <cellStyle name="40% - Accent1 4 107" xfId="10854" xr:uid="{2CC6FA38-A835-4F9D-9E85-B94F88A968AC}"/>
    <cellStyle name="40% - Accent1 4 108" xfId="10855" xr:uid="{37F13C84-FA5D-45B9-A022-1BA116A6FF9C}"/>
    <cellStyle name="40% - Accent1 4 109" xfId="10856" xr:uid="{6780DBB0-92FC-4D02-BFCD-D5D19008BCAD}"/>
    <cellStyle name="40% - Accent1 4 11" xfId="10857" xr:uid="{5017D74B-1184-47AD-9823-C20F65A835F8}"/>
    <cellStyle name="40% - Accent1 4 110" xfId="10858" xr:uid="{5BE7123E-EF85-48FA-AFB5-BF4856F21BD6}"/>
    <cellStyle name="40% - Accent1 4 111" xfId="10859" xr:uid="{5016BDAD-5336-4ED4-BC04-3547A82752D3}"/>
    <cellStyle name="40% - Accent1 4 112" xfId="10860" xr:uid="{BD6D44FB-EC84-433F-A336-43D06B020DF0}"/>
    <cellStyle name="40% - Accent1 4 113" xfId="10861" xr:uid="{BF9FFDAE-82EF-4E49-846C-0CF5DC3C3B42}"/>
    <cellStyle name="40% - Accent1 4 114" xfId="10862" xr:uid="{BDB742CB-2996-4132-B84A-F37AD6D45BF3}"/>
    <cellStyle name="40% - Accent1 4 115" xfId="10863" xr:uid="{4D687BF0-F3F2-466B-AC98-8BEDF61A2A93}"/>
    <cellStyle name="40% - Accent1 4 116" xfId="10864" xr:uid="{C329EAFB-42C1-4F54-81D9-5783654C6DF6}"/>
    <cellStyle name="40% - Accent1 4 12" xfId="10865" xr:uid="{9061D0A3-65EC-4B18-980F-B46F92729A3F}"/>
    <cellStyle name="40% - Accent1 4 13" xfId="10866" xr:uid="{CBE6103A-13A7-4F7B-BC52-65705FE7D951}"/>
    <cellStyle name="40% - Accent1 4 14" xfId="10867" xr:uid="{5235597E-5520-48C8-A856-AFB2E04A0EE2}"/>
    <cellStyle name="40% - Accent1 4 15" xfId="10868" xr:uid="{79CD0D30-5425-4302-8391-233B99114393}"/>
    <cellStyle name="40% - Accent1 4 16" xfId="10869" xr:uid="{F3A61F9B-044E-4A2B-A0C4-0A87CC8EEA8C}"/>
    <cellStyle name="40% - Accent1 4 17" xfId="10870" xr:uid="{D0658A5C-624E-4679-96DD-B956C5AE6BAD}"/>
    <cellStyle name="40% - Accent1 4 18" xfId="10871" xr:uid="{472CE669-C6DB-42B5-8416-3913C09F2843}"/>
    <cellStyle name="40% - Accent1 4 19" xfId="10872" xr:uid="{1AF226F8-609B-448B-8B53-CA9139CFFDC0}"/>
    <cellStyle name="40% - Accent1 4 2" xfId="10873" xr:uid="{423518B4-CF6C-434C-B4F3-993E60A6359E}"/>
    <cellStyle name="40% - Accent1 4 2 10" xfId="10874" xr:uid="{56E6C0C4-93DA-4550-8CB4-A101171FA9CC}"/>
    <cellStyle name="40% - Accent1 4 2 100" xfId="10875" xr:uid="{E5E02863-BFD7-4600-9127-0A2D21046F30}"/>
    <cellStyle name="40% - Accent1 4 2 101" xfId="10876" xr:uid="{363972E5-4726-4D3B-9CF1-053976A05D75}"/>
    <cellStyle name="40% - Accent1 4 2 102" xfId="10877" xr:uid="{7D7E05A3-5619-4BD1-B603-F0FF897FA57B}"/>
    <cellStyle name="40% - Accent1 4 2 103" xfId="10878" xr:uid="{0F8D3B69-BCAF-4F4E-AD47-ACC7A7FE710F}"/>
    <cellStyle name="40% - Accent1 4 2 104" xfId="10879" xr:uid="{CE1EA4B8-916C-4132-BFDE-19F9AB9AD267}"/>
    <cellStyle name="40% - Accent1 4 2 105" xfId="10880" xr:uid="{2D8F5D69-6EED-4CA2-A3ED-4D7761A985AB}"/>
    <cellStyle name="40% - Accent1 4 2 106" xfId="10881" xr:uid="{35865308-0E76-488A-A9F8-2ACFDE50616E}"/>
    <cellStyle name="40% - Accent1 4 2 107" xfId="10882" xr:uid="{A6EED58E-99A6-485F-8E99-7C633D4F5BE7}"/>
    <cellStyle name="40% - Accent1 4 2 108" xfId="10883" xr:uid="{D404141D-4B31-467B-9D42-C9102DD6BAF3}"/>
    <cellStyle name="40% - Accent1 4 2 109" xfId="10884" xr:uid="{E442A93B-16E0-4BE2-B029-CCC2187465DE}"/>
    <cellStyle name="40% - Accent1 4 2 11" xfId="10885" xr:uid="{FDF75D88-B399-436A-A1F8-C0A545348627}"/>
    <cellStyle name="40% - Accent1 4 2 110" xfId="10886" xr:uid="{8740F80B-FD08-45AF-88E4-85785FFE4AEA}"/>
    <cellStyle name="40% - Accent1 4 2 111" xfId="10887" xr:uid="{2B397D94-53B7-447E-9368-48F50415631E}"/>
    <cellStyle name="40% - Accent1 4 2 112" xfId="10888" xr:uid="{5B26204C-3E79-4275-B20E-1CA52F63D0C1}"/>
    <cellStyle name="40% - Accent1 4 2 113" xfId="10889" xr:uid="{E88E1B0B-DDB6-4E71-AB84-92E46B26FFC6}"/>
    <cellStyle name="40% - Accent1 4 2 114" xfId="10890" xr:uid="{43E72526-CCF5-4B0A-9E3D-4708DE29CFB0}"/>
    <cellStyle name="40% - Accent1 4 2 12" xfId="10891" xr:uid="{6F588DBA-D1AA-4557-A19E-E86F41A6ADF7}"/>
    <cellStyle name="40% - Accent1 4 2 13" xfId="10892" xr:uid="{8CE9A064-9EA4-41C8-88DB-6C1D8892B5AB}"/>
    <cellStyle name="40% - Accent1 4 2 14" xfId="10893" xr:uid="{523F1D5A-B2B8-4DE9-A864-FAAC43AA65B5}"/>
    <cellStyle name="40% - Accent1 4 2 15" xfId="10894" xr:uid="{2203BB45-E743-47D4-ADD6-206E5BC42256}"/>
    <cellStyle name="40% - Accent1 4 2 16" xfId="10895" xr:uid="{94D435F2-F1FA-4C5B-9B83-56C4C0D341A9}"/>
    <cellStyle name="40% - Accent1 4 2 17" xfId="10896" xr:uid="{677ECD83-CCF8-4007-A6AA-8DA5BF64FC9A}"/>
    <cellStyle name="40% - Accent1 4 2 18" xfId="10897" xr:uid="{A985F391-B058-4A29-B202-6D727D7CE236}"/>
    <cellStyle name="40% - Accent1 4 2 19" xfId="10898" xr:uid="{3C313330-B316-4784-9331-14D6C020F9C6}"/>
    <cellStyle name="40% - Accent1 4 2 2" xfId="10899" xr:uid="{45C08624-31EE-4712-8D80-E0EC1E300C81}"/>
    <cellStyle name="40% - Accent1 4 2 20" xfId="10900" xr:uid="{2D8CE704-6483-4FB8-9D14-CB5C10D1309A}"/>
    <cellStyle name="40% - Accent1 4 2 21" xfId="10901" xr:uid="{7D791DDB-7B7E-490D-B915-E70A5BC4AA42}"/>
    <cellStyle name="40% - Accent1 4 2 22" xfId="10902" xr:uid="{80561473-6CB3-4071-9EC4-073528816721}"/>
    <cellStyle name="40% - Accent1 4 2 23" xfId="10903" xr:uid="{69CE992E-3D0F-47D3-AEF7-61B4D64E5057}"/>
    <cellStyle name="40% - Accent1 4 2 24" xfId="10904" xr:uid="{41856911-5617-48A9-8E1B-3C79105F9318}"/>
    <cellStyle name="40% - Accent1 4 2 25" xfId="10905" xr:uid="{5AAB4314-F939-4F37-ABBF-CEF6BAC80208}"/>
    <cellStyle name="40% - Accent1 4 2 26" xfId="10906" xr:uid="{E8BA8055-EF28-4CFE-B144-3C1CCDBF2FE6}"/>
    <cellStyle name="40% - Accent1 4 2 27" xfId="10907" xr:uid="{A02DE8A6-4A80-42F8-9944-57D22A975A40}"/>
    <cellStyle name="40% - Accent1 4 2 28" xfId="10908" xr:uid="{1DF3E346-D522-4733-9562-F03723BB9E4F}"/>
    <cellStyle name="40% - Accent1 4 2 29" xfId="10909" xr:uid="{B421E2A6-49D3-4E1E-9FF1-7FE9015D8D4A}"/>
    <cellStyle name="40% - Accent1 4 2 3" xfId="10910" xr:uid="{BBBC3D3C-65CB-41B3-8340-E9C99C28487E}"/>
    <cellStyle name="40% - Accent1 4 2 30" xfId="10911" xr:uid="{AB7B5BC9-582B-4D49-9B60-2FA28A0D2518}"/>
    <cellStyle name="40% - Accent1 4 2 31" xfId="10912" xr:uid="{852140F9-530E-4D01-99C9-F48D8532418C}"/>
    <cellStyle name="40% - Accent1 4 2 32" xfId="10913" xr:uid="{7D9B91CC-EA2C-4453-A654-7E018238F58B}"/>
    <cellStyle name="40% - Accent1 4 2 33" xfId="10914" xr:uid="{E2B9CC53-4D64-4029-8856-2D1E4C479502}"/>
    <cellStyle name="40% - Accent1 4 2 34" xfId="10915" xr:uid="{591F68D5-9A56-42B1-BD00-1E095D44CD87}"/>
    <cellStyle name="40% - Accent1 4 2 35" xfId="10916" xr:uid="{C49C5581-91E4-4C38-B02A-E60D66EB7A44}"/>
    <cellStyle name="40% - Accent1 4 2 36" xfId="10917" xr:uid="{59A721A2-DA63-4E4D-9E9E-996741018E61}"/>
    <cellStyle name="40% - Accent1 4 2 37" xfId="10918" xr:uid="{2D1B8382-F3AB-4FBE-8634-CCC4FA8AA46D}"/>
    <cellStyle name="40% - Accent1 4 2 38" xfId="10919" xr:uid="{B9991E60-CB7A-4836-B9DC-410ED6F03246}"/>
    <cellStyle name="40% - Accent1 4 2 39" xfId="10920" xr:uid="{9A02F746-5902-4245-83FE-A8993E6ACCCE}"/>
    <cellStyle name="40% - Accent1 4 2 4" xfId="10921" xr:uid="{C7BCC2A4-9733-478C-87FC-F7FE3E6526BD}"/>
    <cellStyle name="40% - Accent1 4 2 40" xfId="10922" xr:uid="{8A41B12D-8169-40F9-89F9-943C8D370C69}"/>
    <cellStyle name="40% - Accent1 4 2 41" xfId="10923" xr:uid="{CC2FB1F8-E26E-4BA6-8138-AF44065EF726}"/>
    <cellStyle name="40% - Accent1 4 2 42" xfId="10924" xr:uid="{5E6FD673-45FB-406E-B07E-F9C2C68046FF}"/>
    <cellStyle name="40% - Accent1 4 2 43" xfId="10925" xr:uid="{0DF6448C-AAB5-4BF5-AF73-16E51C839698}"/>
    <cellStyle name="40% - Accent1 4 2 44" xfId="10926" xr:uid="{AC4DF38B-BAF1-4F47-A0DF-73B5BBD3BA00}"/>
    <cellStyle name="40% - Accent1 4 2 45" xfId="10927" xr:uid="{D63A9E75-1A01-4137-956E-3A4D980CA9C5}"/>
    <cellStyle name="40% - Accent1 4 2 46" xfId="10928" xr:uid="{D3104F13-2E1E-4818-B942-721D54D291D0}"/>
    <cellStyle name="40% - Accent1 4 2 47" xfId="10929" xr:uid="{A8CAD1EA-1B69-49D3-8DCE-261549F6F079}"/>
    <cellStyle name="40% - Accent1 4 2 48" xfId="10930" xr:uid="{5CE90DF2-1296-4B79-AF2F-73197E58D033}"/>
    <cellStyle name="40% - Accent1 4 2 49" xfId="10931" xr:uid="{52EA4D34-80F8-4FC4-B170-8CF3A1C7EA4B}"/>
    <cellStyle name="40% - Accent1 4 2 5" xfId="10932" xr:uid="{A69A5F18-7690-4614-87E7-C8DB922E5D62}"/>
    <cellStyle name="40% - Accent1 4 2 50" xfId="10933" xr:uid="{774C0428-38AA-4A0E-8E59-13FC7460D63F}"/>
    <cellStyle name="40% - Accent1 4 2 51" xfId="10934" xr:uid="{FE981071-22B0-4C71-A3DB-4E7B1B1272AE}"/>
    <cellStyle name="40% - Accent1 4 2 52" xfId="10935" xr:uid="{B73B40E1-3608-48B9-A63C-7AD7E7DCE149}"/>
    <cellStyle name="40% - Accent1 4 2 53" xfId="10936" xr:uid="{614E47DC-DC2E-4940-8E4B-F0A3E84C5D40}"/>
    <cellStyle name="40% - Accent1 4 2 54" xfId="10937" xr:uid="{A3074720-B26C-48F8-9AB3-C354CA2A27F7}"/>
    <cellStyle name="40% - Accent1 4 2 55" xfId="10938" xr:uid="{97E1C316-3EF3-4917-96AA-BAC70645BB07}"/>
    <cellStyle name="40% - Accent1 4 2 56" xfId="10939" xr:uid="{5A2D17E2-A77E-4238-9EB8-582E3FA4D4D9}"/>
    <cellStyle name="40% - Accent1 4 2 57" xfId="10940" xr:uid="{A14874DA-E4B8-4081-AAF5-9F2C550C2011}"/>
    <cellStyle name="40% - Accent1 4 2 58" xfId="10941" xr:uid="{6D87E096-063C-49B9-861A-9CB25F6C18C9}"/>
    <cellStyle name="40% - Accent1 4 2 59" xfId="10942" xr:uid="{AC468B06-E955-422B-BE41-E9DB9231A9C7}"/>
    <cellStyle name="40% - Accent1 4 2 6" xfId="10943" xr:uid="{B42C855C-2BC5-4CEC-BCE7-D4C162911646}"/>
    <cellStyle name="40% - Accent1 4 2 60" xfId="10944" xr:uid="{9490EB09-C0FC-4497-9344-C7FF022CCF78}"/>
    <cellStyle name="40% - Accent1 4 2 61" xfId="10945" xr:uid="{E4ADECBB-3228-478F-AD55-DB7209818B66}"/>
    <cellStyle name="40% - Accent1 4 2 62" xfId="10946" xr:uid="{B3201DEE-EB9E-4A70-95E0-ED480BD93124}"/>
    <cellStyle name="40% - Accent1 4 2 63" xfId="10947" xr:uid="{43F56772-69F8-4D5C-B986-F8FF1E621D2E}"/>
    <cellStyle name="40% - Accent1 4 2 64" xfId="10948" xr:uid="{261E6A6F-4B73-4973-A3C7-1D0CE45851DC}"/>
    <cellStyle name="40% - Accent1 4 2 65" xfId="10949" xr:uid="{A505846A-A50A-4633-AD64-9AB140D27388}"/>
    <cellStyle name="40% - Accent1 4 2 66" xfId="10950" xr:uid="{137505D1-DE12-4F3F-B7AB-C33D65E078A6}"/>
    <cellStyle name="40% - Accent1 4 2 67" xfId="10951" xr:uid="{BE59AE25-6C44-42EA-88FA-822830844D31}"/>
    <cellStyle name="40% - Accent1 4 2 68" xfId="10952" xr:uid="{2D74B528-137B-4E74-8AD1-BDBB7F996832}"/>
    <cellStyle name="40% - Accent1 4 2 69" xfId="10953" xr:uid="{D4B3D4F4-9E5A-4B43-8A60-A9CF0E21B666}"/>
    <cellStyle name="40% - Accent1 4 2 7" xfId="10954" xr:uid="{EA00D36A-79BB-463B-919D-FB76E7C38F26}"/>
    <cellStyle name="40% - Accent1 4 2 70" xfId="10955" xr:uid="{3EEC1054-07EC-4B05-BD4E-2233CFD193A3}"/>
    <cellStyle name="40% - Accent1 4 2 71" xfId="10956" xr:uid="{144ABCD2-F4FA-498D-B72C-B1293307312C}"/>
    <cellStyle name="40% - Accent1 4 2 72" xfId="10957" xr:uid="{4BC6E4CA-BD46-4900-A5F8-7306A0479EC7}"/>
    <cellStyle name="40% - Accent1 4 2 73" xfId="10958" xr:uid="{937DC1F8-922A-475A-916B-7A753C45981F}"/>
    <cellStyle name="40% - Accent1 4 2 74" xfId="10959" xr:uid="{269229B0-F615-46CA-8F54-A3F8627FEC26}"/>
    <cellStyle name="40% - Accent1 4 2 75" xfId="10960" xr:uid="{D94A7E1C-9357-4745-AD02-E1C86F703024}"/>
    <cellStyle name="40% - Accent1 4 2 76" xfId="10961" xr:uid="{E1836CD3-57C1-4A11-ABD2-23885AB7329E}"/>
    <cellStyle name="40% - Accent1 4 2 77" xfId="10962" xr:uid="{F44137A2-8BCD-42AB-B153-56FCAA2E0E8E}"/>
    <cellStyle name="40% - Accent1 4 2 78" xfId="10963" xr:uid="{4F2E7711-035A-4D06-B405-790DE0E9F7A3}"/>
    <cellStyle name="40% - Accent1 4 2 79" xfId="10964" xr:uid="{4648A8CB-B19D-4C7C-89BD-E0AAEBB37CE6}"/>
    <cellStyle name="40% - Accent1 4 2 8" xfId="10965" xr:uid="{5C531138-FFD3-4D57-914E-2DA5D1DE57C8}"/>
    <cellStyle name="40% - Accent1 4 2 80" xfId="10966" xr:uid="{CA97F0CD-FF5E-45A8-A9DF-109ED042E79F}"/>
    <cellStyle name="40% - Accent1 4 2 81" xfId="10967" xr:uid="{C811E2E3-EB26-497B-A8C9-2E3E45E7DB8E}"/>
    <cellStyle name="40% - Accent1 4 2 82" xfId="10968" xr:uid="{6C3630C4-2CB5-41E1-A231-A64A2E33C289}"/>
    <cellStyle name="40% - Accent1 4 2 83" xfId="10969" xr:uid="{55C59654-6BA8-4E08-9094-B25836D3C049}"/>
    <cellStyle name="40% - Accent1 4 2 84" xfId="10970" xr:uid="{3BF45E59-BC4C-4133-AB82-522AFF062191}"/>
    <cellStyle name="40% - Accent1 4 2 85" xfId="10971" xr:uid="{86942C18-9F3A-424B-AA93-D99C1336E04C}"/>
    <cellStyle name="40% - Accent1 4 2 86" xfId="10972" xr:uid="{6771D819-FC64-4377-9B83-BDAAD1D765B2}"/>
    <cellStyle name="40% - Accent1 4 2 87" xfId="10973" xr:uid="{587FA04D-1F15-4545-A98E-50CA61BC5836}"/>
    <cellStyle name="40% - Accent1 4 2 88" xfId="10974" xr:uid="{78205C30-07F5-485C-8474-A6C9CC09E080}"/>
    <cellStyle name="40% - Accent1 4 2 89" xfId="10975" xr:uid="{E2C5B0B1-5E43-4699-9E1A-17AD2F05306C}"/>
    <cellStyle name="40% - Accent1 4 2 9" xfId="10976" xr:uid="{2BA75346-439F-479E-9EC0-9B7CAD63B7BC}"/>
    <cellStyle name="40% - Accent1 4 2 90" xfId="10977" xr:uid="{48067CF4-A36D-4F64-9C88-B642CE8224B6}"/>
    <cellStyle name="40% - Accent1 4 2 91" xfId="10978" xr:uid="{C99729F7-71C3-4013-A015-9F9ED9E21537}"/>
    <cellStyle name="40% - Accent1 4 2 92" xfId="10979" xr:uid="{0C2B96A4-0FC7-4FA2-91F1-6EBF301E6C32}"/>
    <cellStyle name="40% - Accent1 4 2 93" xfId="10980" xr:uid="{D256CABD-44EB-47DD-BEA1-D818100B9B53}"/>
    <cellStyle name="40% - Accent1 4 2 94" xfId="10981" xr:uid="{ED3A4224-C1E8-4FD0-A3BE-3F119137D772}"/>
    <cellStyle name="40% - Accent1 4 2 95" xfId="10982" xr:uid="{E2CDB964-67A0-49F2-BDD3-CCC049412D60}"/>
    <cellStyle name="40% - Accent1 4 2 96" xfId="10983" xr:uid="{40A4D617-551A-465B-9904-B72FD4B97DA7}"/>
    <cellStyle name="40% - Accent1 4 2 97" xfId="10984" xr:uid="{BA5D6F6C-493B-4AB0-AAF2-E8DC01CBE800}"/>
    <cellStyle name="40% - Accent1 4 2 98" xfId="10985" xr:uid="{B10825E5-6AD8-4DA7-9C06-6F54D5ADA52E}"/>
    <cellStyle name="40% - Accent1 4 2 99" xfId="10986" xr:uid="{43BCE9CB-98DF-472E-A5DD-5FED945D3700}"/>
    <cellStyle name="40% - Accent1 4 20" xfId="10987" xr:uid="{94C8DFCE-4CC2-4D37-B73E-453CE5EBE466}"/>
    <cellStyle name="40% - Accent1 4 21" xfId="10988" xr:uid="{9587E133-F065-44C8-A55B-5C3CB8294534}"/>
    <cellStyle name="40% - Accent1 4 22" xfId="10989" xr:uid="{B8F88C46-D7EE-4718-BFD8-896AD621C7EA}"/>
    <cellStyle name="40% - Accent1 4 23" xfId="10990" xr:uid="{C55701C3-962D-424C-924D-A7A3EC25F295}"/>
    <cellStyle name="40% - Accent1 4 24" xfId="10991" xr:uid="{D7ACF859-CE6A-454F-8C6C-9CBE2B3DFB51}"/>
    <cellStyle name="40% - Accent1 4 25" xfId="10992" xr:uid="{2E566AC2-F9D6-4A60-B9B6-EB6152798F65}"/>
    <cellStyle name="40% - Accent1 4 26" xfId="10993" xr:uid="{E9A37F0A-F609-460C-8929-20F4CB4403C4}"/>
    <cellStyle name="40% - Accent1 4 27" xfId="10994" xr:uid="{A702921B-0529-447A-B40D-DD6B6CFE2928}"/>
    <cellStyle name="40% - Accent1 4 28" xfId="10995" xr:uid="{9B998D80-D61F-48A0-BF80-5AEFFDF4126E}"/>
    <cellStyle name="40% - Accent1 4 29" xfId="10996" xr:uid="{316D44FF-4E2A-49B2-B26B-2A4367992347}"/>
    <cellStyle name="40% - Accent1 4 3" xfId="10997" xr:uid="{B9AAAA98-BA9D-4320-89C3-748FE230F742}"/>
    <cellStyle name="40% - Accent1 4 30" xfId="10998" xr:uid="{250C172D-8E0A-4FF7-9203-44A31695C91C}"/>
    <cellStyle name="40% - Accent1 4 31" xfId="10999" xr:uid="{887AD25E-99DA-4972-9E1E-4BBF2D078928}"/>
    <cellStyle name="40% - Accent1 4 32" xfId="11000" xr:uid="{FF9EC107-9FAA-46F7-8BDF-73D262805C50}"/>
    <cellStyle name="40% - Accent1 4 33" xfId="11001" xr:uid="{85E23D2B-9B1E-4AE9-B57B-65D09EB4CCE0}"/>
    <cellStyle name="40% - Accent1 4 34" xfId="11002" xr:uid="{E011ECB7-0C39-412E-87EB-8E029885FFAC}"/>
    <cellStyle name="40% - Accent1 4 35" xfId="11003" xr:uid="{266C4A00-4C9E-4D6C-AB2B-54268CDF6204}"/>
    <cellStyle name="40% - Accent1 4 36" xfId="11004" xr:uid="{3F4DD844-15DF-439A-86BF-EB99FB2A3FF8}"/>
    <cellStyle name="40% - Accent1 4 37" xfId="11005" xr:uid="{2941B951-EA7C-42B1-BFCE-E73D578F866B}"/>
    <cellStyle name="40% - Accent1 4 38" xfId="11006" xr:uid="{8E9232FD-2945-49E1-AF8B-6EB59D6C57CA}"/>
    <cellStyle name="40% - Accent1 4 39" xfId="11007" xr:uid="{A5D13CFC-8D93-40B8-8499-DBD54F2241F9}"/>
    <cellStyle name="40% - Accent1 4 4" xfId="11008" xr:uid="{F44A9BA2-9AD5-44CC-85F5-DAAB5A371FBD}"/>
    <cellStyle name="40% - Accent1 4 40" xfId="11009" xr:uid="{51AF8573-0264-48A2-9DD7-EBB8563F6FC4}"/>
    <cellStyle name="40% - Accent1 4 41" xfId="11010" xr:uid="{DF0BC192-48BE-43C6-98C1-A59E322D2AA2}"/>
    <cellStyle name="40% - Accent1 4 42" xfId="11011" xr:uid="{5AD643A7-7C45-44CE-8975-198C1382EBFE}"/>
    <cellStyle name="40% - Accent1 4 43" xfId="11012" xr:uid="{4B6EA5BE-92F2-40EC-8C56-9270D44487DA}"/>
    <cellStyle name="40% - Accent1 4 44" xfId="11013" xr:uid="{4691BC92-1A99-4205-8B67-70AAB50BFD5E}"/>
    <cellStyle name="40% - Accent1 4 45" xfId="11014" xr:uid="{EC46739C-60D4-4091-A9D1-39622450BD82}"/>
    <cellStyle name="40% - Accent1 4 46" xfId="11015" xr:uid="{177B59E5-3C05-474F-8ADD-E2101F928301}"/>
    <cellStyle name="40% - Accent1 4 47" xfId="11016" xr:uid="{6100CD19-CAFA-4957-92CB-3F7CE49441BA}"/>
    <cellStyle name="40% - Accent1 4 48" xfId="11017" xr:uid="{E5D09836-91B4-4CD7-913C-5FE3FA6003E2}"/>
    <cellStyle name="40% - Accent1 4 49" xfId="11018" xr:uid="{B71E3F42-1B1A-4F20-BE8F-9944D8570EFF}"/>
    <cellStyle name="40% - Accent1 4 5" xfId="11019" xr:uid="{8087317F-E404-439B-BBA3-3223578F4F04}"/>
    <cellStyle name="40% - Accent1 4 50" xfId="11020" xr:uid="{F92D4D9F-2555-4DEF-A5C5-24C85822A53D}"/>
    <cellStyle name="40% - Accent1 4 51" xfId="11021" xr:uid="{05E0B014-7EE3-4D6D-A7B0-5FDD1305F044}"/>
    <cellStyle name="40% - Accent1 4 52" xfId="11022" xr:uid="{E4B77D88-E71E-467C-8966-8B98CE5806B4}"/>
    <cellStyle name="40% - Accent1 4 53" xfId="11023" xr:uid="{FA57DAE9-F877-48A2-99FB-8BA8C4F79FED}"/>
    <cellStyle name="40% - Accent1 4 54" xfId="11024" xr:uid="{3DB802C8-CB95-4AE9-B79B-08F464942BED}"/>
    <cellStyle name="40% - Accent1 4 55" xfId="11025" xr:uid="{08581386-38C6-4779-B7F6-1A8FE077F972}"/>
    <cellStyle name="40% - Accent1 4 56" xfId="11026" xr:uid="{7D2E878E-EF4D-4079-8641-368CD7DA9DBD}"/>
    <cellStyle name="40% - Accent1 4 57" xfId="11027" xr:uid="{D38A5755-73B4-4BB1-A382-883BF43BF30A}"/>
    <cellStyle name="40% - Accent1 4 58" xfId="11028" xr:uid="{55B9403A-B07D-407B-9776-780A46263B13}"/>
    <cellStyle name="40% - Accent1 4 59" xfId="11029" xr:uid="{ABC6DAF2-4C3C-4E5B-B326-AAE937CA986B}"/>
    <cellStyle name="40% - Accent1 4 6" xfId="11030" xr:uid="{1E55EABD-C2D7-43B6-8698-15A545FF667C}"/>
    <cellStyle name="40% - Accent1 4 60" xfId="11031" xr:uid="{D383979A-70DE-4F0B-BE84-2848080E407A}"/>
    <cellStyle name="40% - Accent1 4 61" xfId="11032" xr:uid="{B264A97A-C31B-45F6-8EF5-F1258CBD5CCC}"/>
    <cellStyle name="40% - Accent1 4 62" xfId="11033" xr:uid="{BB7BE82A-B35E-45D1-BD2E-1D40B85BD940}"/>
    <cellStyle name="40% - Accent1 4 63" xfId="11034" xr:uid="{8AE73E3B-ED3E-4F60-B012-792F1423850E}"/>
    <cellStyle name="40% - Accent1 4 64" xfId="11035" xr:uid="{97C89D21-3FD6-42DC-A17E-102F564E168B}"/>
    <cellStyle name="40% - Accent1 4 65" xfId="11036" xr:uid="{A39554DE-50AA-46B6-A143-74079A5BDDA4}"/>
    <cellStyle name="40% - Accent1 4 66" xfId="11037" xr:uid="{B668D0AB-5FC6-4B62-A04B-7FD6D49F0A04}"/>
    <cellStyle name="40% - Accent1 4 67" xfId="11038" xr:uid="{CB2F9285-5A67-4DA4-A849-F63D705C199E}"/>
    <cellStyle name="40% - Accent1 4 68" xfId="11039" xr:uid="{17420C33-C36E-46CC-8CAA-CF5332F9CEF1}"/>
    <cellStyle name="40% - Accent1 4 69" xfId="11040" xr:uid="{A1E0CE11-5F96-4191-85D7-C916BB51F26E}"/>
    <cellStyle name="40% - Accent1 4 7" xfId="11041" xr:uid="{51146A7D-8C28-4CBF-A863-09193B73793E}"/>
    <cellStyle name="40% - Accent1 4 70" xfId="11042" xr:uid="{AB2B9D08-F5B1-4BA6-88E1-B0431164D725}"/>
    <cellStyle name="40% - Accent1 4 71" xfId="11043" xr:uid="{453C3C89-1761-4BF6-A721-A9FC6E26B780}"/>
    <cellStyle name="40% - Accent1 4 72" xfId="11044" xr:uid="{41669541-F507-49B6-81C8-A09AE6DF189A}"/>
    <cellStyle name="40% - Accent1 4 73" xfId="11045" xr:uid="{62B3F1C0-EBEB-4E07-B786-FAE992C72BA6}"/>
    <cellStyle name="40% - Accent1 4 74" xfId="11046" xr:uid="{5DCC44E9-69CD-4821-A273-DD13DFF57284}"/>
    <cellStyle name="40% - Accent1 4 75" xfId="11047" xr:uid="{F3D71CF1-4A82-4D45-8F0C-6C487BC0EBE0}"/>
    <cellStyle name="40% - Accent1 4 76" xfId="11048" xr:uid="{EDB9AEB2-9F81-46A7-8E28-B2DFA157A3AC}"/>
    <cellStyle name="40% - Accent1 4 77" xfId="11049" xr:uid="{966ABB6E-23DF-40D6-91C5-FC4719090B00}"/>
    <cellStyle name="40% - Accent1 4 78" xfId="11050" xr:uid="{FCDF7732-7BCC-4B7E-A096-1D62F7F98665}"/>
    <cellStyle name="40% - Accent1 4 79" xfId="11051" xr:uid="{BFEFD7D9-AB84-4D80-AAF6-B887FEECA7FC}"/>
    <cellStyle name="40% - Accent1 4 8" xfId="11052" xr:uid="{D2EAB97A-23FF-4BF7-852E-989F97FB3657}"/>
    <cellStyle name="40% - Accent1 4 80" xfId="11053" xr:uid="{A83A2969-5559-4432-AB1C-8088C1751792}"/>
    <cellStyle name="40% - Accent1 4 81" xfId="11054" xr:uid="{29913CC7-627E-4BF9-BDA0-6A2BA57C7E40}"/>
    <cellStyle name="40% - Accent1 4 82" xfId="11055" xr:uid="{829BD252-DE1A-44B3-B1B3-62D5F07328CF}"/>
    <cellStyle name="40% - Accent1 4 83" xfId="11056" xr:uid="{46192E4A-280C-43B6-906D-B51CF980E54A}"/>
    <cellStyle name="40% - Accent1 4 84" xfId="11057" xr:uid="{1F566D82-85C1-4BD5-BB3C-44DCC99932E8}"/>
    <cellStyle name="40% - Accent1 4 85" xfId="11058" xr:uid="{0F66667A-6986-466A-890A-0AA8CE51717D}"/>
    <cellStyle name="40% - Accent1 4 86" xfId="11059" xr:uid="{ADBBB7DD-455B-48EE-B227-E9BEAF369EBC}"/>
    <cellStyle name="40% - Accent1 4 87" xfId="11060" xr:uid="{DDDD63F5-3F07-4A08-A425-601DEF445B9B}"/>
    <cellStyle name="40% - Accent1 4 88" xfId="11061" xr:uid="{4FED248D-5089-40DA-802C-322956B05E48}"/>
    <cellStyle name="40% - Accent1 4 89" xfId="11062" xr:uid="{46332145-604A-4438-8886-5EB9017E33B0}"/>
    <cellStyle name="40% - Accent1 4 9" xfId="11063" xr:uid="{F5236346-DCC6-47FD-B6B8-5DA7239FC246}"/>
    <cellStyle name="40% - Accent1 4 90" xfId="11064" xr:uid="{863DFEDB-6BCA-4CE9-87AE-09C87F8F056A}"/>
    <cellStyle name="40% - Accent1 4 91" xfId="11065" xr:uid="{CBCDF7A1-7A4E-42A7-8036-6CDAF80C3B70}"/>
    <cellStyle name="40% - Accent1 4 92" xfId="11066" xr:uid="{4A713D53-2B8C-454D-8F18-B4FFBA583CF6}"/>
    <cellStyle name="40% - Accent1 4 93" xfId="11067" xr:uid="{C8F79AC3-7FE8-49A6-8E8B-FE064DC1FF35}"/>
    <cellStyle name="40% - Accent1 4 94" xfId="11068" xr:uid="{D75BB6A5-2B58-4AC9-A03F-B25FA44AD296}"/>
    <cellStyle name="40% - Accent1 4 95" xfId="11069" xr:uid="{972AD73A-8922-4041-B9D1-C82238BB3275}"/>
    <cellStyle name="40% - Accent1 4 96" xfId="11070" xr:uid="{64E33AA3-7DC1-47DB-BCE0-406B31B1B970}"/>
    <cellStyle name="40% - Accent1 4 97" xfId="11071" xr:uid="{4F34C287-AF9D-4F63-A05E-4AF587E689BC}"/>
    <cellStyle name="40% - Accent1 4 98" xfId="11072" xr:uid="{4D975758-3704-47DC-A3A5-3DB128D18302}"/>
    <cellStyle name="40% - Accent1 4 99" xfId="11073" xr:uid="{2B1A3C4D-27ED-4814-8BD6-C033875AC22C}"/>
    <cellStyle name="40% - Accent1 40" xfId="11074" xr:uid="{AC5C2589-CA8F-4F4E-9262-5F0AE78C8419}"/>
    <cellStyle name="40% - Accent1 41" xfId="11075" xr:uid="{C3DAFD65-975A-4068-9BEB-E85E0C60C489}"/>
    <cellStyle name="40% - Accent1 42" xfId="11076" xr:uid="{5401F430-7DDA-480E-AEF1-BDB09CB2C9E6}"/>
    <cellStyle name="40% - Accent1 43" xfId="11077" xr:uid="{C46AFE91-2938-4141-97D0-390FD205696C}"/>
    <cellStyle name="40% - Accent1 44" xfId="11078" xr:uid="{26EF95D8-3FB4-4DB4-B7C2-BA8FB8DCF996}"/>
    <cellStyle name="40% - Accent1 45" xfId="11079" xr:uid="{17E5155A-031D-43A0-953E-B48874F8710E}"/>
    <cellStyle name="40% - Accent1 46" xfId="11080" xr:uid="{C210CEB1-EE4D-41D9-9B16-D44DC13D6388}"/>
    <cellStyle name="40% - Accent1 47" xfId="11081" xr:uid="{40587F84-AF33-458A-9C75-501DCB67C6A0}"/>
    <cellStyle name="40% - Accent1 48" xfId="11082" xr:uid="{A9CA0E6C-1976-490B-A7A6-F79E5FC06052}"/>
    <cellStyle name="40% - Accent1 49" xfId="11083" xr:uid="{69A5BA8A-02F1-4423-B326-07759B372A2B}"/>
    <cellStyle name="40% - Accent1 5" xfId="11084" xr:uid="{1AD8451E-FA76-46D3-B1CB-F10AACC02D3B}"/>
    <cellStyle name="40% - Accent1 5 10" xfId="11085" xr:uid="{C2C23041-3C53-4DC9-8DBA-F4F19047A2E6}"/>
    <cellStyle name="40% - Accent1 5 100" xfId="11086" xr:uid="{9D27C777-628E-4CDB-804F-7E45F4A4ECB3}"/>
    <cellStyle name="40% - Accent1 5 101" xfId="11087" xr:uid="{5CE90C6C-5BD8-4446-8F04-BF35CB037757}"/>
    <cellStyle name="40% - Accent1 5 102" xfId="11088" xr:uid="{26B8B0E4-7A35-4063-9195-EFF1C4D62DA1}"/>
    <cellStyle name="40% - Accent1 5 103" xfId="11089" xr:uid="{62B3296E-7602-44D6-B857-73D8762AE89A}"/>
    <cellStyle name="40% - Accent1 5 104" xfId="11090" xr:uid="{367303F6-E0DC-4F37-B2EE-F0DB22F584FE}"/>
    <cellStyle name="40% - Accent1 5 105" xfId="11091" xr:uid="{3A9A739B-5A8C-405C-B82A-C0A0E31A9536}"/>
    <cellStyle name="40% - Accent1 5 106" xfId="11092" xr:uid="{56C31093-713A-4B91-AC80-608400151D62}"/>
    <cellStyle name="40% - Accent1 5 107" xfId="11093" xr:uid="{A9DD4D7B-FD42-416A-9E24-036D3AEB06D5}"/>
    <cellStyle name="40% - Accent1 5 108" xfId="11094" xr:uid="{6495D712-8977-4E9C-A240-B2685BC7FD6D}"/>
    <cellStyle name="40% - Accent1 5 109" xfId="11095" xr:uid="{CD78C827-6045-4269-9E8C-5258AC7E3A44}"/>
    <cellStyle name="40% - Accent1 5 11" xfId="11096" xr:uid="{8E0775B2-4561-4AEF-A36C-89C8537055F9}"/>
    <cellStyle name="40% - Accent1 5 110" xfId="11097" xr:uid="{8279B5A0-1B2F-4BF0-82F2-553C3A931568}"/>
    <cellStyle name="40% - Accent1 5 111" xfId="11098" xr:uid="{536CC7C1-510D-437C-AD4E-22F4C650D3D2}"/>
    <cellStyle name="40% - Accent1 5 112" xfId="11099" xr:uid="{6E36AB5A-D140-4BAC-A337-6D09687E95AC}"/>
    <cellStyle name="40% - Accent1 5 113" xfId="11100" xr:uid="{CAE74C26-6EB7-4B24-9A0C-2EC729253103}"/>
    <cellStyle name="40% - Accent1 5 114" xfId="11101" xr:uid="{19F1F40F-2DE3-4F11-8AE8-9E9CBCF58DEA}"/>
    <cellStyle name="40% - Accent1 5 115" xfId="11102" xr:uid="{B1F13A85-F204-4A49-965E-037EDB45CE3E}"/>
    <cellStyle name="40% - Accent1 5 12" xfId="11103" xr:uid="{CDED412C-D164-4C16-A74A-BD62FBF09825}"/>
    <cellStyle name="40% - Accent1 5 13" xfId="11104" xr:uid="{A1E208E7-70E0-41C3-910F-AC4A37E2B99B}"/>
    <cellStyle name="40% - Accent1 5 14" xfId="11105" xr:uid="{A0E51412-6FDE-4E41-B901-3418E2C957F8}"/>
    <cellStyle name="40% - Accent1 5 15" xfId="11106" xr:uid="{089B253B-5DA8-4C6D-BEB4-D9875EC6683F}"/>
    <cellStyle name="40% - Accent1 5 16" xfId="11107" xr:uid="{36A4F03F-055D-4E6E-B0D7-90AADEEF23E3}"/>
    <cellStyle name="40% - Accent1 5 17" xfId="11108" xr:uid="{2E19B4E7-1FFA-4BB4-91F2-6817930E99D0}"/>
    <cellStyle name="40% - Accent1 5 18" xfId="11109" xr:uid="{4938009F-83E1-4B82-8F3B-7C7771BF5F69}"/>
    <cellStyle name="40% - Accent1 5 19" xfId="11110" xr:uid="{BC50AF7B-A11A-4A8C-A2DE-CAE140044048}"/>
    <cellStyle name="40% - Accent1 5 2" xfId="11111" xr:uid="{399FB567-BE61-419A-AF1B-6F60C1805CE8}"/>
    <cellStyle name="40% - Accent1 5 2 10" xfId="11112" xr:uid="{FE64A303-42F3-499C-BE07-09F61C811BAC}"/>
    <cellStyle name="40% - Accent1 5 2 100" xfId="11113" xr:uid="{1BB9340B-2732-4A46-A4B4-EAC3E552AB70}"/>
    <cellStyle name="40% - Accent1 5 2 101" xfId="11114" xr:uid="{9926E98E-4D59-4EA5-9B88-F469A12728A8}"/>
    <cellStyle name="40% - Accent1 5 2 102" xfId="11115" xr:uid="{24593D2C-9126-45B5-89D5-CB36FE63E494}"/>
    <cellStyle name="40% - Accent1 5 2 103" xfId="11116" xr:uid="{38F38D1A-893A-43C9-BA6F-69A3DDFB82C1}"/>
    <cellStyle name="40% - Accent1 5 2 104" xfId="11117" xr:uid="{72665341-1F3B-4B7D-8AEE-28D51E773FB8}"/>
    <cellStyle name="40% - Accent1 5 2 105" xfId="11118" xr:uid="{E7CA9652-7253-40AF-B764-EC7FE71D1637}"/>
    <cellStyle name="40% - Accent1 5 2 106" xfId="11119" xr:uid="{F0E00B1A-485A-4C02-98B4-135C4B1175C4}"/>
    <cellStyle name="40% - Accent1 5 2 107" xfId="11120" xr:uid="{E71DED10-9D4B-447A-9F4C-08C774165725}"/>
    <cellStyle name="40% - Accent1 5 2 108" xfId="11121" xr:uid="{4057896E-2CC2-48AB-8198-C6916DA3B7E5}"/>
    <cellStyle name="40% - Accent1 5 2 109" xfId="11122" xr:uid="{E265F9FF-BE9D-48FE-B81E-F83C03C6FC63}"/>
    <cellStyle name="40% - Accent1 5 2 11" xfId="11123" xr:uid="{860113C3-0793-42ED-9528-C4E04E46D645}"/>
    <cellStyle name="40% - Accent1 5 2 110" xfId="11124" xr:uid="{67710F81-07E8-4917-B84A-63F78BB7D102}"/>
    <cellStyle name="40% - Accent1 5 2 111" xfId="11125" xr:uid="{2BD717A6-CBFE-4470-8D1B-8EFC7AD2D35E}"/>
    <cellStyle name="40% - Accent1 5 2 112" xfId="11126" xr:uid="{604A3676-6073-4A61-B00A-2980235269DD}"/>
    <cellStyle name="40% - Accent1 5 2 113" xfId="11127" xr:uid="{488F43D8-A1EB-4BBD-86B6-9E586E481FEC}"/>
    <cellStyle name="40% - Accent1 5 2 114" xfId="11128" xr:uid="{11A2F517-9824-4056-A1AE-006247CFEB6F}"/>
    <cellStyle name="40% - Accent1 5 2 12" xfId="11129" xr:uid="{77194242-18C6-4771-A413-6D326B08B126}"/>
    <cellStyle name="40% - Accent1 5 2 13" xfId="11130" xr:uid="{88436D28-4A9A-4B19-ADB5-83A5DCC26DA5}"/>
    <cellStyle name="40% - Accent1 5 2 14" xfId="11131" xr:uid="{6D40D0A2-7D95-47EC-A706-9FF28B126002}"/>
    <cellStyle name="40% - Accent1 5 2 15" xfId="11132" xr:uid="{F1B15057-A574-47B6-8D0A-5DEAD365B26E}"/>
    <cellStyle name="40% - Accent1 5 2 16" xfId="11133" xr:uid="{A550861D-44D9-4CDE-81F1-9BD4DC64E1E3}"/>
    <cellStyle name="40% - Accent1 5 2 17" xfId="11134" xr:uid="{7ADF2870-946B-4E26-B1F6-87AACEA6DD45}"/>
    <cellStyle name="40% - Accent1 5 2 18" xfId="11135" xr:uid="{E0536F67-72B7-4B65-BB4C-729FDEF45109}"/>
    <cellStyle name="40% - Accent1 5 2 19" xfId="11136" xr:uid="{61608E06-629D-4B51-B8A8-D881055F81BC}"/>
    <cellStyle name="40% - Accent1 5 2 2" xfId="11137" xr:uid="{270176A6-8BA7-40B6-88FA-9BA7D1EF55FF}"/>
    <cellStyle name="40% - Accent1 5 2 20" xfId="11138" xr:uid="{0B498662-93F0-45C8-8ADC-CA7817F9EB8A}"/>
    <cellStyle name="40% - Accent1 5 2 21" xfId="11139" xr:uid="{9EA370F7-7FE8-4522-B6BA-7BC48908548E}"/>
    <cellStyle name="40% - Accent1 5 2 22" xfId="11140" xr:uid="{CCBDE4C9-BB4B-4FF6-92D4-25B20BE37C56}"/>
    <cellStyle name="40% - Accent1 5 2 23" xfId="11141" xr:uid="{90B27763-9BD6-4A05-A83E-F83D4FB02671}"/>
    <cellStyle name="40% - Accent1 5 2 24" xfId="11142" xr:uid="{7553601E-C21E-4D36-8C48-0CFC1EE86659}"/>
    <cellStyle name="40% - Accent1 5 2 25" xfId="11143" xr:uid="{0069B79E-1793-4BFD-BA76-E04F3057754A}"/>
    <cellStyle name="40% - Accent1 5 2 26" xfId="11144" xr:uid="{49663CAF-16AF-4A45-B46E-5993D9460EEF}"/>
    <cellStyle name="40% - Accent1 5 2 27" xfId="11145" xr:uid="{619EF856-BB30-42E7-8245-E4EB2C6A9BCB}"/>
    <cellStyle name="40% - Accent1 5 2 28" xfId="11146" xr:uid="{1C6E95B3-C7B0-46BA-B1EC-183B9232BD17}"/>
    <cellStyle name="40% - Accent1 5 2 29" xfId="11147" xr:uid="{723DD7D5-1340-4FA7-A79A-651842C69AEA}"/>
    <cellStyle name="40% - Accent1 5 2 3" xfId="11148" xr:uid="{01B257FB-7DBF-4176-B4BB-A93CA147FED4}"/>
    <cellStyle name="40% - Accent1 5 2 30" xfId="11149" xr:uid="{C38FA615-010A-4C7E-9657-4ED24F94D184}"/>
    <cellStyle name="40% - Accent1 5 2 31" xfId="11150" xr:uid="{73B5A452-6169-4F3F-A886-6C370E32726B}"/>
    <cellStyle name="40% - Accent1 5 2 32" xfId="11151" xr:uid="{1936B020-565E-4EAA-A95B-D39A2A0360D7}"/>
    <cellStyle name="40% - Accent1 5 2 33" xfId="11152" xr:uid="{F459BF3A-79CA-4E9C-AB91-1B457CF2D8DC}"/>
    <cellStyle name="40% - Accent1 5 2 34" xfId="11153" xr:uid="{0F239B43-72B4-4FBC-B64E-EAA1CD5A6160}"/>
    <cellStyle name="40% - Accent1 5 2 35" xfId="11154" xr:uid="{F9237456-1441-45A6-95C8-80EFD70BE810}"/>
    <cellStyle name="40% - Accent1 5 2 36" xfId="11155" xr:uid="{324F17BB-77CF-4A4B-8A25-78773560C6B5}"/>
    <cellStyle name="40% - Accent1 5 2 37" xfId="11156" xr:uid="{97E6D675-0C16-490A-A895-008A3966EEDF}"/>
    <cellStyle name="40% - Accent1 5 2 38" xfId="11157" xr:uid="{B5FA495E-B44D-4701-A753-E93CB04BB72E}"/>
    <cellStyle name="40% - Accent1 5 2 39" xfId="11158" xr:uid="{727E17C8-DF42-4E2E-A227-43723CF626E6}"/>
    <cellStyle name="40% - Accent1 5 2 4" xfId="11159" xr:uid="{BDC87EC5-695E-4ECD-B354-D175669C1CB8}"/>
    <cellStyle name="40% - Accent1 5 2 40" xfId="11160" xr:uid="{AEB7AFB7-878F-4ED7-8A71-37DBB739F410}"/>
    <cellStyle name="40% - Accent1 5 2 41" xfId="11161" xr:uid="{2D74492E-3204-4D5E-ABE3-8A7BC5ADA333}"/>
    <cellStyle name="40% - Accent1 5 2 42" xfId="11162" xr:uid="{4B936FEA-41F0-4E9B-ADFB-E7C2E9F5EAE7}"/>
    <cellStyle name="40% - Accent1 5 2 43" xfId="11163" xr:uid="{ECFC5F6D-19DA-4C21-A8CC-5FF238A00068}"/>
    <cellStyle name="40% - Accent1 5 2 44" xfId="11164" xr:uid="{C7D2AF33-0795-40F3-B6D7-B57C3D87F03A}"/>
    <cellStyle name="40% - Accent1 5 2 45" xfId="11165" xr:uid="{7D5D5148-1A79-410C-99CD-C1689A52F70B}"/>
    <cellStyle name="40% - Accent1 5 2 46" xfId="11166" xr:uid="{BF0F3EEF-280D-4B33-9899-418D1A3D32F8}"/>
    <cellStyle name="40% - Accent1 5 2 47" xfId="11167" xr:uid="{A3EE5F85-D187-4D31-9AB8-ECC4B04B999F}"/>
    <cellStyle name="40% - Accent1 5 2 48" xfId="11168" xr:uid="{03B3CEB0-3B67-49E8-A231-4A797A26CE99}"/>
    <cellStyle name="40% - Accent1 5 2 49" xfId="11169" xr:uid="{393BD53F-05D5-4E52-A05B-0C8CD5F54A21}"/>
    <cellStyle name="40% - Accent1 5 2 5" xfId="11170" xr:uid="{F10BC6BF-BD3D-4190-91FF-BD203568F184}"/>
    <cellStyle name="40% - Accent1 5 2 50" xfId="11171" xr:uid="{23E66FC4-7873-4C60-9336-EDD5A693CC5D}"/>
    <cellStyle name="40% - Accent1 5 2 51" xfId="11172" xr:uid="{28C600FC-6626-489A-8357-CDABB7AD495F}"/>
    <cellStyle name="40% - Accent1 5 2 52" xfId="11173" xr:uid="{AB4534AF-2944-46CB-AE98-595703D7DA0E}"/>
    <cellStyle name="40% - Accent1 5 2 53" xfId="11174" xr:uid="{73F34FF8-4168-46ED-A74F-DD0E39A6AB78}"/>
    <cellStyle name="40% - Accent1 5 2 54" xfId="11175" xr:uid="{75288F35-0E5E-42FB-8B16-2CA0C2D2F322}"/>
    <cellStyle name="40% - Accent1 5 2 55" xfId="11176" xr:uid="{0F501FFF-B293-4EEE-ADBB-F110D20AD5FD}"/>
    <cellStyle name="40% - Accent1 5 2 56" xfId="11177" xr:uid="{4D5C3537-97A8-43C7-95FF-BF3472D09E3B}"/>
    <cellStyle name="40% - Accent1 5 2 57" xfId="11178" xr:uid="{9439F2D7-6976-427C-B843-8B44D1E0F9D2}"/>
    <cellStyle name="40% - Accent1 5 2 58" xfId="11179" xr:uid="{4AC78629-3D01-4DD3-9FDA-45DFE5B9B57E}"/>
    <cellStyle name="40% - Accent1 5 2 59" xfId="11180" xr:uid="{65B16702-2DBB-4FB2-A120-F8692F893F0B}"/>
    <cellStyle name="40% - Accent1 5 2 6" xfId="11181" xr:uid="{298C44F9-8414-4B96-893C-8BE1D463F1E5}"/>
    <cellStyle name="40% - Accent1 5 2 60" xfId="11182" xr:uid="{597071C2-931F-4C80-A5A8-E418625BD2B5}"/>
    <cellStyle name="40% - Accent1 5 2 61" xfId="11183" xr:uid="{97275E46-934F-49C5-B939-2D19646DEF3A}"/>
    <cellStyle name="40% - Accent1 5 2 62" xfId="11184" xr:uid="{56542E48-9854-4575-81C0-4F49483E0A53}"/>
    <cellStyle name="40% - Accent1 5 2 63" xfId="11185" xr:uid="{0965750D-0C8D-4203-88EA-E0615906B82B}"/>
    <cellStyle name="40% - Accent1 5 2 64" xfId="11186" xr:uid="{7320AA9F-222B-4281-9C17-D69D5D99CB13}"/>
    <cellStyle name="40% - Accent1 5 2 65" xfId="11187" xr:uid="{AC5F14D1-8BDE-44DD-8F84-47296D421137}"/>
    <cellStyle name="40% - Accent1 5 2 66" xfId="11188" xr:uid="{86975759-33E8-42A2-9FDA-18B542D44BEC}"/>
    <cellStyle name="40% - Accent1 5 2 67" xfId="11189" xr:uid="{BD23D01F-4FEA-44A5-A2A6-28506E9B7D74}"/>
    <cellStyle name="40% - Accent1 5 2 68" xfId="11190" xr:uid="{1AE008C5-6D5E-44B4-B06C-0EFB2422CDC6}"/>
    <cellStyle name="40% - Accent1 5 2 69" xfId="11191" xr:uid="{009D1563-5DF7-4391-829B-914E76AF12D0}"/>
    <cellStyle name="40% - Accent1 5 2 7" xfId="11192" xr:uid="{2D0B17FF-05A4-4610-929F-7FD6411870E1}"/>
    <cellStyle name="40% - Accent1 5 2 70" xfId="11193" xr:uid="{2728B7A2-93FA-45E0-8F29-1183C2571AD6}"/>
    <cellStyle name="40% - Accent1 5 2 71" xfId="11194" xr:uid="{931FA32A-BDA3-48BB-8C14-950DDCCB35D3}"/>
    <cellStyle name="40% - Accent1 5 2 72" xfId="11195" xr:uid="{29FE9616-D51E-4BC3-B7E3-299B37D088F5}"/>
    <cellStyle name="40% - Accent1 5 2 73" xfId="11196" xr:uid="{25342C92-A8D7-4725-8B44-025FFE718E6B}"/>
    <cellStyle name="40% - Accent1 5 2 74" xfId="11197" xr:uid="{261E4DD8-C33F-432C-885B-47DF3841E11A}"/>
    <cellStyle name="40% - Accent1 5 2 75" xfId="11198" xr:uid="{9361D223-22A0-4F55-974B-138C06D0A409}"/>
    <cellStyle name="40% - Accent1 5 2 76" xfId="11199" xr:uid="{CEA4ECDA-D65E-468B-82D0-42C2E3A0C2FE}"/>
    <cellStyle name="40% - Accent1 5 2 77" xfId="11200" xr:uid="{E016B800-9080-404D-8665-E4F6F7A18E0E}"/>
    <cellStyle name="40% - Accent1 5 2 78" xfId="11201" xr:uid="{A6CC27F3-B823-4C0D-A1F1-86402B3A33EC}"/>
    <cellStyle name="40% - Accent1 5 2 79" xfId="11202" xr:uid="{D77503B8-443A-4968-AE2A-80633DD87AC2}"/>
    <cellStyle name="40% - Accent1 5 2 8" xfId="11203" xr:uid="{353E2F93-E419-49D2-A5F6-EAA59E3BACF8}"/>
    <cellStyle name="40% - Accent1 5 2 80" xfId="11204" xr:uid="{26EF6F13-16D6-44DC-B1AA-2039B8AF6FF2}"/>
    <cellStyle name="40% - Accent1 5 2 81" xfId="11205" xr:uid="{D4C90BD6-B85C-40E8-9E03-9A7A4971F104}"/>
    <cellStyle name="40% - Accent1 5 2 82" xfId="11206" xr:uid="{BC6E5E2A-DC01-4DB7-B6B4-386506BD15EF}"/>
    <cellStyle name="40% - Accent1 5 2 83" xfId="11207" xr:uid="{E634E89F-E6A4-4125-ADED-2EB1D2F74329}"/>
    <cellStyle name="40% - Accent1 5 2 84" xfId="11208" xr:uid="{AF366220-8D4D-465D-B20E-5245406DF0BC}"/>
    <cellStyle name="40% - Accent1 5 2 85" xfId="11209" xr:uid="{6665271B-7795-4F20-80E2-DB302794703B}"/>
    <cellStyle name="40% - Accent1 5 2 86" xfId="11210" xr:uid="{8CD6AEBC-B532-4F06-BB1B-F0DFC33CED87}"/>
    <cellStyle name="40% - Accent1 5 2 87" xfId="11211" xr:uid="{270E458C-F731-4EE0-B386-4291BBBC1197}"/>
    <cellStyle name="40% - Accent1 5 2 88" xfId="11212" xr:uid="{B488B012-5531-4A6F-8D06-BFC3D69F27D2}"/>
    <cellStyle name="40% - Accent1 5 2 89" xfId="11213" xr:uid="{18C272F0-E379-4B99-B323-0A4A8211A3E8}"/>
    <cellStyle name="40% - Accent1 5 2 9" xfId="11214" xr:uid="{66D32AE3-632D-4818-A5F5-76F06E07D893}"/>
    <cellStyle name="40% - Accent1 5 2 90" xfId="11215" xr:uid="{EC575DD8-3B23-45E2-858F-102A2D9B26C7}"/>
    <cellStyle name="40% - Accent1 5 2 91" xfId="11216" xr:uid="{65DFA3C9-9664-4882-BC72-AED87DBCA327}"/>
    <cellStyle name="40% - Accent1 5 2 92" xfId="11217" xr:uid="{7A4E294D-4883-403A-943A-86643504A22D}"/>
    <cellStyle name="40% - Accent1 5 2 93" xfId="11218" xr:uid="{70863F3B-CF79-49F5-A008-36E7F6F860D5}"/>
    <cellStyle name="40% - Accent1 5 2 94" xfId="11219" xr:uid="{56CFAD48-EA27-4867-8355-6682D5EF06AD}"/>
    <cellStyle name="40% - Accent1 5 2 95" xfId="11220" xr:uid="{2DAE32EE-F129-46B9-B398-886CC3DEE3EF}"/>
    <cellStyle name="40% - Accent1 5 2 96" xfId="11221" xr:uid="{41588964-F324-4572-82E3-E46ACBC7A767}"/>
    <cellStyle name="40% - Accent1 5 2 97" xfId="11222" xr:uid="{BF6098C6-81C8-414C-886D-D595C4B392A4}"/>
    <cellStyle name="40% - Accent1 5 2 98" xfId="11223" xr:uid="{E6A3DBB6-AB22-465F-8118-61E07E2AADFD}"/>
    <cellStyle name="40% - Accent1 5 2 99" xfId="11224" xr:uid="{1E5E7275-20DB-42E0-9BCE-5DD4BEE1FC3C}"/>
    <cellStyle name="40% - Accent1 5 20" xfId="11225" xr:uid="{2AF41779-E7CC-49CB-813D-C5965EEBBB79}"/>
    <cellStyle name="40% - Accent1 5 21" xfId="11226" xr:uid="{B84E7EB2-411F-4A05-AC39-5E389F98A8F5}"/>
    <cellStyle name="40% - Accent1 5 22" xfId="11227" xr:uid="{6F2D49A0-33B7-4953-BC23-DA5ADA377334}"/>
    <cellStyle name="40% - Accent1 5 23" xfId="11228" xr:uid="{1B8502AB-FFED-4349-B8BC-33B2D6A68F3B}"/>
    <cellStyle name="40% - Accent1 5 24" xfId="11229" xr:uid="{5E543736-94CF-4B44-9829-7991F4A7B81B}"/>
    <cellStyle name="40% - Accent1 5 25" xfId="11230" xr:uid="{FC9EE6DB-2C1D-4CD9-8D94-1BE105710D5E}"/>
    <cellStyle name="40% - Accent1 5 26" xfId="11231" xr:uid="{D4B4BED8-16C4-4EF4-804C-A1D06FDC214E}"/>
    <cellStyle name="40% - Accent1 5 27" xfId="11232" xr:uid="{19718A23-8DA7-4994-AB98-9714283E05AA}"/>
    <cellStyle name="40% - Accent1 5 28" xfId="11233" xr:uid="{1258515D-BDE1-4255-A1FE-38CD625122C2}"/>
    <cellStyle name="40% - Accent1 5 29" xfId="11234" xr:uid="{3E483B8B-E9B9-401F-919D-6750C823941A}"/>
    <cellStyle name="40% - Accent1 5 3" xfId="11235" xr:uid="{1BD98CB9-B37E-4EE1-AAE5-6694FA8CB300}"/>
    <cellStyle name="40% - Accent1 5 30" xfId="11236" xr:uid="{EEE45D41-88B5-483A-B011-CB0DD192DC87}"/>
    <cellStyle name="40% - Accent1 5 31" xfId="11237" xr:uid="{837A65AA-AF16-418F-A51A-EED525223AE8}"/>
    <cellStyle name="40% - Accent1 5 32" xfId="11238" xr:uid="{78D4A911-408D-458B-8701-BA16AEFBBB2D}"/>
    <cellStyle name="40% - Accent1 5 33" xfId="11239" xr:uid="{90C86FE2-6AF5-459A-A72C-A2AC48F5E6F8}"/>
    <cellStyle name="40% - Accent1 5 34" xfId="11240" xr:uid="{08DA096F-5147-4990-97D4-F8DFE9050B76}"/>
    <cellStyle name="40% - Accent1 5 35" xfId="11241" xr:uid="{AC167C9B-76FB-4B55-8873-7EEF6A7EFD05}"/>
    <cellStyle name="40% - Accent1 5 36" xfId="11242" xr:uid="{B20F4620-9BF8-4990-A728-C99704680141}"/>
    <cellStyle name="40% - Accent1 5 37" xfId="11243" xr:uid="{3EAA671A-96C6-4BD9-AB2B-25D48E4790F0}"/>
    <cellStyle name="40% - Accent1 5 38" xfId="11244" xr:uid="{BD7FB5E2-9C5B-462E-A9C6-20EE1BCC002F}"/>
    <cellStyle name="40% - Accent1 5 39" xfId="11245" xr:uid="{B16C2399-7995-4C8E-9118-272D57668809}"/>
    <cellStyle name="40% - Accent1 5 4" xfId="11246" xr:uid="{0695C830-1B0E-478C-B020-752AA13AED24}"/>
    <cellStyle name="40% - Accent1 5 40" xfId="11247" xr:uid="{963CB7D6-CE56-4444-9265-39C98499D917}"/>
    <cellStyle name="40% - Accent1 5 41" xfId="11248" xr:uid="{2B53FF1A-9858-4222-94B7-F1226C449A51}"/>
    <cellStyle name="40% - Accent1 5 42" xfId="11249" xr:uid="{2D5C0ABA-8E7A-4EDB-89B5-CB8B58255C4D}"/>
    <cellStyle name="40% - Accent1 5 43" xfId="11250" xr:uid="{1FE7CB3E-61A6-4C92-9FDB-DF91ACAACD1D}"/>
    <cellStyle name="40% - Accent1 5 44" xfId="11251" xr:uid="{9CD63CB2-A71D-497C-AB47-3D0A54C758E5}"/>
    <cellStyle name="40% - Accent1 5 45" xfId="11252" xr:uid="{156E64D4-7F6D-4AC2-8424-F1A710C48AAA}"/>
    <cellStyle name="40% - Accent1 5 46" xfId="11253" xr:uid="{0E6B7FBE-A19A-4DF7-81C0-9B83CD2960CB}"/>
    <cellStyle name="40% - Accent1 5 47" xfId="11254" xr:uid="{004E239D-CC4D-4C55-89E2-6216A8192B08}"/>
    <cellStyle name="40% - Accent1 5 48" xfId="11255" xr:uid="{264AF874-DA33-426F-B2F3-6B1B9B90C725}"/>
    <cellStyle name="40% - Accent1 5 49" xfId="11256" xr:uid="{6E014E9D-FC48-4492-9AD5-3AAF7319B598}"/>
    <cellStyle name="40% - Accent1 5 5" xfId="11257" xr:uid="{FA1944B5-A184-4538-98DB-A3C20D820105}"/>
    <cellStyle name="40% - Accent1 5 50" xfId="11258" xr:uid="{98245206-C7F2-4ED2-B9C4-54BBABBF37D7}"/>
    <cellStyle name="40% - Accent1 5 51" xfId="11259" xr:uid="{DDD92BC8-4CB6-4B34-A292-4E662D3325AA}"/>
    <cellStyle name="40% - Accent1 5 52" xfId="11260" xr:uid="{E134812A-88D2-4AF2-A1F7-97259DB7CBC9}"/>
    <cellStyle name="40% - Accent1 5 53" xfId="11261" xr:uid="{4F8E6894-F87B-44C6-85B4-4E5E32FB9B05}"/>
    <cellStyle name="40% - Accent1 5 54" xfId="11262" xr:uid="{CBDB56B5-C31A-4B89-9AA8-35260EA3FEEE}"/>
    <cellStyle name="40% - Accent1 5 55" xfId="11263" xr:uid="{240C7ECD-50F5-4CCD-8ACD-A91AF899F404}"/>
    <cellStyle name="40% - Accent1 5 56" xfId="11264" xr:uid="{9CC827FC-764E-4F60-A20D-C2ABED776A5F}"/>
    <cellStyle name="40% - Accent1 5 57" xfId="11265" xr:uid="{2AF6A18F-31F4-44F5-B334-2E848BF6127F}"/>
    <cellStyle name="40% - Accent1 5 58" xfId="11266" xr:uid="{E182CACA-E671-4B65-8D68-99ADBC308789}"/>
    <cellStyle name="40% - Accent1 5 59" xfId="11267" xr:uid="{038F059D-F06E-47DC-B1BD-393DD2C0846D}"/>
    <cellStyle name="40% - Accent1 5 6" xfId="11268" xr:uid="{2FD5450E-A071-4C28-A1BC-CAFAEF7FDFDE}"/>
    <cellStyle name="40% - Accent1 5 60" xfId="11269" xr:uid="{EE89CB49-E208-430F-9BD4-CD2609C2BFDF}"/>
    <cellStyle name="40% - Accent1 5 61" xfId="11270" xr:uid="{87E1CF0F-1C3E-4EFE-888B-A0B35C89E776}"/>
    <cellStyle name="40% - Accent1 5 62" xfId="11271" xr:uid="{CE4D14CC-6D0B-44EB-8A64-8E27AB385209}"/>
    <cellStyle name="40% - Accent1 5 63" xfId="11272" xr:uid="{E1BA28FB-5742-487D-9321-0D0D7A28EE3F}"/>
    <cellStyle name="40% - Accent1 5 64" xfId="11273" xr:uid="{135B4660-369D-4957-8756-23D1AEFDD3C2}"/>
    <cellStyle name="40% - Accent1 5 65" xfId="11274" xr:uid="{5CC509B5-0308-4C97-843D-6F258E74A8C5}"/>
    <cellStyle name="40% - Accent1 5 66" xfId="11275" xr:uid="{4E1C07CC-A48F-406F-8489-5E8A6C356FDD}"/>
    <cellStyle name="40% - Accent1 5 67" xfId="11276" xr:uid="{668F0308-5D92-4A04-B955-1C810EF905B1}"/>
    <cellStyle name="40% - Accent1 5 68" xfId="11277" xr:uid="{25812C6F-82B7-40C9-B8B1-705A23BB20AF}"/>
    <cellStyle name="40% - Accent1 5 69" xfId="11278" xr:uid="{9AF185FE-742A-4D23-AE2A-2498745B1513}"/>
    <cellStyle name="40% - Accent1 5 7" xfId="11279" xr:uid="{4BC78C49-DFFE-43AE-807A-F3B46B656314}"/>
    <cellStyle name="40% - Accent1 5 70" xfId="11280" xr:uid="{EC3F2AC0-BC8E-4E82-867B-DE3732F3EC5F}"/>
    <cellStyle name="40% - Accent1 5 71" xfId="11281" xr:uid="{06F1E577-CB2A-4AA8-8837-FCBB246E7289}"/>
    <cellStyle name="40% - Accent1 5 72" xfId="11282" xr:uid="{5BAA7BB9-0E3D-4B0A-8569-9E90E78BA460}"/>
    <cellStyle name="40% - Accent1 5 73" xfId="11283" xr:uid="{EE970E70-3E77-4DED-B635-213C3E691E62}"/>
    <cellStyle name="40% - Accent1 5 74" xfId="11284" xr:uid="{491B494D-C94D-4442-8FDF-1292903A92B0}"/>
    <cellStyle name="40% - Accent1 5 75" xfId="11285" xr:uid="{A88CDCB3-A17E-41CB-882B-C49A9AB180E1}"/>
    <cellStyle name="40% - Accent1 5 76" xfId="11286" xr:uid="{002C0C85-0FFA-49B0-9D6E-C025171D17EA}"/>
    <cellStyle name="40% - Accent1 5 77" xfId="11287" xr:uid="{4468D70C-3479-4897-B925-3DC5B419C987}"/>
    <cellStyle name="40% - Accent1 5 78" xfId="11288" xr:uid="{C2C8593A-1BCC-457C-861B-B5E5BD251D6E}"/>
    <cellStyle name="40% - Accent1 5 79" xfId="11289" xr:uid="{950F07AD-8319-49E0-9997-D48C425528F4}"/>
    <cellStyle name="40% - Accent1 5 8" xfId="11290" xr:uid="{B698D7CC-32BD-4F95-B97B-1FA085DF3D42}"/>
    <cellStyle name="40% - Accent1 5 80" xfId="11291" xr:uid="{88774952-74C6-41EF-B175-0DB05EE0FB30}"/>
    <cellStyle name="40% - Accent1 5 81" xfId="11292" xr:uid="{D24B01BD-2B03-4D2A-ABB4-2EA13ACB3854}"/>
    <cellStyle name="40% - Accent1 5 82" xfId="11293" xr:uid="{358771C1-6A49-4645-A860-5AE0EFB34E25}"/>
    <cellStyle name="40% - Accent1 5 83" xfId="11294" xr:uid="{BE2E5173-252A-4FDA-9F81-5ADF7286DF8D}"/>
    <cellStyle name="40% - Accent1 5 84" xfId="11295" xr:uid="{FD6162A8-0BBB-4B9D-8E6E-57D254054933}"/>
    <cellStyle name="40% - Accent1 5 85" xfId="11296" xr:uid="{112E2FD6-C34D-4F6C-81C3-3572CCF4C658}"/>
    <cellStyle name="40% - Accent1 5 86" xfId="11297" xr:uid="{020F08F8-1EEB-4D72-AB24-50E4A87FBA72}"/>
    <cellStyle name="40% - Accent1 5 87" xfId="11298" xr:uid="{1591DE1F-7773-4A5E-8892-227528539A00}"/>
    <cellStyle name="40% - Accent1 5 88" xfId="11299" xr:uid="{5AE556CC-5C8A-4409-ADAE-02FC244BAAD4}"/>
    <cellStyle name="40% - Accent1 5 89" xfId="11300" xr:uid="{9EA7AF79-556E-4EC1-8672-983D6913F4EB}"/>
    <cellStyle name="40% - Accent1 5 9" xfId="11301" xr:uid="{BF021B76-7549-417E-854F-80474D03885D}"/>
    <cellStyle name="40% - Accent1 5 90" xfId="11302" xr:uid="{E423653A-3FAF-400C-9EDB-B08E98BF2BD4}"/>
    <cellStyle name="40% - Accent1 5 91" xfId="11303" xr:uid="{9BB1A6C2-B0C3-46B9-BE25-980EBB6A07AD}"/>
    <cellStyle name="40% - Accent1 5 92" xfId="11304" xr:uid="{02347C81-4EEB-4DDA-8374-1C03E2B76D7A}"/>
    <cellStyle name="40% - Accent1 5 93" xfId="11305" xr:uid="{2A69CA05-2920-479A-BB2E-A2A9040AFCCE}"/>
    <cellStyle name="40% - Accent1 5 94" xfId="11306" xr:uid="{634A879C-B49C-4511-A21B-CE5832D2DCFC}"/>
    <cellStyle name="40% - Accent1 5 95" xfId="11307" xr:uid="{C06AC217-160B-465A-9480-18CF3FDD5BB4}"/>
    <cellStyle name="40% - Accent1 5 96" xfId="11308" xr:uid="{3FE4CFF7-6C75-4EE4-A0E3-5273CFF9178D}"/>
    <cellStyle name="40% - Accent1 5 97" xfId="11309" xr:uid="{D6D3D0B1-B621-4F35-ADAD-CA7411C1BE5F}"/>
    <cellStyle name="40% - Accent1 5 98" xfId="11310" xr:uid="{4FF9C8DE-E961-40BE-AF91-C430BE2EA674}"/>
    <cellStyle name="40% - Accent1 5 99" xfId="11311" xr:uid="{6AE4379A-4100-420C-B550-8127C660AD7C}"/>
    <cellStyle name="40% - Accent1 50" xfId="11312" xr:uid="{2C66BE6B-06C3-4A4B-81FD-A73A1A112247}"/>
    <cellStyle name="40% - Accent1 51" xfId="11313" xr:uid="{178AC347-B27B-45F4-A154-D2FDDC3857D1}"/>
    <cellStyle name="40% - Accent1 52" xfId="11314" xr:uid="{A201133E-E21C-4CD4-97AF-9DD9BCFA23CB}"/>
    <cellStyle name="40% - Accent1 53" xfId="11315" xr:uid="{ED7C3DBF-ACE6-4B80-A17F-82B8127A1FAB}"/>
    <cellStyle name="40% - Accent1 54" xfId="11316" xr:uid="{27F186C6-098F-4A2F-8E1D-AF7D379A78FD}"/>
    <cellStyle name="40% - Accent1 55" xfId="11317" xr:uid="{DE5CFC51-35CF-4D2A-BFD7-D52DDAB2CEB7}"/>
    <cellStyle name="40% - Accent1 56" xfId="11318" xr:uid="{159F30A4-2072-4FB2-AC62-52ECF0346D0A}"/>
    <cellStyle name="40% - Accent1 57" xfId="11319" xr:uid="{6656AB42-3F51-4C89-B9BD-114AFD24C992}"/>
    <cellStyle name="40% - Accent1 58" xfId="11320" xr:uid="{EEFFF3BA-FA47-47A5-817D-12272027CFB9}"/>
    <cellStyle name="40% - Accent1 59" xfId="11321" xr:uid="{359FAB49-A256-4287-A834-5F9E9DE92229}"/>
    <cellStyle name="40% - Accent1 6" xfId="11322" xr:uid="{E84C1FED-ED13-475E-9C93-93CD7B798D0F}"/>
    <cellStyle name="40% - Accent1 6 10" xfId="11323" xr:uid="{9A4BB628-2C32-43A6-BC0E-3FA0C4B1049B}"/>
    <cellStyle name="40% - Accent1 6 100" xfId="11324" xr:uid="{5EB94195-DC70-4954-9ADD-66E3F1D9C245}"/>
    <cellStyle name="40% - Accent1 6 101" xfId="11325" xr:uid="{023947D5-E577-4B9D-A096-D4D47EF15507}"/>
    <cellStyle name="40% - Accent1 6 102" xfId="11326" xr:uid="{211D4158-CF31-4077-A511-6FF124619166}"/>
    <cellStyle name="40% - Accent1 6 103" xfId="11327" xr:uid="{0AC19E6D-269D-47DA-8F70-5A9E8C236181}"/>
    <cellStyle name="40% - Accent1 6 104" xfId="11328" xr:uid="{05F9A53C-8B36-47A0-84C1-90EE7BB9CF24}"/>
    <cellStyle name="40% - Accent1 6 105" xfId="11329" xr:uid="{B6CAEC1E-A33C-4F77-A6F7-6362D87D2748}"/>
    <cellStyle name="40% - Accent1 6 106" xfId="11330" xr:uid="{A7C58F0E-346A-462D-955A-09A3034B7C62}"/>
    <cellStyle name="40% - Accent1 6 107" xfId="11331" xr:uid="{830773B8-FD33-433F-A1A2-85EEBD182D82}"/>
    <cellStyle name="40% - Accent1 6 108" xfId="11332" xr:uid="{1CB123FE-2C38-4401-A119-A32FF0275CB7}"/>
    <cellStyle name="40% - Accent1 6 109" xfId="11333" xr:uid="{EB6DC02D-D2F9-480C-BB31-DF278F7BB302}"/>
    <cellStyle name="40% - Accent1 6 11" xfId="11334" xr:uid="{0E2E283B-9164-41C6-A360-05ADC51BBAFF}"/>
    <cellStyle name="40% - Accent1 6 110" xfId="11335" xr:uid="{EBAD7D63-CF40-4752-B5EC-7AC2BFD9074B}"/>
    <cellStyle name="40% - Accent1 6 111" xfId="11336" xr:uid="{ABB33271-EB82-4160-8436-BC777457C694}"/>
    <cellStyle name="40% - Accent1 6 112" xfId="11337" xr:uid="{1B0B3091-D906-4455-AAAC-268E06697F5E}"/>
    <cellStyle name="40% - Accent1 6 113" xfId="11338" xr:uid="{2BA55610-C43C-41E8-8159-1E79C44F4071}"/>
    <cellStyle name="40% - Accent1 6 114" xfId="11339" xr:uid="{2697559A-5DFE-4C56-A5D8-813203EA4F8D}"/>
    <cellStyle name="40% - Accent1 6 12" xfId="11340" xr:uid="{EA475B26-B652-41CE-A4CF-6F9906265A6F}"/>
    <cellStyle name="40% - Accent1 6 13" xfId="11341" xr:uid="{F71DAC7D-7392-49CF-9BA0-8EE6D8559DF8}"/>
    <cellStyle name="40% - Accent1 6 14" xfId="11342" xr:uid="{FA6140C6-EB48-4CE8-A88A-D9E6CB6C410C}"/>
    <cellStyle name="40% - Accent1 6 15" xfId="11343" xr:uid="{53D43E85-C359-4D22-94E1-EDE72C632D04}"/>
    <cellStyle name="40% - Accent1 6 16" xfId="11344" xr:uid="{4D3E22FC-D45A-4205-80D5-B426447EA1CD}"/>
    <cellStyle name="40% - Accent1 6 17" xfId="11345" xr:uid="{8B3E5ABD-B2AE-49EE-A991-6F86307078BF}"/>
    <cellStyle name="40% - Accent1 6 18" xfId="11346" xr:uid="{3F39B757-363D-47B1-B6BB-40FD522C7FF8}"/>
    <cellStyle name="40% - Accent1 6 19" xfId="11347" xr:uid="{8AAF2E71-3B42-4902-B0BD-6C719E870604}"/>
    <cellStyle name="40% - Accent1 6 2" xfId="11348" xr:uid="{E81E7A51-72E0-4C35-9BDF-4F78593A90FD}"/>
    <cellStyle name="40% - Accent1 6 20" xfId="11349" xr:uid="{BB5FD971-38C7-44D4-8139-A8D4EF050726}"/>
    <cellStyle name="40% - Accent1 6 21" xfId="11350" xr:uid="{05497033-508C-4757-A059-52F0E8B72776}"/>
    <cellStyle name="40% - Accent1 6 22" xfId="11351" xr:uid="{A90023CF-3AE2-474A-BC36-302ACEF122F9}"/>
    <cellStyle name="40% - Accent1 6 23" xfId="11352" xr:uid="{CA945104-83D8-456D-8ED1-A64F44C86AED}"/>
    <cellStyle name="40% - Accent1 6 24" xfId="11353" xr:uid="{46DF1DAC-BA9B-400F-8E42-D1C51CC0C5ED}"/>
    <cellStyle name="40% - Accent1 6 25" xfId="11354" xr:uid="{E15D81DC-5F4C-40DF-8090-8BA6CAEB348C}"/>
    <cellStyle name="40% - Accent1 6 26" xfId="11355" xr:uid="{42F439F5-53D0-4515-8B14-476193A8D6D5}"/>
    <cellStyle name="40% - Accent1 6 27" xfId="11356" xr:uid="{32C81685-601D-4BDB-A022-98D3CC2ABA81}"/>
    <cellStyle name="40% - Accent1 6 28" xfId="11357" xr:uid="{C2721534-0EF7-4D85-80EF-53026E4F7EDA}"/>
    <cellStyle name="40% - Accent1 6 29" xfId="11358" xr:uid="{D18992C1-BADE-4506-8878-300721103839}"/>
    <cellStyle name="40% - Accent1 6 3" xfId="11359" xr:uid="{A83AA40D-743D-43B7-9CBD-7B99BB2F5923}"/>
    <cellStyle name="40% - Accent1 6 30" xfId="11360" xr:uid="{470AE71D-F59E-4584-8EC9-511264CD33CF}"/>
    <cellStyle name="40% - Accent1 6 31" xfId="11361" xr:uid="{F2F383B4-6835-4117-9E38-3AD32CD4BB85}"/>
    <cellStyle name="40% - Accent1 6 32" xfId="11362" xr:uid="{B37764E3-B4C5-44C3-8260-A20A84EC2FF4}"/>
    <cellStyle name="40% - Accent1 6 33" xfId="11363" xr:uid="{44CCB974-B278-4054-8C39-EA3CF740D716}"/>
    <cellStyle name="40% - Accent1 6 34" xfId="11364" xr:uid="{0040A048-D7C9-4CF3-9E7E-A847FF4316BE}"/>
    <cellStyle name="40% - Accent1 6 35" xfId="11365" xr:uid="{2DECE24A-88ED-4BDE-9412-BB84392571DA}"/>
    <cellStyle name="40% - Accent1 6 36" xfId="11366" xr:uid="{77C9D384-1283-4E75-BAB3-BE6EC34FC7BF}"/>
    <cellStyle name="40% - Accent1 6 37" xfId="11367" xr:uid="{5540C05F-6F4E-430F-BA84-2E7DB7A719A5}"/>
    <cellStyle name="40% - Accent1 6 38" xfId="11368" xr:uid="{E4927FE3-872E-48FF-BED9-ACC635747FA2}"/>
    <cellStyle name="40% - Accent1 6 39" xfId="11369" xr:uid="{2935C55D-32B0-437F-AEA2-BDDCAE2721F5}"/>
    <cellStyle name="40% - Accent1 6 4" xfId="11370" xr:uid="{16D889F5-FB2D-4FED-BB43-1B1485838BEE}"/>
    <cellStyle name="40% - Accent1 6 40" xfId="11371" xr:uid="{818845BD-FE97-43FB-8144-BA2604AC96A9}"/>
    <cellStyle name="40% - Accent1 6 41" xfId="11372" xr:uid="{AF191C68-720E-4A5A-B66A-76EA5A5DE84C}"/>
    <cellStyle name="40% - Accent1 6 42" xfId="11373" xr:uid="{E51E244C-BE3F-4D30-AA50-FA330E77CED2}"/>
    <cellStyle name="40% - Accent1 6 43" xfId="11374" xr:uid="{02640244-9EB4-437A-9000-67351DC79A27}"/>
    <cellStyle name="40% - Accent1 6 44" xfId="11375" xr:uid="{AA9B26A4-1F33-440E-BB0A-D2106B39E01D}"/>
    <cellStyle name="40% - Accent1 6 45" xfId="11376" xr:uid="{9ACB81BA-A967-4C02-86FE-F9D9EAE047CB}"/>
    <cellStyle name="40% - Accent1 6 46" xfId="11377" xr:uid="{D655988B-B784-4E87-984E-289675E03137}"/>
    <cellStyle name="40% - Accent1 6 47" xfId="11378" xr:uid="{E51BA3CF-BFD9-456F-B707-88357F6EADDC}"/>
    <cellStyle name="40% - Accent1 6 48" xfId="11379" xr:uid="{14FD24FF-3D75-4DC5-9878-73D892E7EE3A}"/>
    <cellStyle name="40% - Accent1 6 49" xfId="11380" xr:uid="{65206514-1B95-4C01-9965-B2EF86422062}"/>
    <cellStyle name="40% - Accent1 6 5" xfId="11381" xr:uid="{5F665CE8-0CBE-4FD8-BEE2-A86503DBE9E9}"/>
    <cellStyle name="40% - Accent1 6 50" xfId="11382" xr:uid="{28DA858F-F7BB-4009-A415-024F05680C73}"/>
    <cellStyle name="40% - Accent1 6 51" xfId="11383" xr:uid="{5F73E2A8-4540-406A-8A57-8048D214B692}"/>
    <cellStyle name="40% - Accent1 6 52" xfId="11384" xr:uid="{53F58933-942E-40A3-9877-117158E4EEFE}"/>
    <cellStyle name="40% - Accent1 6 53" xfId="11385" xr:uid="{5090E9A1-083C-492C-A252-734BC10CA388}"/>
    <cellStyle name="40% - Accent1 6 54" xfId="11386" xr:uid="{2AE5B868-1D1D-4922-8619-8EDF3C843503}"/>
    <cellStyle name="40% - Accent1 6 55" xfId="11387" xr:uid="{9201F36D-746B-4782-B74B-D9EF754C0520}"/>
    <cellStyle name="40% - Accent1 6 56" xfId="11388" xr:uid="{D0CEE3C5-4F76-425C-B128-8180B6458B49}"/>
    <cellStyle name="40% - Accent1 6 57" xfId="11389" xr:uid="{9AC93D01-46B9-46F3-B6FD-CDCCBA69EC8E}"/>
    <cellStyle name="40% - Accent1 6 58" xfId="11390" xr:uid="{E22E06F1-CDAF-4BAE-9768-1A93214220F9}"/>
    <cellStyle name="40% - Accent1 6 59" xfId="11391" xr:uid="{6493D6C1-9FD0-4649-9BB7-035E1184FF6B}"/>
    <cellStyle name="40% - Accent1 6 6" xfId="11392" xr:uid="{16AA2973-A2B2-4B37-8F5E-497FED7961EE}"/>
    <cellStyle name="40% - Accent1 6 60" xfId="11393" xr:uid="{591C183C-564B-4361-B1AE-D40E3429BDEE}"/>
    <cellStyle name="40% - Accent1 6 61" xfId="11394" xr:uid="{25E29CC1-D813-4303-BA7E-4CFB5710B5E7}"/>
    <cellStyle name="40% - Accent1 6 62" xfId="11395" xr:uid="{DB4985A2-33B8-4209-B317-3A1E53A73726}"/>
    <cellStyle name="40% - Accent1 6 63" xfId="11396" xr:uid="{046C1CEE-8FB6-4FF9-B3E6-247A42D3D208}"/>
    <cellStyle name="40% - Accent1 6 64" xfId="11397" xr:uid="{0D0404CF-748D-44B5-9A74-59F29B5E902B}"/>
    <cellStyle name="40% - Accent1 6 65" xfId="11398" xr:uid="{7728C4BC-AF9F-4823-8CA9-DA7C56942BC9}"/>
    <cellStyle name="40% - Accent1 6 66" xfId="11399" xr:uid="{0082648D-D6C7-4883-B26B-B571B4D0C486}"/>
    <cellStyle name="40% - Accent1 6 67" xfId="11400" xr:uid="{B6025D81-AB75-4B2E-936B-F89F96BEA32F}"/>
    <cellStyle name="40% - Accent1 6 68" xfId="11401" xr:uid="{A0A2BCC3-081B-47DB-BF3A-5000D18F4D63}"/>
    <cellStyle name="40% - Accent1 6 69" xfId="11402" xr:uid="{066274DC-6466-452D-BCDF-C6024306BFF5}"/>
    <cellStyle name="40% - Accent1 6 7" xfId="11403" xr:uid="{EE49F10F-D9FF-4CAA-8ACA-5ADEACF44F0E}"/>
    <cellStyle name="40% - Accent1 6 70" xfId="11404" xr:uid="{CCF7FE04-EF52-421B-A144-98FD24A297CC}"/>
    <cellStyle name="40% - Accent1 6 71" xfId="11405" xr:uid="{681234D0-EF4F-4CE9-998D-87AE1FFB66AD}"/>
    <cellStyle name="40% - Accent1 6 72" xfId="11406" xr:uid="{267AC18F-A3BC-4254-95AC-D4B391EF05C5}"/>
    <cellStyle name="40% - Accent1 6 73" xfId="11407" xr:uid="{E16F3714-361D-43DD-ABC9-46DFD3118E04}"/>
    <cellStyle name="40% - Accent1 6 74" xfId="11408" xr:uid="{F1AF034C-061E-4A47-B7B7-67C564E63C77}"/>
    <cellStyle name="40% - Accent1 6 75" xfId="11409" xr:uid="{993C1409-9857-4571-81BC-9A8F5E6460E1}"/>
    <cellStyle name="40% - Accent1 6 76" xfId="11410" xr:uid="{6757437B-AD86-4954-BCC1-C063D50AB678}"/>
    <cellStyle name="40% - Accent1 6 77" xfId="11411" xr:uid="{25E7CB60-6435-4664-971C-F4B87FA475C6}"/>
    <cellStyle name="40% - Accent1 6 78" xfId="11412" xr:uid="{C1C8D2C8-885B-4713-9750-51546BA42D0B}"/>
    <cellStyle name="40% - Accent1 6 79" xfId="11413" xr:uid="{544F33D5-5BDA-4DA7-8D7E-4C026CA2E439}"/>
    <cellStyle name="40% - Accent1 6 8" xfId="11414" xr:uid="{4D1B176C-CBB5-41EF-9DC8-37A3A32282C3}"/>
    <cellStyle name="40% - Accent1 6 80" xfId="11415" xr:uid="{848F3D96-A3BE-4BED-8876-2675F7F3F3F5}"/>
    <cellStyle name="40% - Accent1 6 81" xfId="11416" xr:uid="{4E87DA50-7E3F-45A8-8DEE-72F69E822781}"/>
    <cellStyle name="40% - Accent1 6 82" xfId="11417" xr:uid="{C22C40C7-B126-4134-8ED3-E35D3B191F95}"/>
    <cellStyle name="40% - Accent1 6 83" xfId="11418" xr:uid="{A52E9765-A92A-4F31-9299-D4CE219A8462}"/>
    <cellStyle name="40% - Accent1 6 84" xfId="11419" xr:uid="{1FE59223-C335-4189-9517-048C64E3D620}"/>
    <cellStyle name="40% - Accent1 6 85" xfId="11420" xr:uid="{17DE8396-5037-49A3-9490-CAE406A1E415}"/>
    <cellStyle name="40% - Accent1 6 86" xfId="11421" xr:uid="{7B65046B-84C2-435B-949C-5D17A8044F4A}"/>
    <cellStyle name="40% - Accent1 6 87" xfId="11422" xr:uid="{2671BDE5-B0A7-4753-8158-7A03F916AD04}"/>
    <cellStyle name="40% - Accent1 6 88" xfId="11423" xr:uid="{4F1BD5EB-BB9D-4C9F-9AB6-FCBD33422F20}"/>
    <cellStyle name="40% - Accent1 6 89" xfId="11424" xr:uid="{76FAF00D-FEAA-4ED6-A64F-3B080653F20F}"/>
    <cellStyle name="40% - Accent1 6 9" xfId="11425" xr:uid="{F5BB75A9-1521-44D0-AD88-1D958736F518}"/>
    <cellStyle name="40% - Accent1 6 90" xfId="11426" xr:uid="{DC170243-B300-4F7F-9577-2181C4F7FDBC}"/>
    <cellStyle name="40% - Accent1 6 91" xfId="11427" xr:uid="{2004F7D1-718E-4F6E-8388-32FDA9932A69}"/>
    <cellStyle name="40% - Accent1 6 92" xfId="11428" xr:uid="{A5D9D8E9-675A-4802-9EBB-35EAB1318332}"/>
    <cellStyle name="40% - Accent1 6 93" xfId="11429" xr:uid="{0875CCF1-1D24-476E-852D-8F957B90FF8D}"/>
    <cellStyle name="40% - Accent1 6 94" xfId="11430" xr:uid="{D5C06B05-23A9-493A-A7BF-CED157D03E44}"/>
    <cellStyle name="40% - Accent1 6 95" xfId="11431" xr:uid="{B52929C8-6AD8-4521-ACC6-0D0214BF2063}"/>
    <cellStyle name="40% - Accent1 6 96" xfId="11432" xr:uid="{7B446F69-5279-43CA-A9F4-7397676E2FB7}"/>
    <cellStyle name="40% - Accent1 6 97" xfId="11433" xr:uid="{8D57AE57-14D7-4A99-9CD4-C5B4DC6E0A8C}"/>
    <cellStyle name="40% - Accent1 6 98" xfId="11434" xr:uid="{8B3C724A-C33C-4C9E-99AD-EB6E6E0EF661}"/>
    <cellStyle name="40% - Accent1 6 99" xfId="11435" xr:uid="{D837FB71-706A-4C03-8914-A4AAB1764B80}"/>
    <cellStyle name="40% - Accent1 60" xfId="11436" xr:uid="{93F4B2F1-514D-4342-AE6A-B9F3A49C5F65}"/>
    <cellStyle name="40% - Accent1 61" xfId="11437" xr:uid="{5B3DB281-A8B2-4811-88AB-50BD43247ACD}"/>
    <cellStyle name="40% - Accent1 62" xfId="11438" xr:uid="{12E0F4BF-D847-40ED-BE5E-A82994C657C9}"/>
    <cellStyle name="40% - Accent1 63" xfId="11439" xr:uid="{BDCAF853-84DD-4203-A09E-E9D5DC035C4C}"/>
    <cellStyle name="40% - Accent1 64" xfId="11440" xr:uid="{2A130705-A28E-4E03-9B79-5630D024CFAF}"/>
    <cellStyle name="40% - Accent1 65" xfId="11441" xr:uid="{B3441BB8-6FE0-4875-926D-4DEDA1D7E2A1}"/>
    <cellStyle name="40% - Accent1 66" xfId="11442" xr:uid="{CB348A70-B661-41EA-AF61-D7B0E2848729}"/>
    <cellStyle name="40% - Accent1 67" xfId="11443" xr:uid="{0C470C75-3A3D-4A10-9B7D-15A99D12A24B}"/>
    <cellStyle name="40% - Accent1 68" xfId="11444" xr:uid="{00B8F274-B950-49AC-8078-819BA11161DE}"/>
    <cellStyle name="40% - Accent1 69" xfId="11445" xr:uid="{B98464A0-001A-40FA-BD64-8708F0EF113E}"/>
    <cellStyle name="40% - Accent1 7" xfId="11446" xr:uid="{E0E22483-D6B2-4578-96B7-B4A5516F614A}"/>
    <cellStyle name="40% - Accent1 7 10" xfId="11447" xr:uid="{71287407-C418-421E-914C-7B9D62DE4334}"/>
    <cellStyle name="40% - Accent1 7 100" xfId="11448" xr:uid="{56C17DB4-A2F4-40F4-9CF0-3A336A8302F3}"/>
    <cellStyle name="40% - Accent1 7 101" xfId="11449" xr:uid="{1780FEDD-D58D-4C38-B4F2-CAAA01F244E4}"/>
    <cellStyle name="40% - Accent1 7 102" xfId="11450" xr:uid="{931A62D8-6251-4D99-AB85-D7FD6D41278C}"/>
    <cellStyle name="40% - Accent1 7 103" xfId="11451" xr:uid="{1BFC898E-029F-47ED-AA29-E15A1771AA73}"/>
    <cellStyle name="40% - Accent1 7 104" xfId="11452" xr:uid="{5FE5B3CE-B5F3-4A09-870F-5A8F2B6867A4}"/>
    <cellStyle name="40% - Accent1 7 105" xfId="11453" xr:uid="{2BCF19F9-6B50-4094-BF90-A1FF8030BBB4}"/>
    <cellStyle name="40% - Accent1 7 106" xfId="11454" xr:uid="{565524EB-434A-4AFC-9053-6909B1A473AA}"/>
    <cellStyle name="40% - Accent1 7 107" xfId="11455" xr:uid="{E59BFE27-8D40-430F-AF8E-6DA8D6B22812}"/>
    <cellStyle name="40% - Accent1 7 108" xfId="11456" xr:uid="{950CCAAD-0EF3-4A1A-9BF4-3D7BBAE400AA}"/>
    <cellStyle name="40% - Accent1 7 109" xfId="11457" xr:uid="{62646823-A6E0-49C7-946B-F9C9E3AC1375}"/>
    <cellStyle name="40% - Accent1 7 11" xfId="11458" xr:uid="{009EDE0D-F0D8-4323-8C1A-B7A6689384A5}"/>
    <cellStyle name="40% - Accent1 7 110" xfId="11459" xr:uid="{9C232923-3947-472A-B9E7-388E3C5306F7}"/>
    <cellStyle name="40% - Accent1 7 111" xfId="11460" xr:uid="{4459CFAA-ABAF-43D0-9C54-603D8AAFB049}"/>
    <cellStyle name="40% - Accent1 7 112" xfId="11461" xr:uid="{EA0602C9-FA7F-4777-A638-4373B1BDFE2E}"/>
    <cellStyle name="40% - Accent1 7 113" xfId="11462" xr:uid="{B9FBBC20-8321-4B32-9EEC-4885B5B70075}"/>
    <cellStyle name="40% - Accent1 7 114" xfId="11463" xr:uid="{B03C1D4C-2F59-4477-853B-710BD3231F1C}"/>
    <cellStyle name="40% - Accent1 7 12" xfId="11464" xr:uid="{40F01608-D6A2-47C1-931B-E68F24892A32}"/>
    <cellStyle name="40% - Accent1 7 13" xfId="11465" xr:uid="{3A3211AF-BB21-40F2-98D6-E38BA334E981}"/>
    <cellStyle name="40% - Accent1 7 14" xfId="11466" xr:uid="{02E4F332-53B9-4D5E-B171-DF16940E761B}"/>
    <cellStyle name="40% - Accent1 7 15" xfId="11467" xr:uid="{62ED7E8F-43FF-480C-A7E1-658A05D06694}"/>
    <cellStyle name="40% - Accent1 7 16" xfId="11468" xr:uid="{26D9E8F9-5F4E-495E-A7C8-72C26F411971}"/>
    <cellStyle name="40% - Accent1 7 17" xfId="11469" xr:uid="{8EAE6E07-2F8C-401A-8458-58EA29E9CBA0}"/>
    <cellStyle name="40% - Accent1 7 18" xfId="11470" xr:uid="{F2A860BA-759F-41C8-8251-F304879AA152}"/>
    <cellStyle name="40% - Accent1 7 19" xfId="11471" xr:uid="{4B26AB31-45C4-49DB-BED3-F00F77C62AFC}"/>
    <cellStyle name="40% - Accent1 7 2" xfId="11472" xr:uid="{3FCB8B33-9C6B-4F32-AF6D-C063B24498C0}"/>
    <cellStyle name="40% - Accent1 7 20" xfId="11473" xr:uid="{E52B0229-F41C-487B-8D90-704FDCB06ECA}"/>
    <cellStyle name="40% - Accent1 7 21" xfId="11474" xr:uid="{59DB4287-3A99-4903-9392-7B284935A815}"/>
    <cellStyle name="40% - Accent1 7 22" xfId="11475" xr:uid="{547862A1-E6CD-4639-8282-22F6B488A962}"/>
    <cellStyle name="40% - Accent1 7 23" xfId="11476" xr:uid="{BAAF9C3C-767E-4DF8-B799-640D84F682B4}"/>
    <cellStyle name="40% - Accent1 7 24" xfId="11477" xr:uid="{78BC2BBC-0E9E-41CD-91A8-966D3EB8A93F}"/>
    <cellStyle name="40% - Accent1 7 25" xfId="11478" xr:uid="{C97112C7-BE48-45A1-A44C-5B063416DF1B}"/>
    <cellStyle name="40% - Accent1 7 26" xfId="11479" xr:uid="{B309C7BD-CCC9-4EDD-8A7A-2FEB0D1B6F7C}"/>
    <cellStyle name="40% - Accent1 7 27" xfId="11480" xr:uid="{F42B26FE-BAFD-4558-ABEC-4AF3603ED44C}"/>
    <cellStyle name="40% - Accent1 7 28" xfId="11481" xr:uid="{F7F6FE4A-A05B-493C-8424-51305BE8AC00}"/>
    <cellStyle name="40% - Accent1 7 29" xfId="11482" xr:uid="{4032425D-FC38-4E24-AAC8-9FF8CE249131}"/>
    <cellStyle name="40% - Accent1 7 3" xfId="11483" xr:uid="{4D7C7710-AB7D-4009-B98C-C94C7C578414}"/>
    <cellStyle name="40% - Accent1 7 30" xfId="11484" xr:uid="{53262EC3-CFD5-4B34-BB6B-67E75EC7ED1F}"/>
    <cellStyle name="40% - Accent1 7 31" xfId="11485" xr:uid="{6C999861-B104-4B2F-A280-F2CBCA3F4B59}"/>
    <cellStyle name="40% - Accent1 7 32" xfId="11486" xr:uid="{DE578C71-6223-4B9A-A892-A56B451C8B58}"/>
    <cellStyle name="40% - Accent1 7 33" xfId="11487" xr:uid="{DB99DC9D-77FC-4BCA-BDB6-3C9D9C032189}"/>
    <cellStyle name="40% - Accent1 7 34" xfId="11488" xr:uid="{97C5380D-3D81-47BC-9FAD-A4056C6CF690}"/>
    <cellStyle name="40% - Accent1 7 35" xfId="11489" xr:uid="{F53F2E3A-5D3F-42AD-9DE3-4BE3590886C9}"/>
    <cellStyle name="40% - Accent1 7 36" xfId="11490" xr:uid="{5B671B57-E221-48E2-97AC-93E63AD68B96}"/>
    <cellStyle name="40% - Accent1 7 37" xfId="11491" xr:uid="{7FE7474C-025C-48F9-915C-183B9DDAEFCB}"/>
    <cellStyle name="40% - Accent1 7 38" xfId="11492" xr:uid="{0562FBC6-EFB7-480A-AEDE-C9CE4586C6CC}"/>
    <cellStyle name="40% - Accent1 7 39" xfId="11493" xr:uid="{EF6067B1-BF98-4217-BED5-49FC8B6EA841}"/>
    <cellStyle name="40% - Accent1 7 4" xfId="11494" xr:uid="{6ECFCD54-F74F-430E-A61E-B3E8DC37CD17}"/>
    <cellStyle name="40% - Accent1 7 40" xfId="11495" xr:uid="{76B10D2B-237F-444C-B551-A484FE8A814C}"/>
    <cellStyle name="40% - Accent1 7 41" xfId="11496" xr:uid="{CCB505B5-6491-4880-9780-94D737056F5B}"/>
    <cellStyle name="40% - Accent1 7 42" xfId="11497" xr:uid="{71323146-7359-49B9-9168-14C25FB624C8}"/>
    <cellStyle name="40% - Accent1 7 43" xfId="11498" xr:uid="{569A40C4-82AF-4530-BFD9-03B380299555}"/>
    <cellStyle name="40% - Accent1 7 44" xfId="11499" xr:uid="{44736D86-A886-45C0-B540-1F1EF04A5E5D}"/>
    <cellStyle name="40% - Accent1 7 45" xfId="11500" xr:uid="{80FBE847-023F-4F38-8A04-EBDAF1449A79}"/>
    <cellStyle name="40% - Accent1 7 46" xfId="11501" xr:uid="{EB82EEA9-5023-40A0-8FC0-52A738FB211A}"/>
    <cellStyle name="40% - Accent1 7 47" xfId="11502" xr:uid="{5F090EA6-9EA8-43FF-B507-0BFFF8BA4F68}"/>
    <cellStyle name="40% - Accent1 7 48" xfId="11503" xr:uid="{C495127A-3345-49D0-A2D3-0741A83A6B63}"/>
    <cellStyle name="40% - Accent1 7 49" xfId="11504" xr:uid="{BCB88A4E-BB49-441B-9221-D997CF0FEF23}"/>
    <cellStyle name="40% - Accent1 7 5" xfId="11505" xr:uid="{CE1B1DE0-C28F-4B83-915A-6E7052929B72}"/>
    <cellStyle name="40% - Accent1 7 50" xfId="11506" xr:uid="{575694EE-B757-49B4-BCA6-CD6FAFAB28D4}"/>
    <cellStyle name="40% - Accent1 7 51" xfId="11507" xr:uid="{37135F54-9129-4606-8342-01652E5A409C}"/>
    <cellStyle name="40% - Accent1 7 52" xfId="11508" xr:uid="{6595E78F-9FD4-4AEC-817D-2772AB152603}"/>
    <cellStyle name="40% - Accent1 7 53" xfId="11509" xr:uid="{6C4FB0F5-337E-4388-90A8-770999A6C77A}"/>
    <cellStyle name="40% - Accent1 7 54" xfId="11510" xr:uid="{C064859B-DEEF-4E0F-B5C2-AB82C3126F4F}"/>
    <cellStyle name="40% - Accent1 7 55" xfId="11511" xr:uid="{78AFE377-4573-4C33-A3BF-DCC2CEF7E442}"/>
    <cellStyle name="40% - Accent1 7 56" xfId="11512" xr:uid="{0C70FAF8-AABE-4BC8-A5FE-AEC886504F02}"/>
    <cellStyle name="40% - Accent1 7 57" xfId="11513" xr:uid="{2E31C836-FACA-4502-8B1B-B5266095CBEF}"/>
    <cellStyle name="40% - Accent1 7 58" xfId="11514" xr:uid="{09219821-B417-4AD8-8A22-8C502690C194}"/>
    <cellStyle name="40% - Accent1 7 59" xfId="11515" xr:uid="{35571ED0-F443-4011-BD04-12A97A4EFA47}"/>
    <cellStyle name="40% - Accent1 7 6" xfId="11516" xr:uid="{58E443D0-B1EB-4BF9-A261-33CED4171EBE}"/>
    <cellStyle name="40% - Accent1 7 60" xfId="11517" xr:uid="{87C53B62-846C-4027-83FB-3445534A2245}"/>
    <cellStyle name="40% - Accent1 7 61" xfId="11518" xr:uid="{C6F1C47D-F53E-445E-A86A-DE4616ADF46E}"/>
    <cellStyle name="40% - Accent1 7 62" xfId="11519" xr:uid="{D8B1C958-EE07-4BB1-858D-E394EC94E6DC}"/>
    <cellStyle name="40% - Accent1 7 63" xfId="11520" xr:uid="{43609A95-5EF8-40CE-9406-3D80A99A0D6B}"/>
    <cellStyle name="40% - Accent1 7 64" xfId="11521" xr:uid="{3D4237B9-6856-4EB2-B336-E991809AF72D}"/>
    <cellStyle name="40% - Accent1 7 65" xfId="11522" xr:uid="{28E70439-2034-4430-80D6-6E1DB5192FB3}"/>
    <cellStyle name="40% - Accent1 7 66" xfId="11523" xr:uid="{CF7CB5C1-08BA-431C-B0D9-0DD32DA90F6D}"/>
    <cellStyle name="40% - Accent1 7 67" xfId="11524" xr:uid="{C2B43202-1612-4DA5-A4D0-0327DEF89CF8}"/>
    <cellStyle name="40% - Accent1 7 68" xfId="11525" xr:uid="{FBA205D0-22ED-405F-9231-537E0050E901}"/>
    <cellStyle name="40% - Accent1 7 69" xfId="11526" xr:uid="{6A2CEB55-36D2-434F-BA5F-DB477C818C09}"/>
    <cellStyle name="40% - Accent1 7 7" xfId="11527" xr:uid="{B5F8D263-1E42-4999-84F6-ED033DCBFCEE}"/>
    <cellStyle name="40% - Accent1 7 70" xfId="11528" xr:uid="{9BD3494D-FF66-4A3B-9384-97908410AB22}"/>
    <cellStyle name="40% - Accent1 7 71" xfId="11529" xr:uid="{2BCE2F4D-2A60-4B09-8C39-5FF9C0D1902E}"/>
    <cellStyle name="40% - Accent1 7 72" xfId="11530" xr:uid="{808D0B08-3511-4D0E-B316-5959D5E564C9}"/>
    <cellStyle name="40% - Accent1 7 73" xfId="11531" xr:uid="{A079AD69-E16D-401A-B373-23150C218C89}"/>
    <cellStyle name="40% - Accent1 7 74" xfId="11532" xr:uid="{A0A8495E-52A6-4D52-9236-AA84AABA70DD}"/>
    <cellStyle name="40% - Accent1 7 75" xfId="11533" xr:uid="{A7FAB908-B593-45FA-9BF1-A009FB7FD485}"/>
    <cellStyle name="40% - Accent1 7 76" xfId="11534" xr:uid="{6DCD5F93-6DB2-4FD0-BC4C-81A1456888D5}"/>
    <cellStyle name="40% - Accent1 7 77" xfId="11535" xr:uid="{9F7CEE33-C552-4800-97BD-0FDBF7A4BC20}"/>
    <cellStyle name="40% - Accent1 7 78" xfId="11536" xr:uid="{AF79CDE9-9DE9-4999-9B4D-B7E856064006}"/>
    <cellStyle name="40% - Accent1 7 79" xfId="11537" xr:uid="{CAE0E8D1-A863-442B-A95C-5AC58388D869}"/>
    <cellStyle name="40% - Accent1 7 8" xfId="11538" xr:uid="{FD246B76-CEA6-4BBB-8949-47890EC2917B}"/>
    <cellStyle name="40% - Accent1 7 80" xfId="11539" xr:uid="{29EA3614-5230-4B41-BA49-40F6647B62C9}"/>
    <cellStyle name="40% - Accent1 7 81" xfId="11540" xr:uid="{E32BAB41-E041-4B64-9B42-A5C2299A3FEB}"/>
    <cellStyle name="40% - Accent1 7 82" xfId="11541" xr:uid="{C1600E12-E680-4051-BE2D-6D5EC6BBE87D}"/>
    <cellStyle name="40% - Accent1 7 83" xfId="11542" xr:uid="{EDE08973-2A2D-46E0-9782-5B9146016D38}"/>
    <cellStyle name="40% - Accent1 7 84" xfId="11543" xr:uid="{BDE35EBD-E492-4D3F-8688-2E6F62B4DC08}"/>
    <cellStyle name="40% - Accent1 7 85" xfId="11544" xr:uid="{94C0462C-B2DC-402F-ACF9-D43E17DE1D01}"/>
    <cellStyle name="40% - Accent1 7 86" xfId="11545" xr:uid="{5F6B2092-5BBC-4886-9CC4-6B5892BE795F}"/>
    <cellStyle name="40% - Accent1 7 87" xfId="11546" xr:uid="{43F5F3DA-AD89-4478-ADE9-C860860180E9}"/>
    <cellStyle name="40% - Accent1 7 88" xfId="11547" xr:uid="{BE933AFE-C13B-46BB-87CF-C2AF5732D2A0}"/>
    <cellStyle name="40% - Accent1 7 89" xfId="11548" xr:uid="{8AD9D808-97AD-4CD1-AA61-F3768E90B8C8}"/>
    <cellStyle name="40% - Accent1 7 9" xfId="11549" xr:uid="{6DDD6D74-3F3D-41A6-9F98-B4A870AA05A1}"/>
    <cellStyle name="40% - Accent1 7 90" xfId="11550" xr:uid="{29C45D9B-3595-489C-A911-FF66FB702A30}"/>
    <cellStyle name="40% - Accent1 7 91" xfId="11551" xr:uid="{E41B67B7-7C03-464D-A875-160D6E0A472A}"/>
    <cellStyle name="40% - Accent1 7 92" xfId="11552" xr:uid="{6A7B312F-FF5D-4FBD-BD22-D6E8FA772F05}"/>
    <cellStyle name="40% - Accent1 7 93" xfId="11553" xr:uid="{ED7CCB1D-666F-4417-B88A-0F1DA822A3E1}"/>
    <cellStyle name="40% - Accent1 7 94" xfId="11554" xr:uid="{8FAE799F-9D76-4AF4-9CA2-D017A7FE30A4}"/>
    <cellStyle name="40% - Accent1 7 95" xfId="11555" xr:uid="{CB7DEB6C-DC09-4DCE-9A37-86086875663A}"/>
    <cellStyle name="40% - Accent1 7 96" xfId="11556" xr:uid="{5FC46D89-62A5-4028-ADA1-C3E765C0D9F2}"/>
    <cellStyle name="40% - Accent1 7 97" xfId="11557" xr:uid="{D538A8DB-2D00-4520-BD12-BF1AE852D489}"/>
    <cellStyle name="40% - Accent1 7 98" xfId="11558" xr:uid="{1B358713-5899-4A42-960A-01BF1A3C699E}"/>
    <cellStyle name="40% - Accent1 7 99" xfId="11559" xr:uid="{0FD3FCDA-8257-4E44-BABB-110B3DCE3494}"/>
    <cellStyle name="40% - Accent1 70" xfId="11560" xr:uid="{1CD6E9E7-16FC-4A70-8764-FD4C6FADA99E}"/>
    <cellStyle name="40% - Accent1 71" xfId="11561" xr:uid="{B95B0ABB-A2C5-4FEA-AF29-663AFCC5846E}"/>
    <cellStyle name="40% - Accent1 72" xfId="11562" xr:uid="{A1F0618C-7DF8-49C3-A86E-15E5E4818219}"/>
    <cellStyle name="40% - Accent1 73" xfId="11563" xr:uid="{E9B639D1-D335-4D22-B444-4C729D407D23}"/>
    <cellStyle name="40% - Accent1 74" xfId="11564" xr:uid="{F90E1CE6-615F-4218-8DD6-DB6C7DCCD23D}"/>
    <cellStyle name="40% - Accent1 75" xfId="11565" xr:uid="{89115088-2DF1-4D07-8CF3-052454B1C998}"/>
    <cellStyle name="40% - Accent1 76" xfId="11566" xr:uid="{5D878C33-2AB3-413B-87C7-A003216B3822}"/>
    <cellStyle name="40% - Accent1 77" xfId="11567" xr:uid="{4F974759-AD93-46EA-A4DF-18BDF25FBCC5}"/>
    <cellStyle name="40% - Accent1 78" xfId="11568" xr:uid="{90927114-0103-434F-ACBD-699DF90E8E39}"/>
    <cellStyle name="40% - Accent1 79" xfId="11569" xr:uid="{20862AAD-B8F9-43C9-98C6-A3DD52ADA885}"/>
    <cellStyle name="40% - Accent1 8" xfId="11570" xr:uid="{25EA6984-6014-44B2-9CF6-E1D7D6070B97}"/>
    <cellStyle name="40% - Accent1 8 10" xfId="11571" xr:uid="{E57F8016-643D-4B9F-A53A-EB7E8C8A1440}"/>
    <cellStyle name="40% - Accent1 8 100" xfId="11572" xr:uid="{8989EC5E-B6D6-460F-B0F0-D63EA047E7F0}"/>
    <cellStyle name="40% - Accent1 8 101" xfId="11573" xr:uid="{DD3AD91A-44BB-43DC-AD45-1E419936FBC5}"/>
    <cellStyle name="40% - Accent1 8 102" xfId="11574" xr:uid="{FDCBB0AD-9097-46C9-B401-5648B0D78979}"/>
    <cellStyle name="40% - Accent1 8 103" xfId="11575" xr:uid="{5B117A18-A9BD-4DA0-8A48-805F46EE80F6}"/>
    <cellStyle name="40% - Accent1 8 104" xfId="11576" xr:uid="{0C52D8BE-18E9-465C-99A4-F8CD3373F111}"/>
    <cellStyle name="40% - Accent1 8 105" xfId="11577" xr:uid="{FAC7618A-EB48-49C0-B21B-61E8AB378DA6}"/>
    <cellStyle name="40% - Accent1 8 106" xfId="11578" xr:uid="{4707EDC8-C590-40F0-9B3C-31AE9BE0A139}"/>
    <cellStyle name="40% - Accent1 8 107" xfId="11579" xr:uid="{09F7A8C1-F35E-43FC-B42A-C82C5EC65AAE}"/>
    <cellStyle name="40% - Accent1 8 108" xfId="11580" xr:uid="{5E8FBA25-9592-45EF-8F5D-45BDD83F45BB}"/>
    <cellStyle name="40% - Accent1 8 109" xfId="11581" xr:uid="{560010E0-D110-44FB-A334-A3A5B7F71334}"/>
    <cellStyle name="40% - Accent1 8 11" xfId="11582" xr:uid="{3BDF23DE-4268-4262-947E-C0D3306FF4CE}"/>
    <cellStyle name="40% - Accent1 8 110" xfId="11583" xr:uid="{BFE3E3B1-F93B-4446-8FA2-AAE09E75512F}"/>
    <cellStyle name="40% - Accent1 8 111" xfId="11584" xr:uid="{46CFB8D5-D2C5-40D0-A139-CD91FE2A8095}"/>
    <cellStyle name="40% - Accent1 8 112" xfId="11585" xr:uid="{F92429E7-0216-4F66-B4EF-BC5E2EB03A0F}"/>
    <cellStyle name="40% - Accent1 8 113" xfId="11586" xr:uid="{B603E03A-76E9-463C-B728-B6D248A6A121}"/>
    <cellStyle name="40% - Accent1 8 114" xfId="11587" xr:uid="{12353128-E6D0-4494-803B-523981AFDF5D}"/>
    <cellStyle name="40% - Accent1 8 12" xfId="11588" xr:uid="{88299BE8-AD4A-4439-B17C-270E9A6752D8}"/>
    <cellStyle name="40% - Accent1 8 13" xfId="11589" xr:uid="{435C584C-C74D-4175-A281-072BE4C27A8C}"/>
    <cellStyle name="40% - Accent1 8 14" xfId="11590" xr:uid="{CC38AB46-1356-4CB1-A0F8-AE057AE50925}"/>
    <cellStyle name="40% - Accent1 8 15" xfId="11591" xr:uid="{8F52A4D2-3E24-4A2F-9695-62F48EFDCEB5}"/>
    <cellStyle name="40% - Accent1 8 16" xfId="11592" xr:uid="{8B518C43-0BD7-43A0-B7B7-4283967C06F6}"/>
    <cellStyle name="40% - Accent1 8 17" xfId="11593" xr:uid="{35CBE4DD-F752-49C3-8537-BBE63F4441DF}"/>
    <cellStyle name="40% - Accent1 8 18" xfId="11594" xr:uid="{18565122-0A2C-4064-A193-2FACA7E92595}"/>
    <cellStyle name="40% - Accent1 8 19" xfId="11595" xr:uid="{3150711E-9C2B-422B-ACAC-4235FA7F5A07}"/>
    <cellStyle name="40% - Accent1 8 2" xfId="11596" xr:uid="{CD84CF45-B8C5-47E8-A857-42BCACAF3379}"/>
    <cellStyle name="40% - Accent1 8 20" xfId="11597" xr:uid="{27948907-0EB6-47D6-A103-CB21D3AC72AF}"/>
    <cellStyle name="40% - Accent1 8 21" xfId="11598" xr:uid="{95CE2DEC-4537-4985-B244-3485A53B5C42}"/>
    <cellStyle name="40% - Accent1 8 22" xfId="11599" xr:uid="{D714CEDF-D944-42B4-B363-B927E00DB639}"/>
    <cellStyle name="40% - Accent1 8 23" xfId="11600" xr:uid="{4A28DF96-BD1A-44DA-B000-7C84F2910F83}"/>
    <cellStyle name="40% - Accent1 8 24" xfId="11601" xr:uid="{FAD69237-811A-4992-BB37-A9C01EB4EDEA}"/>
    <cellStyle name="40% - Accent1 8 25" xfId="11602" xr:uid="{324E473F-155B-41F2-8B5A-A60647BCDFA0}"/>
    <cellStyle name="40% - Accent1 8 26" xfId="11603" xr:uid="{75595B72-F2CF-4F5C-ABD7-AB308DEF224C}"/>
    <cellStyle name="40% - Accent1 8 27" xfId="11604" xr:uid="{892102C6-0A27-4444-AA68-699E2438422E}"/>
    <cellStyle name="40% - Accent1 8 28" xfId="11605" xr:uid="{9FB08D9A-1680-4CEB-BB37-05D8217AD2F5}"/>
    <cellStyle name="40% - Accent1 8 29" xfId="11606" xr:uid="{CF58B426-5006-479B-87ED-58C13D8A1CE9}"/>
    <cellStyle name="40% - Accent1 8 3" xfId="11607" xr:uid="{22C0069A-F722-4717-8171-6DFD5F48823F}"/>
    <cellStyle name="40% - Accent1 8 30" xfId="11608" xr:uid="{3411DB1A-4C18-4C15-AF89-DA82721E85B2}"/>
    <cellStyle name="40% - Accent1 8 31" xfId="11609" xr:uid="{AF98F398-6D76-4459-AFE9-55AE34EA11A0}"/>
    <cellStyle name="40% - Accent1 8 32" xfId="11610" xr:uid="{AAC67DFD-1940-4837-98A4-8F7D06A64C34}"/>
    <cellStyle name="40% - Accent1 8 33" xfId="11611" xr:uid="{F2FF6A6E-E37E-48FB-A7DE-23DD4E5EAEC4}"/>
    <cellStyle name="40% - Accent1 8 34" xfId="11612" xr:uid="{2FF2BD3F-D494-4FD1-89F0-277DA8259BF5}"/>
    <cellStyle name="40% - Accent1 8 35" xfId="11613" xr:uid="{87A64ED4-4F8C-44F1-85B1-98D80983DEE1}"/>
    <cellStyle name="40% - Accent1 8 36" xfId="11614" xr:uid="{6FD032D6-2182-4038-B017-71AB38C6EF66}"/>
    <cellStyle name="40% - Accent1 8 37" xfId="11615" xr:uid="{6B618943-A82C-4B17-9B95-9C8A289449A3}"/>
    <cellStyle name="40% - Accent1 8 38" xfId="11616" xr:uid="{B11C78C9-89E6-47DC-851F-54AC06FBE73F}"/>
    <cellStyle name="40% - Accent1 8 39" xfId="11617" xr:uid="{60EB4765-79C4-404D-80F3-DF167B86959A}"/>
    <cellStyle name="40% - Accent1 8 4" xfId="11618" xr:uid="{B396E47A-3156-4F4D-8743-63A7080EC81F}"/>
    <cellStyle name="40% - Accent1 8 40" xfId="11619" xr:uid="{2556CC08-758F-479A-AFF8-71FC72EDE28F}"/>
    <cellStyle name="40% - Accent1 8 41" xfId="11620" xr:uid="{4B9F29FC-CDD6-4FB2-95DC-A91C8890A7A8}"/>
    <cellStyle name="40% - Accent1 8 42" xfId="11621" xr:uid="{3C09BD1C-B91B-48DA-AB01-B05435B4D6A4}"/>
    <cellStyle name="40% - Accent1 8 43" xfId="11622" xr:uid="{AD97AA90-DC96-4D13-B037-021BDE18D516}"/>
    <cellStyle name="40% - Accent1 8 44" xfId="11623" xr:uid="{629F5DEC-F43E-4597-98B6-DF842ADAA547}"/>
    <cellStyle name="40% - Accent1 8 45" xfId="11624" xr:uid="{3D187D70-DB0C-445A-9E7B-13E4B7AF0710}"/>
    <cellStyle name="40% - Accent1 8 46" xfId="11625" xr:uid="{1819A9A7-1D0B-45E4-A37F-AE93827C73C3}"/>
    <cellStyle name="40% - Accent1 8 47" xfId="11626" xr:uid="{C0D19A08-4105-4523-9AD2-69BC08E6E05C}"/>
    <cellStyle name="40% - Accent1 8 48" xfId="11627" xr:uid="{2E69891A-5C22-477C-9801-52FFA8688C80}"/>
    <cellStyle name="40% - Accent1 8 49" xfId="11628" xr:uid="{008E3FCE-ECCA-43CF-AF3B-D70A8E936B64}"/>
    <cellStyle name="40% - Accent1 8 5" xfId="11629" xr:uid="{D7F39C27-60F5-40DD-BBA7-99F56F4F4AE2}"/>
    <cellStyle name="40% - Accent1 8 50" xfId="11630" xr:uid="{AC3C4BA8-9F5B-411B-8C12-548BB9D5DB54}"/>
    <cellStyle name="40% - Accent1 8 51" xfId="11631" xr:uid="{CF276477-3E3C-4365-8910-B52326814F23}"/>
    <cellStyle name="40% - Accent1 8 52" xfId="11632" xr:uid="{5759111F-4999-4912-AA19-8145F131FB5C}"/>
    <cellStyle name="40% - Accent1 8 53" xfId="11633" xr:uid="{EDAEC996-9B6E-4A0E-BDD6-3D2717F07B4E}"/>
    <cellStyle name="40% - Accent1 8 54" xfId="11634" xr:uid="{E067ED00-A5C5-41E5-B2FA-EBA845130490}"/>
    <cellStyle name="40% - Accent1 8 55" xfId="11635" xr:uid="{3FF50AA5-9F8A-4739-A0E2-3524AB193F84}"/>
    <cellStyle name="40% - Accent1 8 56" xfId="11636" xr:uid="{9114C23C-6A19-4298-B195-8AC210265017}"/>
    <cellStyle name="40% - Accent1 8 57" xfId="11637" xr:uid="{E0BD3AF5-364C-4E32-B5DC-133C5F08F073}"/>
    <cellStyle name="40% - Accent1 8 58" xfId="11638" xr:uid="{E2E4EB73-F905-4E78-B016-C391A714F976}"/>
    <cellStyle name="40% - Accent1 8 59" xfId="11639" xr:uid="{B2491D0A-B8D4-4732-87BB-C078D44CD3CA}"/>
    <cellStyle name="40% - Accent1 8 6" xfId="11640" xr:uid="{A422385D-6E18-4B7E-A7CE-989126823D9C}"/>
    <cellStyle name="40% - Accent1 8 60" xfId="11641" xr:uid="{78C7F75C-0631-4F7F-9D86-D0ACD887FA36}"/>
    <cellStyle name="40% - Accent1 8 61" xfId="11642" xr:uid="{E5BABC59-5237-4A3F-B894-C56DFE102A09}"/>
    <cellStyle name="40% - Accent1 8 62" xfId="11643" xr:uid="{EABAB7AD-FC6A-4309-ACA9-D764C0C6702E}"/>
    <cellStyle name="40% - Accent1 8 63" xfId="11644" xr:uid="{1BC2BE80-3A97-4EDA-A876-0AB8276B9178}"/>
    <cellStyle name="40% - Accent1 8 64" xfId="11645" xr:uid="{777ECF1A-8725-4368-9995-E0E81906CFE5}"/>
    <cellStyle name="40% - Accent1 8 65" xfId="11646" xr:uid="{E094DA89-DD32-4FF0-ADBD-4B24CA5EA672}"/>
    <cellStyle name="40% - Accent1 8 66" xfId="11647" xr:uid="{07D87AE7-FB64-48BD-889B-2F2834F7BE42}"/>
    <cellStyle name="40% - Accent1 8 67" xfId="11648" xr:uid="{F57653A2-B100-43AC-B931-F10FD6407BAA}"/>
    <cellStyle name="40% - Accent1 8 68" xfId="11649" xr:uid="{DFC7BC55-28BB-49AD-A5CB-3E7793953942}"/>
    <cellStyle name="40% - Accent1 8 69" xfId="11650" xr:uid="{5494EB49-3D70-44E0-841F-3FCB2042EA75}"/>
    <cellStyle name="40% - Accent1 8 7" xfId="11651" xr:uid="{210044B8-C178-4B1B-83AE-A1345DB6A28E}"/>
    <cellStyle name="40% - Accent1 8 70" xfId="11652" xr:uid="{53407846-E7C8-413C-8D5D-2FA3E784D353}"/>
    <cellStyle name="40% - Accent1 8 71" xfId="11653" xr:uid="{CA98E583-CF2F-4979-A0E9-A5BA46183AD6}"/>
    <cellStyle name="40% - Accent1 8 72" xfId="11654" xr:uid="{AF3368F4-E880-4BEB-AE71-9622380D9DE2}"/>
    <cellStyle name="40% - Accent1 8 73" xfId="11655" xr:uid="{D5EB6184-3AE2-4356-B333-86F7ADDDD715}"/>
    <cellStyle name="40% - Accent1 8 74" xfId="11656" xr:uid="{34E00D84-5A61-48E7-9658-768D4A64A8C9}"/>
    <cellStyle name="40% - Accent1 8 75" xfId="11657" xr:uid="{9D39F40D-9D54-424B-9C12-4E0B6E88D9F8}"/>
    <cellStyle name="40% - Accent1 8 76" xfId="11658" xr:uid="{7DA88521-09F0-40E8-979C-B7496B231625}"/>
    <cellStyle name="40% - Accent1 8 77" xfId="11659" xr:uid="{3349985A-BC89-48B9-888B-C9443E4ECAC8}"/>
    <cellStyle name="40% - Accent1 8 78" xfId="11660" xr:uid="{864C05D7-6EB4-4CC2-8164-DA0BBE346D91}"/>
    <cellStyle name="40% - Accent1 8 79" xfId="11661" xr:uid="{80707A8D-F2E5-46A4-8FE0-3D5C88B576BD}"/>
    <cellStyle name="40% - Accent1 8 8" xfId="11662" xr:uid="{B8633B0B-DCD0-443B-933B-0548E51EB5C7}"/>
    <cellStyle name="40% - Accent1 8 80" xfId="11663" xr:uid="{28E684FE-D675-4530-889E-43569B0895BD}"/>
    <cellStyle name="40% - Accent1 8 81" xfId="11664" xr:uid="{50C5690D-B958-467A-96F6-E7C388E5F4E9}"/>
    <cellStyle name="40% - Accent1 8 82" xfId="11665" xr:uid="{588284C4-0B7B-430A-BA3F-DD2C0785D6CD}"/>
    <cellStyle name="40% - Accent1 8 83" xfId="11666" xr:uid="{5EEA5A7F-7619-494C-AA58-1012493D77D7}"/>
    <cellStyle name="40% - Accent1 8 84" xfId="11667" xr:uid="{C19889AF-5B92-49DE-BB1C-75C9C54D7743}"/>
    <cellStyle name="40% - Accent1 8 85" xfId="11668" xr:uid="{CC8FC9F5-96C0-448B-BA5D-6D300DCFFF95}"/>
    <cellStyle name="40% - Accent1 8 86" xfId="11669" xr:uid="{8311E711-C42A-4E9A-8408-9C6AF8A40DA0}"/>
    <cellStyle name="40% - Accent1 8 87" xfId="11670" xr:uid="{D9D7B678-115A-4DF4-AB9E-879939E49BF6}"/>
    <cellStyle name="40% - Accent1 8 88" xfId="11671" xr:uid="{CDA4780C-AE1B-44D0-8463-1FEDBC53E9DF}"/>
    <cellStyle name="40% - Accent1 8 89" xfId="11672" xr:uid="{2703B8C0-D683-4928-BDF9-5620464C98C6}"/>
    <cellStyle name="40% - Accent1 8 9" xfId="11673" xr:uid="{F20E64DC-858E-420F-BA7B-91CE4C8E0D81}"/>
    <cellStyle name="40% - Accent1 8 90" xfId="11674" xr:uid="{B625E380-F06D-422B-98CA-B5094CD78153}"/>
    <cellStyle name="40% - Accent1 8 91" xfId="11675" xr:uid="{661EF101-DFBE-4CB1-A371-800960DF9271}"/>
    <cellStyle name="40% - Accent1 8 92" xfId="11676" xr:uid="{D740C3DF-6533-4D6A-97F8-44FBB4C7CFBD}"/>
    <cellStyle name="40% - Accent1 8 93" xfId="11677" xr:uid="{6DA7CC11-DA68-4EC3-8CA3-FC5F473AAD81}"/>
    <cellStyle name="40% - Accent1 8 94" xfId="11678" xr:uid="{D113DDA8-DE35-4B30-95E2-2B37B95F16FB}"/>
    <cellStyle name="40% - Accent1 8 95" xfId="11679" xr:uid="{8A162B9A-37DA-4F62-85B4-079CCA7D6EE3}"/>
    <cellStyle name="40% - Accent1 8 96" xfId="11680" xr:uid="{0B00F40B-24B4-4BE2-BEB3-80F0490D66D7}"/>
    <cellStyle name="40% - Accent1 8 97" xfId="11681" xr:uid="{8237812B-8132-462D-A938-DD73E23559A8}"/>
    <cellStyle name="40% - Accent1 8 98" xfId="11682" xr:uid="{71E24D91-6B47-47AA-B92C-424DD74147A3}"/>
    <cellStyle name="40% - Accent1 8 99" xfId="11683" xr:uid="{2101B94C-5E59-4DEC-A1C9-7A9A05A95DB2}"/>
    <cellStyle name="40% - Accent1 80" xfId="11684" xr:uid="{23E82B6A-8D82-4F9D-9AED-BA59D0A6FF5B}"/>
    <cellStyle name="40% - Accent1 81" xfId="11685" xr:uid="{E63A3DF0-5CB0-4CF5-9728-6193158C416A}"/>
    <cellStyle name="40% - Accent1 82" xfId="11686" xr:uid="{74184323-2007-4C76-BCAA-5BD4452E5682}"/>
    <cellStyle name="40% - Accent1 83" xfId="11687" xr:uid="{A7582266-E7EB-4660-95AB-E9B40074B49E}"/>
    <cellStyle name="40% - Accent1 84" xfId="11688" xr:uid="{8FE1AC58-B1BD-49FD-BD32-70134D5B4CD1}"/>
    <cellStyle name="40% - Accent1 85" xfId="11689" xr:uid="{070A5318-CE20-4EDA-8DDA-6E7F88F92617}"/>
    <cellStyle name="40% - Accent1 86" xfId="11690" xr:uid="{5E26844B-111E-4D57-A75A-7DA9727F1B45}"/>
    <cellStyle name="40% - Accent1 87" xfId="11691" xr:uid="{9D0C6646-121C-4AF5-94C7-1875B956B9F6}"/>
    <cellStyle name="40% - Accent1 88" xfId="11692" xr:uid="{61327E53-72EC-40EE-801F-AD49E05A30D0}"/>
    <cellStyle name="40% - Accent1 89" xfId="11693" xr:uid="{95D44383-CFD2-4F43-A4AB-4FFB6980F7E6}"/>
    <cellStyle name="40% - Accent1 9" xfId="11694" xr:uid="{A7D8E1DA-AF9B-4B4C-8B20-E6BB74CEACB7}"/>
    <cellStyle name="40% - Accent1 9 10" xfId="11695" xr:uid="{FC574D80-52B2-4384-9922-2268F4218805}"/>
    <cellStyle name="40% - Accent1 9 100" xfId="11696" xr:uid="{84B6B1C6-B7A4-4484-AAC9-E53BB8997DBF}"/>
    <cellStyle name="40% - Accent1 9 101" xfId="11697" xr:uid="{3B6114B0-7E76-4983-B5D7-8CBAB5B9857B}"/>
    <cellStyle name="40% - Accent1 9 102" xfId="11698" xr:uid="{0196B1C1-C53D-49A7-A5CB-B7A5779C78EF}"/>
    <cellStyle name="40% - Accent1 9 103" xfId="11699" xr:uid="{E63094D5-94C7-4FE7-9ABA-CDE4757EAF39}"/>
    <cellStyle name="40% - Accent1 9 104" xfId="11700" xr:uid="{DB25C92F-FDDF-4E07-A445-61F81F6BBAD7}"/>
    <cellStyle name="40% - Accent1 9 105" xfId="11701" xr:uid="{DC121B38-219C-492F-A681-21E58309FBC1}"/>
    <cellStyle name="40% - Accent1 9 106" xfId="11702" xr:uid="{262A9089-3005-4F5B-AB15-A120F6485DF5}"/>
    <cellStyle name="40% - Accent1 9 107" xfId="11703" xr:uid="{10C5D6D7-3CE0-4633-A973-4C2C930E8113}"/>
    <cellStyle name="40% - Accent1 9 108" xfId="11704" xr:uid="{217A4B15-32BC-436F-90BD-EEFDEADD24F3}"/>
    <cellStyle name="40% - Accent1 9 109" xfId="11705" xr:uid="{33CD0EF1-406E-418C-9020-AC0CCD534BD7}"/>
    <cellStyle name="40% - Accent1 9 11" xfId="11706" xr:uid="{5B483C5C-7A45-4590-B0F4-5E853FD767A0}"/>
    <cellStyle name="40% - Accent1 9 110" xfId="11707" xr:uid="{C22723D0-4DA5-4BFC-B671-833E027355A8}"/>
    <cellStyle name="40% - Accent1 9 111" xfId="11708" xr:uid="{5F40EA77-B7A8-4D32-9D40-CB5B55B16491}"/>
    <cellStyle name="40% - Accent1 9 112" xfId="11709" xr:uid="{F00BE5D3-1946-4FEF-8CD2-8A4367910F71}"/>
    <cellStyle name="40% - Accent1 9 113" xfId="11710" xr:uid="{9E207A05-EEC8-4ACA-A40F-44CF973E428F}"/>
    <cellStyle name="40% - Accent1 9 114" xfId="11711" xr:uid="{2855E331-997B-4DF6-B76C-2394E4BE919D}"/>
    <cellStyle name="40% - Accent1 9 12" xfId="11712" xr:uid="{2CFCFFCE-CF01-448D-B6B8-390507541E59}"/>
    <cellStyle name="40% - Accent1 9 13" xfId="11713" xr:uid="{B6FE4C95-05A5-4343-A702-5C48E4BDCA1F}"/>
    <cellStyle name="40% - Accent1 9 14" xfId="11714" xr:uid="{D9067970-2A52-4B4A-BDC8-F2A361F36D2A}"/>
    <cellStyle name="40% - Accent1 9 15" xfId="11715" xr:uid="{4C7872BE-4894-497B-B834-A0F934291531}"/>
    <cellStyle name="40% - Accent1 9 16" xfId="11716" xr:uid="{EF9BC72F-06AD-48DF-B4EE-C05985B85AA2}"/>
    <cellStyle name="40% - Accent1 9 17" xfId="11717" xr:uid="{EE901AF8-4194-427D-912A-E458FDB19718}"/>
    <cellStyle name="40% - Accent1 9 18" xfId="11718" xr:uid="{80F742E7-EF34-4079-9DCC-3FEF78F3D8B0}"/>
    <cellStyle name="40% - Accent1 9 19" xfId="11719" xr:uid="{BD09D48A-12BE-450F-A960-50ED2C924416}"/>
    <cellStyle name="40% - Accent1 9 2" xfId="11720" xr:uid="{C75F17DB-89EC-4359-803A-36BD4F888348}"/>
    <cellStyle name="40% - Accent1 9 20" xfId="11721" xr:uid="{20619B32-9668-4A9C-924C-EAD09183C510}"/>
    <cellStyle name="40% - Accent1 9 21" xfId="11722" xr:uid="{9209D769-A34C-49A0-951F-ED1E1F9BDF8A}"/>
    <cellStyle name="40% - Accent1 9 22" xfId="11723" xr:uid="{7AC8E3D0-EB68-42B0-AB92-DA6F4FF29512}"/>
    <cellStyle name="40% - Accent1 9 23" xfId="11724" xr:uid="{234E3359-056B-4664-994C-F59F9E725C72}"/>
    <cellStyle name="40% - Accent1 9 24" xfId="11725" xr:uid="{C1A6A5FF-44B1-4EC5-AA8D-E4D45B70C23C}"/>
    <cellStyle name="40% - Accent1 9 25" xfId="11726" xr:uid="{3E4E97AC-A020-48C0-860D-DBB2D6A8CB8F}"/>
    <cellStyle name="40% - Accent1 9 26" xfId="11727" xr:uid="{DA21C8AC-0830-4736-BC89-3E9203D2EF29}"/>
    <cellStyle name="40% - Accent1 9 27" xfId="11728" xr:uid="{E41F77E6-9E66-4058-A1B6-9E92C5A3DADA}"/>
    <cellStyle name="40% - Accent1 9 28" xfId="11729" xr:uid="{459B1452-09F8-4641-B152-79B3114A505F}"/>
    <cellStyle name="40% - Accent1 9 29" xfId="11730" xr:uid="{B4AFCA83-9CCE-4498-9EC0-E4306BAAFBF0}"/>
    <cellStyle name="40% - Accent1 9 3" xfId="11731" xr:uid="{2DC958E3-3983-4659-9627-FF2DF1AE0E3A}"/>
    <cellStyle name="40% - Accent1 9 30" xfId="11732" xr:uid="{2A10C92C-48DC-44A3-8B6A-902936146CFD}"/>
    <cellStyle name="40% - Accent1 9 31" xfId="11733" xr:uid="{9B1CE295-049D-463F-8AC7-34C948009691}"/>
    <cellStyle name="40% - Accent1 9 32" xfId="11734" xr:uid="{1B8F7FC7-2BD5-4E5B-992D-3117D90BCF45}"/>
    <cellStyle name="40% - Accent1 9 33" xfId="11735" xr:uid="{900EFAA7-B597-4D1A-8B88-413121E3BF18}"/>
    <cellStyle name="40% - Accent1 9 34" xfId="11736" xr:uid="{D1ABFE0B-16CA-4715-8791-1EE80AD1BBFC}"/>
    <cellStyle name="40% - Accent1 9 35" xfId="11737" xr:uid="{90F6CB66-F9F5-4450-BAA5-19D62152D334}"/>
    <cellStyle name="40% - Accent1 9 36" xfId="11738" xr:uid="{E77D7051-290B-4C70-8DC6-8673D44C87E8}"/>
    <cellStyle name="40% - Accent1 9 37" xfId="11739" xr:uid="{9AAC54BD-24C9-4D80-9AF9-C91308E39E38}"/>
    <cellStyle name="40% - Accent1 9 38" xfId="11740" xr:uid="{54C5757C-36A5-462B-81DF-5EB5D762FD02}"/>
    <cellStyle name="40% - Accent1 9 39" xfId="11741" xr:uid="{45A3DFB8-EBAC-499B-ADF1-B1E9D7BA45A9}"/>
    <cellStyle name="40% - Accent1 9 4" xfId="11742" xr:uid="{1D6107CD-428F-4F88-841B-DE146DEDF2CC}"/>
    <cellStyle name="40% - Accent1 9 40" xfId="11743" xr:uid="{58DBE9A6-2F67-498F-92EA-217EFA046A9D}"/>
    <cellStyle name="40% - Accent1 9 41" xfId="11744" xr:uid="{5267ECC3-5956-4B68-9912-B455EDC21D83}"/>
    <cellStyle name="40% - Accent1 9 42" xfId="11745" xr:uid="{FDBA96DA-24D1-4AEE-86AB-517BFB6E429D}"/>
    <cellStyle name="40% - Accent1 9 43" xfId="11746" xr:uid="{695FF192-93A4-4585-89AE-C8BEF953E285}"/>
    <cellStyle name="40% - Accent1 9 44" xfId="11747" xr:uid="{57BEAADF-9BB5-4E77-BAD5-2C450BFA6FA4}"/>
    <cellStyle name="40% - Accent1 9 45" xfId="11748" xr:uid="{DD2341BE-030F-4814-9EFA-40235D38FB87}"/>
    <cellStyle name="40% - Accent1 9 46" xfId="11749" xr:uid="{66C8237B-D081-44B3-899A-3B3E347EA140}"/>
    <cellStyle name="40% - Accent1 9 47" xfId="11750" xr:uid="{DEFA633C-809B-47C7-856A-D797B3F0A7A4}"/>
    <cellStyle name="40% - Accent1 9 48" xfId="11751" xr:uid="{3A620B5D-4CCA-4A32-8DCB-48DB094C390D}"/>
    <cellStyle name="40% - Accent1 9 49" xfId="11752" xr:uid="{B9A4D9A5-EED0-49A5-A3E8-38F6CC787C4F}"/>
    <cellStyle name="40% - Accent1 9 5" xfId="11753" xr:uid="{8946D0D7-A7AF-4F72-941F-60ECB5A25C93}"/>
    <cellStyle name="40% - Accent1 9 50" xfId="11754" xr:uid="{630E5829-956D-4E41-979A-E35AD3A88DEB}"/>
    <cellStyle name="40% - Accent1 9 51" xfId="11755" xr:uid="{75F877D7-34F9-4283-83EB-7C55575A9F0C}"/>
    <cellStyle name="40% - Accent1 9 52" xfId="11756" xr:uid="{6C7CFD34-693F-4C4F-95B9-D0504CAA72A5}"/>
    <cellStyle name="40% - Accent1 9 53" xfId="11757" xr:uid="{DE7BC573-5568-4EED-896E-732B2CAB6226}"/>
    <cellStyle name="40% - Accent1 9 54" xfId="11758" xr:uid="{0CE7CC4F-DBF9-464D-B6EA-5ACD09C810AC}"/>
    <cellStyle name="40% - Accent1 9 55" xfId="11759" xr:uid="{4B475091-7858-4B43-9F4D-0A02859CFEB9}"/>
    <cellStyle name="40% - Accent1 9 56" xfId="11760" xr:uid="{FA55B2B2-8E38-4870-BDBC-4C50D81C8CEB}"/>
    <cellStyle name="40% - Accent1 9 57" xfId="11761" xr:uid="{3C75E108-BE47-4EB8-8392-3DDC0A9D66F6}"/>
    <cellStyle name="40% - Accent1 9 58" xfId="11762" xr:uid="{80E19F9D-86CE-4479-9786-92DC98E46099}"/>
    <cellStyle name="40% - Accent1 9 59" xfId="11763" xr:uid="{3B33FF11-FD2C-4E17-A9CD-83050825C16D}"/>
    <cellStyle name="40% - Accent1 9 6" xfId="11764" xr:uid="{D2E0C35D-EC53-4C15-9B76-8F2CDA71033B}"/>
    <cellStyle name="40% - Accent1 9 60" xfId="11765" xr:uid="{2C3D73FA-023B-4CFD-B157-DCA88076C213}"/>
    <cellStyle name="40% - Accent1 9 61" xfId="11766" xr:uid="{8D5D48E4-F326-4006-AF13-0B61D80102A3}"/>
    <cellStyle name="40% - Accent1 9 62" xfId="11767" xr:uid="{29993292-7F6E-48AC-BF2E-9CD6F07AE86A}"/>
    <cellStyle name="40% - Accent1 9 63" xfId="11768" xr:uid="{347E89AC-16C1-4C16-934E-4FDCBB3C848B}"/>
    <cellStyle name="40% - Accent1 9 64" xfId="11769" xr:uid="{88BE70BD-2A21-4357-9108-0E08AFDBF89E}"/>
    <cellStyle name="40% - Accent1 9 65" xfId="11770" xr:uid="{B273DADD-28F8-4550-9F9B-4AA5158478A4}"/>
    <cellStyle name="40% - Accent1 9 66" xfId="11771" xr:uid="{D5DE5C42-88BB-4283-93DB-992CB7566D52}"/>
    <cellStyle name="40% - Accent1 9 67" xfId="11772" xr:uid="{616AB8B9-BD69-4BA0-AC0D-D296E396A20C}"/>
    <cellStyle name="40% - Accent1 9 68" xfId="11773" xr:uid="{9B79CD0B-BA8F-4880-AEB6-BC56F7AB8590}"/>
    <cellStyle name="40% - Accent1 9 69" xfId="11774" xr:uid="{E548DFEA-7958-435A-93AD-1597E2042E6A}"/>
    <cellStyle name="40% - Accent1 9 7" xfId="11775" xr:uid="{08814641-2916-44AF-B0E8-0835A535F280}"/>
    <cellStyle name="40% - Accent1 9 70" xfId="11776" xr:uid="{449D1884-4E1D-4098-9370-F03420688B8E}"/>
    <cellStyle name="40% - Accent1 9 71" xfId="11777" xr:uid="{05BD516D-2ECC-422F-B84B-71212B15C553}"/>
    <cellStyle name="40% - Accent1 9 72" xfId="11778" xr:uid="{E7AB9C2E-9AFB-41D3-8985-D270519C2D60}"/>
    <cellStyle name="40% - Accent1 9 73" xfId="11779" xr:uid="{4866EEED-D952-49A1-8231-2BC1F5EC58F3}"/>
    <cellStyle name="40% - Accent1 9 74" xfId="11780" xr:uid="{1EAFC2B4-55C6-4AFA-B416-CC19FD2AFAF9}"/>
    <cellStyle name="40% - Accent1 9 75" xfId="11781" xr:uid="{3C5FD6E9-C1DF-43C1-B4EF-07BC7ED02719}"/>
    <cellStyle name="40% - Accent1 9 76" xfId="11782" xr:uid="{EC9B80BE-A21B-46A2-AA61-89511770398D}"/>
    <cellStyle name="40% - Accent1 9 77" xfId="11783" xr:uid="{9B80E4B9-40A3-4142-925D-68C879312C0E}"/>
    <cellStyle name="40% - Accent1 9 78" xfId="11784" xr:uid="{DCA1FCF4-0CEC-410F-9D8C-C5008D9EBE06}"/>
    <cellStyle name="40% - Accent1 9 79" xfId="11785" xr:uid="{0FA5A429-5968-419C-8060-AC8CB51358F5}"/>
    <cellStyle name="40% - Accent1 9 8" xfId="11786" xr:uid="{C5696A2A-2E19-4BBF-BB47-B1CE02C3EA2A}"/>
    <cellStyle name="40% - Accent1 9 80" xfId="11787" xr:uid="{E60BAF9A-BBB5-4390-9C66-07515705287A}"/>
    <cellStyle name="40% - Accent1 9 81" xfId="11788" xr:uid="{F2A84805-B410-4B7A-97A7-BB316C1B0FEB}"/>
    <cellStyle name="40% - Accent1 9 82" xfId="11789" xr:uid="{56CE4520-2B3D-4C26-A592-D9C33D7B5A1C}"/>
    <cellStyle name="40% - Accent1 9 83" xfId="11790" xr:uid="{4E3654C6-D5DE-480F-B43A-69B7DE7CA640}"/>
    <cellStyle name="40% - Accent1 9 84" xfId="11791" xr:uid="{4FBF4461-F428-492C-9A6A-64296B045698}"/>
    <cellStyle name="40% - Accent1 9 85" xfId="11792" xr:uid="{01CF8532-6B2A-44C8-A88B-9881F10C38D8}"/>
    <cellStyle name="40% - Accent1 9 86" xfId="11793" xr:uid="{990C945B-3DF9-46FD-8905-F3E53F5849A9}"/>
    <cellStyle name="40% - Accent1 9 87" xfId="11794" xr:uid="{EF8A0EDC-9C08-4620-8AAA-0B39D119395C}"/>
    <cellStyle name="40% - Accent1 9 88" xfId="11795" xr:uid="{F488F62E-4145-4956-A3F5-51D670AE14F4}"/>
    <cellStyle name="40% - Accent1 9 89" xfId="11796" xr:uid="{00CADDBC-0BB1-4748-9B81-171D8E32FB2B}"/>
    <cellStyle name="40% - Accent1 9 9" xfId="11797" xr:uid="{D4209F8A-E121-4564-BD09-36D374D8959E}"/>
    <cellStyle name="40% - Accent1 9 90" xfId="11798" xr:uid="{41C567C5-C892-4F18-962F-B3B4AD3236A7}"/>
    <cellStyle name="40% - Accent1 9 91" xfId="11799" xr:uid="{6DEB811D-62AA-4688-96C2-A58C1934E491}"/>
    <cellStyle name="40% - Accent1 9 92" xfId="11800" xr:uid="{1277758B-76F6-4463-B84E-DB725C3BD4C3}"/>
    <cellStyle name="40% - Accent1 9 93" xfId="11801" xr:uid="{86A800FB-D995-4C6A-9E33-5D3342391D45}"/>
    <cellStyle name="40% - Accent1 9 94" xfId="11802" xr:uid="{B75FC059-654A-4894-A54A-9D711928FD88}"/>
    <cellStyle name="40% - Accent1 9 95" xfId="11803" xr:uid="{DA0969E1-5179-4746-B989-A4172113F6EB}"/>
    <cellStyle name="40% - Accent1 9 96" xfId="11804" xr:uid="{52C5185C-C823-4AC8-A858-49012DEC7228}"/>
    <cellStyle name="40% - Accent1 9 97" xfId="11805" xr:uid="{EE52594B-7265-43EB-91E5-F524D2613BDD}"/>
    <cellStyle name="40% - Accent1 9 98" xfId="11806" xr:uid="{6E707CC4-9C54-4CEA-B081-D18A348F8DAC}"/>
    <cellStyle name="40% - Accent1 9 99" xfId="11807" xr:uid="{B3B312E9-88AB-4849-B182-003C168E46E3}"/>
    <cellStyle name="40% - Accent1 90" xfId="11808" xr:uid="{1E0CF8BE-8FA5-4C07-AC05-F5D14519DE11}"/>
    <cellStyle name="40% - Accent1 91" xfId="11809" xr:uid="{71FD8B42-A956-4A88-B032-27C2C3D6D985}"/>
    <cellStyle name="40% - Accent1 92" xfId="11810" xr:uid="{55AD06DF-F41D-44F0-B157-C64AD788006D}"/>
    <cellStyle name="40% - Accent1 93" xfId="11811" xr:uid="{9584BF4F-DD54-494F-8740-37574623E703}"/>
    <cellStyle name="40% - Accent1 94" xfId="11812" xr:uid="{69E6DC0F-FBB2-4A2E-B4C4-2324BE66AC47}"/>
    <cellStyle name="40% - Accent1 95" xfId="11813" xr:uid="{162A5104-274C-4E47-8138-8556C79B761C}"/>
    <cellStyle name="40% - Accent1 96" xfId="11814" xr:uid="{B3F20386-DDA5-4854-8482-976A8EB4B915}"/>
    <cellStyle name="40% - Accent1 97" xfId="11815" xr:uid="{EE27EFDB-9EE7-4C32-B107-7FB54BA4E7DC}"/>
    <cellStyle name="40% - Accent1 98" xfId="11816" xr:uid="{57E87370-DCDB-4CD9-9C2E-299108554F3B}"/>
    <cellStyle name="40% - Accent1 99" xfId="11817" xr:uid="{25FA0EFA-070D-41F7-A291-B7380000A302}"/>
    <cellStyle name="40% - Accent2 10" xfId="11818" xr:uid="{78C456E0-0429-475D-8BCC-0AF6DE886B5F}"/>
    <cellStyle name="40% - Accent2 10 10" xfId="11819" xr:uid="{5E3EE24B-10BA-4CAC-BE57-99A39CC72618}"/>
    <cellStyle name="40% - Accent2 10 100" xfId="11820" xr:uid="{1CF30E4D-C0C3-443D-BB44-120E4C6F2D5F}"/>
    <cellStyle name="40% - Accent2 10 101" xfId="11821" xr:uid="{9C1E1479-C138-4890-A3E0-317544B97AEA}"/>
    <cellStyle name="40% - Accent2 10 102" xfId="11822" xr:uid="{85BA3C8E-BABF-47BE-B750-A8265C9E7101}"/>
    <cellStyle name="40% - Accent2 10 103" xfId="11823" xr:uid="{A4298A23-E016-445E-8D96-CB7C757CF820}"/>
    <cellStyle name="40% - Accent2 10 104" xfId="11824" xr:uid="{E1C31693-5417-474C-B7BF-A4426F8B2124}"/>
    <cellStyle name="40% - Accent2 10 105" xfId="11825" xr:uid="{04D545B5-B8A1-4E12-B661-F8A5BC602D6A}"/>
    <cellStyle name="40% - Accent2 10 106" xfId="11826" xr:uid="{C50AED90-9C25-4303-A9A6-EB64ACDAA055}"/>
    <cellStyle name="40% - Accent2 10 107" xfId="11827" xr:uid="{9EF9EECC-6B81-4479-B30C-D4D78BBC8583}"/>
    <cellStyle name="40% - Accent2 10 108" xfId="11828" xr:uid="{111751D7-50FB-4CAC-83A7-511379995609}"/>
    <cellStyle name="40% - Accent2 10 109" xfId="11829" xr:uid="{4D0CBA5F-CFBD-4D2C-BF3E-9D7A3D718CC6}"/>
    <cellStyle name="40% - Accent2 10 11" xfId="11830" xr:uid="{1F0E3ECA-E840-4A94-96CF-E3246A112507}"/>
    <cellStyle name="40% - Accent2 10 110" xfId="11831" xr:uid="{FCB80803-64BB-4CD8-A4D4-5E94DF6CE1EB}"/>
    <cellStyle name="40% - Accent2 10 111" xfId="11832" xr:uid="{989924C3-9202-4240-A718-0FF6D656A33B}"/>
    <cellStyle name="40% - Accent2 10 112" xfId="11833" xr:uid="{186BF324-AC36-49C0-A8C5-5A1A5B14C26B}"/>
    <cellStyle name="40% - Accent2 10 113" xfId="11834" xr:uid="{BF72EFFC-59C0-481F-8448-95252F1B75DA}"/>
    <cellStyle name="40% - Accent2 10 114" xfId="11835" xr:uid="{54BAD403-362A-4E60-BFD7-BEAE5088417D}"/>
    <cellStyle name="40% - Accent2 10 12" xfId="11836" xr:uid="{8183B23A-093D-4D3D-8F5F-9EF83CE28D85}"/>
    <cellStyle name="40% - Accent2 10 13" xfId="11837" xr:uid="{87B7751F-28C8-428D-88F8-8018545F4A6D}"/>
    <cellStyle name="40% - Accent2 10 14" xfId="11838" xr:uid="{9FA87547-92B6-42A8-80E0-F417BF66A974}"/>
    <cellStyle name="40% - Accent2 10 15" xfId="11839" xr:uid="{69D1BB22-2E79-4EF1-B59B-24E14772D440}"/>
    <cellStyle name="40% - Accent2 10 16" xfId="11840" xr:uid="{96A67402-805D-479B-A562-F191CD55B3D0}"/>
    <cellStyle name="40% - Accent2 10 17" xfId="11841" xr:uid="{4EFD99FE-3E60-4B1C-8061-5560102C0EB4}"/>
    <cellStyle name="40% - Accent2 10 18" xfId="11842" xr:uid="{FF565305-4AE9-4A4F-8B81-A212355CFD8C}"/>
    <cellStyle name="40% - Accent2 10 19" xfId="11843" xr:uid="{7F6C315B-B460-40DB-B545-CF64A6FD87B7}"/>
    <cellStyle name="40% - Accent2 10 2" xfId="11844" xr:uid="{3E0BC5EA-347A-4938-8406-D2C151CEEADA}"/>
    <cellStyle name="40% - Accent2 10 20" xfId="11845" xr:uid="{608A0F90-A79D-4F6D-BAC6-FF8E75D58E8A}"/>
    <cellStyle name="40% - Accent2 10 21" xfId="11846" xr:uid="{4513622E-42A2-4670-B6FC-C66FE05CB30A}"/>
    <cellStyle name="40% - Accent2 10 22" xfId="11847" xr:uid="{B3A1FB80-F088-4BA8-88BA-9E3196E18CD2}"/>
    <cellStyle name="40% - Accent2 10 23" xfId="11848" xr:uid="{80D02D90-9C2D-4FA1-BE1F-F511FE944B6B}"/>
    <cellStyle name="40% - Accent2 10 24" xfId="11849" xr:uid="{C0BAFA26-8159-4AE5-AB99-594A2191710C}"/>
    <cellStyle name="40% - Accent2 10 25" xfId="11850" xr:uid="{C6624215-F8AC-42D2-8C55-61858F6F20C4}"/>
    <cellStyle name="40% - Accent2 10 26" xfId="11851" xr:uid="{947C8168-9900-4360-BD17-914DB0E8EE2E}"/>
    <cellStyle name="40% - Accent2 10 27" xfId="11852" xr:uid="{D25A3409-F055-49DB-B900-45985223616F}"/>
    <cellStyle name="40% - Accent2 10 28" xfId="11853" xr:uid="{53DD104A-23E5-4B9F-9C7B-AEB167BB6B2E}"/>
    <cellStyle name="40% - Accent2 10 29" xfId="11854" xr:uid="{DBAD2390-2052-4E3F-96C0-0D0AAF9820AB}"/>
    <cellStyle name="40% - Accent2 10 3" xfId="11855" xr:uid="{2809CE3D-4AD1-4C4E-A911-3BAA218A0610}"/>
    <cellStyle name="40% - Accent2 10 30" xfId="11856" xr:uid="{71B8B03D-8021-4588-91CB-60BFC72784E5}"/>
    <cellStyle name="40% - Accent2 10 31" xfId="11857" xr:uid="{204F9439-A382-4EBB-B43F-91962B172042}"/>
    <cellStyle name="40% - Accent2 10 32" xfId="11858" xr:uid="{3884C8A8-4058-4694-A740-59E41F432657}"/>
    <cellStyle name="40% - Accent2 10 33" xfId="11859" xr:uid="{AEC58BA3-DB40-425B-9CCB-9F3775519E87}"/>
    <cellStyle name="40% - Accent2 10 34" xfId="11860" xr:uid="{B3B7C164-99B3-4251-ABDF-6F218ACFEA2F}"/>
    <cellStyle name="40% - Accent2 10 35" xfId="11861" xr:uid="{4D191EE5-CC5D-41F0-A027-82345F2C5481}"/>
    <cellStyle name="40% - Accent2 10 36" xfId="11862" xr:uid="{303DA13E-2638-4376-B421-3EE201026FCD}"/>
    <cellStyle name="40% - Accent2 10 37" xfId="11863" xr:uid="{D8C973C6-9417-4113-B577-9ED0192661CF}"/>
    <cellStyle name="40% - Accent2 10 38" xfId="11864" xr:uid="{EB88A6B9-C4EA-47B7-8AF3-510DC6D552EF}"/>
    <cellStyle name="40% - Accent2 10 39" xfId="11865" xr:uid="{64AF45DB-AB3C-47EB-B28D-6F95D67AD794}"/>
    <cellStyle name="40% - Accent2 10 4" xfId="11866" xr:uid="{8F284D63-A5D5-4434-BCF6-5C63332994C4}"/>
    <cellStyle name="40% - Accent2 10 40" xfId="11867" xr:uid="{56487122-F5C4-43EE-80A5-8A437AD27112}"/>
    <cellStyle name="40% - Accent2 10 41" xfId="11868" xr:uid="{527FA72B-4E54-4F51-AD8D-CDCBB1FD3A5B}"/>
    <cellStyle name="40% - Accent2 10 42" xfId="11869" xr:uid="{7DEE48CC-1594-43A4-B3CE-4818C45CFA1B}"/>
    <cellStyle name="40% - Accent2 10 43" xfId="11870" xr:uid="{11E9C21E-4F95-4356-8B22-DAF267E3EA08}"/>
    <cellStyle name="40% - Accent2 10 44" xfId="11871" xr:uid="{2991A020-3EDF-4190-A81C-FF92354F792C}"/>
    <cellStyle name="40% - Accent2 10 45" xfId="11872" xr:uid="{3926A410-7677-46A2-A209-05A767A263BD}"/>
    <cellStyle name="40% - Accent2 10 46" xfId="11873" xr:uid="{5AE9C2CA-8310-4CC4-8166-A868CBFD1C69}"/>
    <cellStyle name="40% - Accent2 10 47" xfId="11874" xr:uid="{42B7896D-23A0-4BCC-BB22-CB6863011588}"/>
    <cellStyle name="40% - Accent2 10 48" xfId="11875" xr:uid="{78BEEB9B-2AEE-4C45-A837-CB39C585D115}"/>
    <cellStyle name="40% - Accent2 10 49" xfId="11876" xr:uid="{D5E1E165-BCDB-41CB-B894-EF9C83C3FB82}"/>
    <cellStyle name="40% - Accent2 10 5" xfId="11877" xr:uid="{52F1EB10-ABE5-4189-9B91-44FF2AD701C8}"/>
    <cellStyle name="40% - Accent2 10 50" xfId="11878" xr:uid="{CFC7F277-E623-4636-A7E9-81082E19510B}"/>
    <cellStyle name="40% - Accent2 10 51" xfId="11879" xr:uid="{1BF0BA80-D7AE-44DB-B336-81C795A165F1}"/>
    <cellStyle name="40% - Accent2 10 52" xfId="11880" xr:uid="{ACE8FC7C-4D01-4001-B2FE-A0D7E43F6D61}"/>
    <cellStyle name="40% - Accent2 10 53" xfId="11881" xr:uid="{B29173D0-2627-41AC-994A-7565A4D4857D}"/>
    <cellStyle name="40% - Accent2 10 54" xfId="11882" xr:uid="{5DB3A22C-904B-4017-8D09-39D296BB8C3B}"/>
    <cellStyle name="40% - Accent2 10 55" xfId="11883" xr:uid="{7456BDDD-2E59-4BA7-A3C4-3FDE4486AAC1}"/>
    <cellStyle name="40% - Accent2 10 56" xfId="11884" xr:uid="{A5168121-B3D0-47E8-936B-E40647EA33B1}"/>
    <cellStyle name="40% - Accent2 10 57" xfId="11885" xr:uid="{3638BD1B-39ED-4F8A-97BB-B0CBEDCFAC25}"/>
    <cellStyle name="40% - Accent2 10 58" xfId="11886" xr:uid="{29A6362D-E402-49BA-A536-F22BC85B11C7}"/>
    <cellStyle name="40% - Accent2 10 59" xfId="11887" xr:uid="{08C455E2-FD59-4FFE-9768-768D72850477}"/>
    <cellStyle name="40% - Accent2 10 6" xfId="11888" xr:uid="{3EBEB847-B0DF-4D3D-97E1-9596D6592E79}"/>
    <cellStyle name="40% - Accent2 10 60" xfId="11889" xr:uid="{CA352376-884B-4452-8F42-59AAEAE6CCA7}"/>
    <cellStyle name="40% - Accent2 10 61" xfId="11890" xr:uid="{23F26656-057E-4400-927C-D7523B01222A}"/>
    <cellStyle name="40% - Accent2 10 62" xfId="11891" xr:uid="{E898C419-A068-4A26-88BB-05D63C8EBF7E}"/>
    <cellStyle name="40% - Accent2 10 63" xfId="11892" xr:uid="{F7CDCB07-7FB9-49E5-9532-676E389175A0}"/>
    <cellStyle name="40% - Accent2 10 64" xfId="11893" xr:uid="{4FDCCAB2-D6C5-406F-889B-C1025DA249D5}"/>
    <cellStyle name="40% - Accent2 10 65" xfId="11894" xr:uid="{DE37D6B4-6C19-4602-A9E3-9BE06FC15FB7}"/>
    <cellStyle name="40% - Accent2 10 66" xfId="11895" xr:uid="{D91080C7-81FA-407A-820F-2CB6C2B9591F}"/>
    <cellStyle name="40% - Accent2 10 67" xfId="11896" xr:uid="{5B581E26-13C7-4876-BE3C-48A60C62CC11}"/>
    <cellStyle name="40% - Accent2 10 68" xfId="11897" xr:uid="{30AA0A0A-4693-4259-98C0-02A110779531}"/>
    <cellStyle name="40% - Accent2 10 69" xfId="11898" xr:uid="{B84B67D8-7ADB-45A5-8194-9888A4F89410}"/>
    <cellStyle name="40% - Accent2 10 7" xfId="11899" xr:uid="{083A0881-D921-42A2-9D26-C952777D8389}"/>
    <cellStyle name="40% - Accent2 10 70" xfId="11900" xr:uid="{38DE1B5E-659F-48FD-86BE-70CA7DA3B9D8}"/>
    <cellStyle name="40% - Accent2 10 71" xfId="11901" xr:uid="{FF8441F0-6430-4D98-BE51-5AA7D1CDA96A}"/>
    <cellStyle name="40% - Accent2 10 72" xfId="11902" xr:uid="{178C55C1-8E62-403A-AA82-93C1B024A68F}"/>
    <cellStyle name="40% - Accent2 10 73" xfId="11903" xr:uid="{4E99D7B3-C49B-4D30-ACB4-BF5A46D49DD3}"/>
    <cellStyle name="40% - Accent2 10 74" xfId="11904" xr:uid="{23A1577F-38D1-47FD-B419-01A4B0734C98}"/>
    <cellStyle name="40% - Accent2 10 75" xfId="11905" xr:uid="{73F20890-F32E-461A-A1C7-4315451AB27C}"/>
    <cellStyle name="40% - Accent2 10 76" xfId="11906" xr:uid="{8E25EDE7-7855-4792-95DA-957E38A61661}"/>
    <cellStyle name="40% - Accent2 10 77" xfId="11907" xr:uid="{CC7804DE-76CD-4F63-83AD-A186812136B2}"/>
    <cellStyle name="40% - Accent2 10 78" xfId="11908" xr:uid="{8C213166-2BD7-4203-BE43-29E319BC13DB}"/>
    <cellStyle name="40% - Accent2 10 79" xfId="11909" xr:uid="{634A1971-F47A-40B5-97D0-D24833649B58}"/>
    <cellStyle name="40% - Accent2 10 8" xfId="11910" xr:uid="{B5880665-3D42-4631-98B0-54213457D83A}"/>
    <cellStyle name="40% - Accent2 10 80" xfId="11911" xr:uid="{F6A92F0D-2726-492D-91D2-D63112C256AD}"/>
    <cellStyle name="40% - Accent2 10 81" xfId="11912" xr:uid="{40A31AD3-599C-4F8F-9A80-B861AA60E844}"/>
    <cellStyle name="40% - Accent2 10 82" xfId="11913" xr:uid="{C445AACA-3428-4FD0-8A05-DE9EA9FBCDD0}"/>
    <cellStyle name="40% - Accent2 10 83" xfId="11914" xr:uid="{71639E1F-2BFE-4AF0-9CA0-7AEB32336744}"/>
    <cellStyle name="40% - Accent2 10 84" xfId="11915" xr:uid="{AFAF8363-EB51-4CB8-B8D6-A06BD2A989F6}"/>
    <cellStyle name="40% - Accent2 10 85" xfId="11916" xr:uid="{B001C5CB-6CE7-44BE-82EE-E915FBB8671A}"/>
    <cellStyle name="40% - Accent2 10 86" xfId="11917" xr:uid="{1124493B-43D8-4C1B-9F07-7F3787F0D0C3}"/>
    <cellStyle name="40% - Accent2 10 87" xfId="11918" xr:uid="{7BB71087-CD53-42BF-BFDA-349A706BF0E6}"/>
    <cellStyle name="40% - Accent2 10 88" xfId="11919" xr:uid="{EE9A3866-B354-4C91-AFC9-F772233EF326}"/>
    <cellStyle name="40% - Accent2 10 89" xfId="11920" xr:uid="{BCF0DA68-0F8F-4B35-BD68-ACE407140849}"/>
    <cellStyle name="40% - Accent2 10 9" xfId="11921" xr:uid="{4B1DFF3D-5A9B-4A81-8520-BF93511F7013}"/>
    <cellStyle name="40% - Accent2 10 90" xfId="11922" xr:uid="{2FBAEC2A-CB35-4264-82A7-5812BEC8F87B}"/>
    <cellStyle name="40% - Accent2 10 91" xfId="11923" xr:uid="{F91042CC-BAF5-4B22-91FE-0A16E15A8A26}"/>
    <cellStyle name="40% - Accent2 10 92" xfId="11924" xr:uid="{63F357F1-D293-4FBA-BB19-056443B35A6B}"/>
    <cellStyle name="40% - Accent2 10 93" xfId="11925" xr:uid="{82AF2F5A-BBD6-4922-B0C7-70ACB4E3E352}"/>
    <cellStyle name="40% - Accent2 10 94" xfId="11926" xr:uid="{D9CF6C07-32DE-41BD-A457-125335519A47}"/>
    <cellStyle name="40% - Accent2 10 95" xfId="11927" xr:uid="{634BDE11-62A8-4DA2-993D-EBAF4437A8AD}"/>
    <cellStyle name="40% - Accent2 10 96" xfId="11928" xr:uid="{7597FBFB-9052-46CB-8926-787311F2C30C}"/>
    <cellStyle name="40% - Accent2 10 97" xfId="11929" xr:uid="{E7DC5D8B-E9CE-4B7D-B8E0-AC7111AD3BBA}"/>
    <cellStyle name="40% - Accent2 10 98" xfId="11930" xr:uid="{7AA25E35-61F3-48C6-BC18-D5830C23EF45}"/>
    <cellStyle name="40% - Accent2 10 99" xfId="11931" xr:uid="{A538C40D-9943-4C10-A415-69D356C465CC}"/>
    <cellStyle name="40% - Accent2 100" xfId="11932" xr:uid="{29976233-EFC9-4FE2-BEE4-6F24B7CA6511}"/>
    <cellStyle name="40% - Accent2 101" xfId="11933" xr:uid="{2B3B5700-A6DC-491A-AA8A-D9326D877E89}"/>
    <cellStyle name="40% - Accent2 102" xfId="11934" xr:uid="{649D1DF2-124E-4ED2-A7F7-A855668C3FB9}"/>
    <cellStyle name="40% - Accent2 103" xfId="11935" xr:uid="{504B6866-9D69-4FB2-B709-2DA1617FF939}"/>
    <cellStyle name="40% - Accent2 104" xfId="11936" xr:uid="{76ED8BB0-4645-44BD-8E18-B1534E89B8A0}"/>
    <cellStyle name="40% - Accent2 105" xfId="11937" xr:uid="{70AA6C88-6309-494D-A079-B90ACF387453}"/>
    <cellStyle name="40% - Accent2 106" xfId="11938" xr:uid="{ED52C0E0-7B42-42B0-BE01-200627B6DDF6}"/>
    <cellStyle name="40% - Accent2 107" xfId="11939" xr:uid="{9B6575E7-911F-4915-A377-A7312DF8A107}"/>
    <cellStyle name="40% - Accent2 108" xfId="11940" xr:uid="{F85002C2-9437-4134-B5EA-8A617648D448}"/>
    <cellStyle name="40% - Accent2 109" xfId="11941" xr:uid="{B292ADBD-0B40-4729-AAB0-E71E010EE8A5}"/>
    <cellStyle name="40% - Accent2 11" xfId="11942" xr:uid="{8B0A5643-39EC-49CB-BC26-12B818FBBF67}"/>
    <cellStyle name="40% - Accent2 110" xfId="11943" xr:uid="{2F35794E-3DA3-40F5-BF9F-52E4575C10FE}"/>
    <cellStyle name="40% - Accent2 111" xfId="11944" xr:uid="{1A9F3DB4-AE70-44BF-BA9A-3FDCFDF178C4}"/>
    <cellStyle name="40% - Accent2 112" xfId="11945" xr:uid="{11C16C07-E9DA-4168-AFA5-56E8780261B8}"/>
    <cellStyle name="40% - Accent2 113" xfId="11946" xr:uid="{EC1885B6-3EED-44C0-B342-708A825CFF82}"/>
    <cellStyle name="40% - Accent2 114" xfId="11947" xr:uid="{F601FAB6-68DB-4E47-9763-90C5AD552466}"/>
    <cellStyle name="40% - Accent2 115" xfId="11948" xr:uid="{29ABB357-2F29-4D29-ACDA-1AC06C44600E}"/>
    <cellStyle name="40% - Accent2 116" xfId="11949" xr:uid="{D980BFD8-5E2C-4859-AB0E-BAC5B2ABA6B3}"/>
    <cellStyle name="40% - Accent2 117" xfId="11950" xr:uid="{A78A2C38-A691-469D-824D-681A30758318}"/>
    <cellStyle name="40% - Accent2 118" xfId="11951" xr:uid="{2C182ABD-0C05-4270-BA69-EE9185D52AFC}"/>
    <cellStyle name="40% - Accent2 119" xfId="11952" xr:uid="{0F8D70FA-9A17-4551-86C6-8D6B8172DC36}"/>
    <cellStyle name="40% - Accent2 12" xfId="11953" xr:uid="{722253F3-CFB6-4D2E-A0A1-9F933864B646}"/>
    <cellStyle name="40% - Accent2 120" xfId="11954" xr:uid="{FB0F2592-5E07-460B-AEAD-4F8EE17C2DD8}"/>
    <cellStyle name="40% - Accent2 121" xfId="11955" xr:uid="{FB8DB66A-0B1F-43EC-9236-D934D26C02D0}"/>
    <cellStyle name="40% - Accent2 122" xfId="11956" xr:uid="{B46D8123-24F9-4774-AE39-C4309A80D409}"/>
    <cellStyle name="40% - Accent2 123" xfId="11957" xr:uid="{F0AC4DF5-63B0-405A-BE75-3D9834508F98}"/>
    <cellStyle name="40% - Accent2 124" xfId="11958" xr:uid="{E71187F7-F033-4328-88B0-F59D9B4A8B64}"/>
    <cellStyle name="40% - Accent2 125" xfId="11959" xr:uid="{61A53E1A-224E-4035-AD5F-2A162DB24B1A}"/>
    <cellStyle name="40% - Accent2 126" xfId="11960" xr:uid="{C3735590-C0B3-4DAD-B9D9-A077AC405DA9}"/>
    <cellStyle name="40% - Accent2 127" xfId="11961" xr:uid="{751FC9AF-F950-499C-B7C6-69F1DADAC806}"/>
    <cellStyle name="40% - Accent2 128" xfId="11962" xr:uid="{39425471-5478-4FC4-9BB5-326063938554}"/>
    <cellStyle name="40% - Accent2 129" xfId="11963" xr:uid="{65C4CF78-2085-476E-9A1A-630451B078D4}"/>
    <cellStyle name="40% - Accent2 13" xfId="11964" xr:uid="{0252D741-9A57-4D36-A13C-92CFE2EEFF8C}"/>
    <cellStyle name="40% - Accent2 130" xfId="11965" xr:uid="{66B300DA-155D-446F-983E-9CB3755E2FF1}"/>
    <cellStyle name="40% - Accent2 131" xfId="11966" xr:uid="{18608197-9B8E-4D72-9301-CD75089C7A93}"/>
    <cellStyle name="40% - Accent2 132" xfId="11967" xr:uid="{7B9E7767-3692-4A19-9306-F24D3B7C5EB7}"/>
    <cellStyle name="40% - Accent2 133" xfId="11968" xr:uid="{B5868FFE-D73A-440A-88AE-FD6D682ACDB5}"/>
    <cellStyle name="40% - Accent2 134" xfId="11969" xr:uid="{278A2001-6DCE-41F2-91B3-87F7D6E93E2D}"/>
    <cellStyle name="40% - Accent2 135" xfId="11970" xr:uid="{71655818-33F1-441C-992E-A8D536F0FEB2}"/>
    <cellStyle name="40% - Accent2 136" xfId="11971" xr:uid="{B4567BA9-0854-46C4-A198-1006E7C300DA}"/>
    <cellStyle name="40% - Accent2 137" xfId="11972" xr:uid="{8B11F97B-5007-4652-9666-19E5950150AD}"/>
    <cellStyle name="40% - Accent2 138" xfId="11973" xr:uid="{7CEA351C-66BE-4180-83E0-956FCA8EC788}"/>
    <cellStyle name="40% - Accent2 139" xfId="11974" xr:uid="{44940646-9431-455F-AFAE-BECAF9C1873F}"/>
    <cellStyle name="40% - Accent2 14" xfId="11975" xr:uid="{8B85B2B7-5416-4C3C-91D7-45CEA549433A}"/>
    <cellStyle name="40% - Accent2 140" xfId="11976" xr:uid="{657EBA36-86FB-43B6-B72B-0494C8F17C82}"/>
    <cellStyle name="40% - Accent2 141" xfId="11977" xr:uid="{3B1B6FB8-9352-415D-B39A-803ED399B22B}"/>
    <cellStyle name="40% - Accent2 142" xfId="11978" xr:uid="{50F2656E-F28F-4616-93A2-6114ABC762BD}"/>
    <cellStyle name="40% - Accent2 143" xfId="11979" xr:uid="{26FC5BDB-F78D-4A4A-BE80-F64069CC4210}"/>
    <cellStyle name="40% - Accent2 144" xfId="11980" xr:uid="{128B211D-7303-4B88-9119-9F98723BD824}"/>
    <cellStyle name="40% - Accent2 145" xfId="11981" xr:uid="{CCE79E08-BC70-4467-A1C7-43EC35FE4650}"/>
    <cellStyle name="40% - Accent2 146" xfId="11982" xr:uid="{4A2B486C-E43A-4BF5-BCC5-1734B4BACC00}"/>
    <cellStyle name="40% - Accent2 147" xfId="11983" xr:uid="{753E0133-308B-4E38-B438-5D4966087F0B}"/>
    <cellStyle name="40% - Accent2 148" xfId="11984" xr:uid="{64E9812E-64DF-4603-9153-7796C0E2075E}"/>
    <cellStyle name="40% - Accent2 149" xfId="11985" xr:uid="{23233EFB-9CF8-4458-B7CE-665215F7E68D}"/>
    <cellStyle name="40% - Accent2 15" xfId="11986" xr:uid="{68A468D4-8975-483F-861D-F1165E42CAD5}"/>
    <cellStyle name="40% - Accent2 150" xfId="11987" xr:uid="{5220F58A-4945-4990-91CE-5C401520FC8B}"/>
    <cellStyle name="40% - Accent2 151" xfId="11988" xr:uid="{A7D64489-D59E-45AF-A890-957C2CC2BF4C}"/>
    <cellStyle name="40% - Accent2 152" xfId="11989" xr:uid="{48355B5F-C7BB-40EF-B979-7E368F53A2AC}"/>
    <cellStyle name="40% - Accent2 153" xfId="11990" xr:uid="{A2DE4BE2-7D47-46A9-A7D1-EBBD331F2DC9}"/>
    <cellStyle name="40% - Accent2 154" xfId="11991" xr:uid="{C8EE20A6-912A-467A-8BD5-B093DBAAF60D}"/>
    <cellStyle name="40% - Accent2 155" xfId="11992" xr:uid="{52D06E6E-7B4D-4A34-85BC-D8AC503B097A}"/>
    <cellStyle name="40% - Accent2 156" xfId="11993" xr:uid="{F2E3A347-E2DB-4C7B-AA88-86A1FEA65B84}"/>
    <cellStyle name="40% - Accent2 157" xfId="11994" xr:uid="{619C4D19-3B1D-4A05-B593-E44B99CFEE7B}"/>
    <cellStyle name="40% - Accent2 158" xfId="11995" xr:uid="{969357F8-3054-4432-BE97-3792FB9FA92A}"/>
    <cellStyle name="40% - Accent2 159" xfId="11996" xr:uid="{1488D7F4-531C-4D42-90FA-207CCC353612}"/>
    <cellStyle name="40% - Accent2 16" xfId="11997" xr:uid="{FCF8E249-F0E5-4956-9233-166A15A8BA0C}"/>
    <cellStyle name="40% - Accent2 160" xfId="11998" xr:uid="{D882102C-93E1-4633-9217-2D669F74139F}"/>
    <cellStyle name="40% - Accent2 161" xfId="11999" xr:uid="{9490D415-8B3A-46D5-99F4-BE9DCFB0FB93}"/>
    <cellStyle name="40% - Accent2 162" xfId="12000" xr:uid="{689828E6-BCB0-4BDB-8156-8B8BA59445A3}"/>
    <cellStyle name="40% - Accent2 163" xfId="12001" xr:uid="{1AF94F1D-0A8F-48D9-8B79-26C3499116AD}"/>
    <cellStyle name="40% - Accent2 164" xfId="12002" xr:uid="{A6B965B1-FC67-4594-9751-B0218DB57F82}"/>
    <cellStyle name="40% - Accent2 165" xfId="12003" xr:uid="{F8D76042-6D4F-4264-B68A-04EA9B0D888C}"/>
    <cellStyle name="40% - Accent2 166" xfId="12004" xr:uid="{18FCC7BF-79DB-47F0-9E8A-1BFA630DFC00}"/>
    <cellStyle name="40% - Accent2 167" xfId="12005" xr:uid="{8DF92ED9-76F0-41F4-AD99-FE19ADD51046}"/>
    <cellStyle name="40% - Accent2 168" xfId="12006" xr:uid="{1E312E51-532C-4488-AD88-E56D11AC7977}"/>
    <cellStyle name="40% - Accent2 169" xfId="12007" xr:uid="{BCD5BA6F-CF22-4C60-89F6-F89AC1BAADF4}"/>
    <cellStyle name="40% - Accent2 17" xfId="12008" xr:uid="{83584C26-F450-41EA-8890-AF8FD759984C}"/>
    <cellStyle name="40% - Accent2 170" xfId="12009" xr:uid="{DBDD6082-22BA-453C-8F7E-14ADA57AC7AD}"/>
    <cellStyle name="40% - Accent2 171" xfId="12010" xr:uid="{FF490072-DF48-422B-8E49-4FF5644B1904}"/>
    <cellStyle name="40% - Accent2 172" xfId="12011" xr:uid="{C1FA1DF5-BFD3-4E43-82B9-C46610807B26}"/>
    <cellStyle name="40% - Accent2 173" xfId="12012" xr:uid="{23582D23-94E4-4874-9AD4-2830DEE3EFAA}"/>
    <cellStyle name="40% - Accent2 174" xfId="12013" xr:uid="{D4AFFDE4-8DD2-4842-8C19-25E2BB6A865D}"/>
    <cellStyle name="40% - Accent2 175" xfId="12014" xr:uid="{D1703461-DA75-478F-88F1-AFFACDCA06D9}"/>
    <cellStyle name="40% - Accent2 176" xfId="12015" xr:uid="{E9242CF5-2EC4-4D9F-9487-DE7D3A2233B0}"/>
    <cellStyle name="40% - Accent2 177" xfId="12016" xr:uid="{2825ADC0-1EAC-4DAD-9866-FD9F035CD04F}"/>
    <cellStyle name="40% - Accent2 178" xfId="12017" xr:uid="{F29044C9-ED0A-4554-90D4-A36B5746C115}"/>
    <cellStyle name="40% - Accent2 179" xfId="12018" xr:uid="{DB37EE2B-D54A-4DE8-8618-8128C2A05142}"/>
    <cellStyle name="40% - Accent2 18" xfId="12019" xr:uid="{3985E5CE-775C-4B11-8068-0063F706EDC6}"/>
    <cellStyle name="40% - Accent2 180" xfId="12020" xr:uid="{26D1ACCD-EEF7-436D-BB84-D1A91DFCE88A}"/>
    <cellStyle name="40% - Accent2 181" xfId="12021" xr:uid="{4AC10BB6-152A-4470-B99E-5BF61631D002}"/>
    <cellStyle name="40% - Accent2 182" xfId="12022" xr:uid="{C0F1DAAB-5ADA-49BE-B92F-59955765AEA1}"/>
    <cellStyle name="40% - Accent2 183" xfId="53635" xr:uid="{1AD3064F-2E9E-43B4-AD28-53B216519A63}"/>
    <cellStyle name="40% - Accent2 184" xfId="53654" xr:uid="{78529974-A299-4399-8715-6B3AAC774571}"/>
    <cellStyle name="40% - Accent2 185" xfId="53671" xr:uid="{B47C84AF-B1D7-47C0-B88C-0FD34F8F5641}"/>
    <cellStyle name="40% - Accent2 186" xfId="53686" xr:uid="{C2422138-0DBF-4A27-B2B3-E6405279C64C}"/>
    <cellStyle name="40% - Accent2 187" xfId="53606" xr:uid="{D9E38E51-5B51-4076-A5C8-8DE63E604823}"/>
    <cellStyle name="40% - Accent2 19" xfId="12023" xr:uid="{5A1B671C-FCF7-47A8-AA9A-80B268B240B7}"/>
    <cellStyle name="40% - Accent2 19 2" xfId="12024" xr:uid="{3BCDB743-4A4F-4FAC-9122-4188334C5863}"/>
    <cellStyle name="40% - Accent2 19 3" xfId="12025" xr:uid="{83C8D23F-FEA6-46E0-B99E-3BCFFCD21A6B}"/>
    <cellStyle name="40% - Accent2 19 4" xfId="12026" xr:uid="{F323E2FA-36FB-4544-BC48-E705386CB9A3}"/>
    <cellStyle name="40% - Accent2 19 5" xfId="12027" xr:uid="{CF039A09-1D32-41B1-99EB-4F8992CEE4BF}"/>
    <cellStyle name="40% - Accent2 19 6" xfId="12028" xr:uid="{3AA29BCD-DC36-4322-A24C-F514C613111E}"/>
    <cellStyle name="40% - Accent2 2" xfId="12029" xr:uid="{22B96707-6C0E-4262-B512-FE1E50FF3DAD}"/>
    <cellStyle name="40% - Accent2 2 10" xfId="12030" xr:uid="{B02492DE-2421-4C00-8216-FC2458EB309A}"/>
    <cellStyle name="40% - Accent2 2 100" xfId="12031" xr:uid="{57AA3902-094B-4388-8610-59AB8905E0D2}"/>
    <cellStyle name="40% - Accent2 2 101" xfId="12032" xr:uid="{64E245C6-7D4C-48D7-88F0-8F5FCF75E3DA}"/>
    <cellStyle name="40% - Accent2 2 102" xfId="12033" xr:uid="{8C30E9DF-3EB4-4590-9E8D-690E970C822B}"/>
    <cellStyle name="40% - Accent2 2 103" xfId="12034" xr:uid="{D5135F88-F287-4684-8C77-80854303E4A2}"/>
    <cellStyle name="40% - Accent2 2 104" xfId="12035" xr:uid="{B0F85BA8-A9B4-482A-A324-320338FDEF93}"/>
    <cellStyle name="40% - Accent2 2 105" xfId="12036" xr:uid="{1141FE57-F171-475D-BFFA-3398633C4B0A}"/>
    <cellStyle name="40% - Accent2 2 106" xfId="12037" xr:uid="{1B3F215A-6D84-47BB-A509-3D62AF2CF721}"/>
    <cellStyle name="40% - Accent2 2 107" xfId="12038" xr:uid="{B8027751-6E47-411F-BC60-BE894799A56D}"/>
    <cellStyle name="40% - Accent2 2 108" xfId="12039" xr:uid="{8DF33DE2-A258-44E1-8356-679EE3A1AC50}"/>
    <cellStyle name="40% - Accent2 2 109" xfId="12040" xr:uid="{5A969D83-500A-414C-8703-657FB287621F}"/>
    <cellStyle name="40% - Accent2 2 11" xfId="12041" xr:uid="{A8AEB3DD-12CB-4B1D-87F1-20BC16880FE9}"/>
    <cellStyle name="40% - Accent2 2 110" xfId="12042" xr:uid="{055DC89E-ED31-46C2-850F-C9134F278727}"/>
    <cellStyle name="40% - Accent2 2 111" xfId="12043" xr:uid="{5073C250-4B5D-4222-8A8A-74CEA23373AC}"/>
    <cellStyle name="40% - Accent2 2 112" xfId="12044" xr:uid="{593DDFAE-C23C-4E25-9F5D-16505C10360E}"/>
    <cellStyle name="40% - Accent2 2 113" xfId="12045" xr:uid="{DD3BCA4D-D3C0-4BEE-9EA4-5E4C7528C965}"/>
    <cellStyle name="40% - Accent2 2 114" xfId="12046" xr:uid="{C4E676CA-7911-4184-972D-EE137DC88FAB}"/>
    <cellStyle name="40% - Accent2 2 115" xfId="12047" xr:uid="{0315800E-889A-47F1-A809-F000D078D1A5}"/>
    <cellStyle name="40% - Accent2 2 116" xfId="12048" xr:uid="{01F1E9CB-215C-4FED-8EF5-30E395E3A45E}"/>
    <cellStyle name="40% - Accent2 2 117" xfId="12049" xr:uid="{1DDCE277-C11F-407C-93F6-7F1A934EB8A7}"/>
    <cellStyle name="40% - Accent2 2 118" xfId="12050" xr:uid="{F920825A-6AA2-4C53-8F6F-3B3FD3FFC0AF}"/>
    <cellStyle name="40% - Accent2 2 12" xfId="12051" xr:uid="{34DDA7A2-1414-41E1-BDD5-707B37E8BD24}"/>
    <cellStyle name="40% - Accent2 2 13" xfId="12052" xr:uid="{7717E1A9-2ACE-4835-BBC7-B3F505BA7E7A}"/>
    <cellStyle name="40% - Accent2 2 14" xfId="12053" xr:uid="{3AC64154-35A3-433F-BA01-FD9F95FECBB4}"/>
    <cellStyle name="40% - Accent2 2 15" xfId="12054" xr:uid="{11679AAC-E359-4040-A6DE-E8CAF3769E10}"/>
    <cellStyle name="40% - Accent2 2 16" xfId="12055" xr:uid="{B925C215-FFB2-4021-9EA7-F75B6733282E}"/>
    <cellStyle name="40% - Accent2 2 17" xfId="12056" xr:uid="{90E39F8D-E6F0-4FFF-87F3-DC064FB63FCA}"/>
    <cellStyle name="40% - Accent2 2 18" xfId="12057" xr:uid="{218DAAD3-84DC-4176-997C-B6751EBC30E6}"/>
    <cellStyle name="40% - Accent2 2 19" xfId="12058" xr:uid="{49AF84A0-99F3-4619-BF84-352E5FE9B3E4}"/>
    <cellStyle name="40% - Accent2 2 2" xfId="12059" xr:uid="{898ABC62-7A0F-4D52-9A21-58EA9851B2AA}"/>
    <cellStyle name="40% - Accent2 2 2 10" xfId="12060" xr:uid="{CA197FC6-744B-4B84-A8ED-ADDB7093496D}"/>
    <cellStyle name="40% - Accent2 2 2 100" xfId="12061" xr:uid="{BA05C390-8937-4CE8-9FEC-E045EAB8A87B}"/>
    <cellStyle name="40% - Accent2 2 2 101" xfId="12062" xr:uid="{971EB86B-ED68-4169-BBEA-606F4947496D}"/>
    <cellStyle name="40% - Accent2 2 2 102" xfId="12063" xr:uid="{59FB7FE1-9B53-4C3F-BFFE-D1FB0C5F9836}"/>
    <cellStyle name="40% - Accent2 2 2 103" xfId="12064" xr:uid="{A47F9A5F-8CD3-4B73-8861-79BAE1F73735}"/>
    <cellStyle name="40% - Accent2 2 2 104" xfId="12065" xr:uid="{BD9B064B-000A-429C-A14C-9BDB3547987F}"/>
    <cellStyle name="40% - Accent2 2 2 105" xfId="12066" xr:uid="{84125265-CE1A-40CA-B48D-E0789172A3C1}"/>
    <cellStyle name="40% - Accent2 2 2 106" xfId="12067" xr:uid="{26BCDECE-F390-4354-BC0E-7C4B00F802F1}"/>
    <cellStyle name="40% - Accent2 2 2 107" xfId="12068" xr:uid="{D4202B1E-BE1F-402C-BDD8-740F27168F01}"/>
    <cellStyle name="40% - Accent2 2 2 108" xfId="12069" xr:uid="{1451E18A-F5CB-43C5-91AC-A041E5CEE8B5}"/>
    <cellStyle name="40% - Accent2 2 2 109" xfId="12070" xr:uid="{B3BD222B-1BCF-4F20-B3CE-01B28E4B7869}"/>
    <cellStyle name="40% - Accent2 2 2 11" xfId="12071" xr:uid="{8023C756-454D-4782-81E2-A62F0B2738CA}"/>
    <cellStyle name="40% - Accent2 2 2 110" xfId="12072" xr:uid="{D5D17D81-E25F-4428-8C64-C520136EC6E9}"/>
    <cellStyle name="40% - Accent2 2 2 111" xfId="12073" xr:uid="{5A61D317-316F-444D-82AD-A0F6E32C9538}"/>
    <cellStyle name="40% - Accent2 2 2 112" xfId="12074" xr:uid="{F2B29173-C656-4A21-83FE-D652DC5370AD}"/>
    <cellStyle name="40% - Accent2 2 2 113" xfId="12075" xr:uid="{D8286A2B-A5C2-457C-BCBA-93E3C356989E}"/>
    <cellStyle name="40% - Accent2 2 2 114" xfId="12076" xr:uid="{3D4C4214-9FAA-4943-B24A-3D063F00E76D}"/>
    <cellStyle name="40% - Accent2 2 2 115" xfId="12077" xr:uid="{8464B8B2-5B7F-40EF-9C9C-AEDC26102287}"/>
    <cellStyle name="40% - Accent2 2 2 116" xfId="12078" xr:uid="{C011C7B8-16B9-4BC0-B6E3-68D0657B63A1}"/>
    <cellStyle name="40% - Accent2 2 2 117" xfId="12079" xr:uid="{46182643-587C-42C6-BAB4-5B40DA520C9C}"/>
    <cellStyle name="40% - Accent2 2 2 12" xfId="12080" xr:uid="{EDFDF576-57FF-4C4B-B7F5-C06F8EB9FD8F}"/>
    <cellStyle name="40% - Accent2 2 2 13" xfId="12081" xr:uid="{7F804744-1EDD-4CF6-B40D-712AFDCD6A42}"/>
    <cellStyle name="40% - Accent2 2 2 14" xfId="12082" xr:uid="{07A6AA2C-405C-4FF7-A1DB-6047AC769A04}"/>
    <cellStyle name="40% - Accent2 2 2 15" xfId="12083" xr:uid="{4EFC4F11-205B-4840-8937-2E8E643915AC}"/>
    <cellStyle name="40% - Accent2 2 2 16" xfId="12084" xr:uid="{7A177DB2-F0E4-4024-9B32-6300074CCBB2}"/>
    <cellStyle name="40% - Accent2 2 2 17" xfId="12085" xr:uid="{5059F788-CEA4-4732-A2EE-30BBA7B54002}"/>
    <cellStyle name="40% - Accent2 2 2 18" xfId="12086" xr:uid="{0B2B78D1-D7D7-4785-8906-C94B02702BC2}"/>
    <cellStyle name="40% - Accent2 2 2 19" xfId="12087" xr:uid="{F4BABE36-6EA8-4693-94BA-A126EEA7FFAE}"/>
    <cellStyle name="40% - Accent2 2 2 2" xfId="12088" xr:uid="{10DD246E-E61C-431E-9AB9-9B44520BE64B}"/>
    <cellStyle name="40% - Accent2 2 2 2 2" xfId="12089" xr:uid="{134B9F30-881B-426D-AD43-AE9E4B977560}"/>
    <cellStyle name="40% - Accent2 2 2 2 2 2" xfId="12090" xr:uid="{44FE4EE3-1BA8-44CE-BA39-283829B2AD97}"/>
    <cellStyle name="40% - Accent2 2 2 2 3" xfId="12091" xr:uid="{70CBD3FE-5C8D-4B25-99D4-D8CADC8FCD32}"/>
    <cellStyle name="40% - Accent2 2 2 2 4" xfId="12092" xr:uid="{20155396-5A15-45CB-A6F7-3DEC3BD4ADDF}"/>
    <cellStyle name="40% - Accent2 2 2 20" xfId="12093" xr:uid="{0788E3FC-B472-4CC9-B141-7219C12E887B}"/>
    <cellStyle name="40% - Accent2 2 2 21" xfId="12094" xr:uid="{4B76D827-888C-4ED5-A984-516ADD1236D4}"/>
    <cellStyle name="40% - Accent2 2 2 22" xfId="12095" xr:uid="{CB39359F-2A59-4BB7-9B95-18425A4A146F}"/>
    <cellStyle name="40% - Accent2 2 2 23" xfId="12096" xr:uid="{3004E992-F5D7-4A84-9896-F759F30F0F40}"/>
    <cellStyle name="40% - Accent2 2 2 24" xfId="12097" xr:uid="{62ADD561-EC10-424C-AC71-C63BE3E3136F}"/>
    <cellStyle name="40% - Accent2 2 2 25" xfId="12098" xr:uid="{80C5D8B4-A37B-4304-8AF8-683A4F0B1721}"/>
    <cellStyle name="40% - Accent2 2 2 26" xfId="12099" xr:uid="{90C8F8FB-D9A6-4A56-8046-8A1ABF985B7F}"/>
    <cellStyle name="40% - Accent2 2 2 27" xfId="12100" xr:uid="{6DC0D60C-CE02-4C5C-8221-7B129048201A}"/>
    <cellStyle name="40% - Accent2 2 2 28" xfId="12101" xr:uid="{D5A6A2F6-8F53-4A33-B28F-DA10E3944B57}"/>
    <cellStyle name="40% - Accent2 2 2 29" xfId="12102" xr:uid="{E98123C0-E941-47A4-BC30-9B8ABC1F9C69}"/>
    <cellStyle name="40% - Accent2 2 2 3" xfId="12103" xr:uid="{363216E9-2FF2-403C-B29F-7AFD1E77088D}"/>
    <cellStyle name="40% - Accent2 2 2 3 2" xfId="12104" xr:uid="{2415C1E4-0EFA-4C1B-9EC0-468714180AD5}"/>
    <cellStyle name="40% - Accent2 2 2 30" xfId="12105" xr:uid="{1D2C22F5-1C70-4453-A60E-55C42B5F3C3A}"/>
    <cellStyle name="40% - Accent2 2 2 31" xfId="12106" xr:uid="{888B15BB-9F3A-4613-8151-1E2EAFDBA89B}"/>
    <cellStyle name="40% - Accent2 2 2 32" xfId="12107" xr:uid="{7A775447-FD2C-46E3-AF26-1ECE75AA8EBD}"/>
    <cellStyle name="40% - Accent2 2 2 33" xfId="12108" xr:uid="{86E54004-393C-42F1-89EE-7896D36C89FB}"/>
    <cellStyle name="40% - Accent2 2 2 34" xfId="12109" xr:uid="{88C5C08C-7B0B-4AF6-90AC-281E8CA292FF}"/>
    <cellStyle name="40% - Accent2 2 2 35" xfId="12110" xr:uid="{D4AA463D-2F18-4330-BD46-3BFEBFA8B74D}"/>
    <cellStyle name="40% - Accent2 2 2 36" xfId="12111" xr:uid="{D1A406A2-47C2-4E0B-9D4B-CC4675ECA0C9}"/>
    <cellStyle name="40% - Accent2 2 2 37" xfId="12112" xr:uid="{9D681E13-881D-44C4-B31A-E7784298E7DA}"/>
    <cellStyle name="40% - Accent2 2 2 38" xfId="12113" xr:uid="{2D9F757B-702D-42B8-A856-6322E67F1FE2}"/>
    <cellStyle name="40% - Accent2 2 2 39" xfId="12114" xr:uid="{A326D254-A92D-4FB0-BB73-47BC0FB9BE4B}"/>
    <cellStyle name="40% - Accent2 2 2 4" xfId="12115" xr:uid="{C00251C1-679A-43B0-9E2A-2075CB58397C}"/>
    <cellStyle name="40% - Accent2 2 2 40" xfId="12116" xr:uid="{C458E03A-6CFD-4D86-8CD9-AAB47670C576}"/>
    <cellStyle name="40% - Accent2 2 2 41" xfId="12117" xr:uid="{7D3F0456-26ED-4AFB-8327-50140E4DD128}"/>
    <cellStyle name="40% - Accent2 2 2 42" xfId="12118" xr:uid="{6421E8CD-FAF2-4A8F-A954-93806D8A0420}"/>
    <cellStyle name="40% - Accent2 2 2 43" xfId="12119" xr:uid="{F7BAB9A6-377A-4379-A54E-DD9BCB5AEF57}"/>
    <cellStyle name="40% - Accent2 2 2 44" xfId="12120" xr:uid="{283FCB2E-53A4-49EB-81E0-C6AF3820BFA9}"/>
    <cellStyle name="40% - Accent2 2 2 45" xfId="12121" xr:uid="{F89349B6-206F-4E24-9A20-574CE9ED6781}"/>
    <cellStyle name="40% - Accent2 2 2 46" xfId="12122" xr:uid="{A8ABC616-7E7F-4C09-B7A2-A80BD0F9F3F3}"/>
    <cellStyle name="40% - Accent2 2 2 47" xfId="12123" xr:uid="{087EE32B-E72A-4E0C-B5BD-29493D379E59}"/>
    <cellStyle name="40% - Accent2 2 2 48" xfId="12124" xr:uid="{49F0DE06-98DE-4374-82AC-84046031F69C}"/>
    <cellStyle name="40% - Accent2 2 2 49" xfId="12125" xr:uid="{AB784CE3-388C-419D-8649-F496E69366D1}"/>
    <cellStyle name="40% - Accent2 2 2 5" xfId="12126" xr:uid="{48910649-B02E-468F-B533-F1C698032314}"/>
    <cellStyle name="40% - Accent2 2 2 50" xfId="12127" xr:uid="{5FDEB387-A96D-4F64-9412-BD6BC7411B5F}"/>
    <cellStyle name="40% - Accent2 2 2 51" xfId="12128" xr:uid="{3320903B-16C2-4CC3-B744-205DBF894D86}"/>
    <cellStyle name="40% - Accent2 2 2 52" xfId="12129" xr:uid="{AEB8B230-C985-4DCC-874D-4730C9DC9F3A}"/>
    <cellStyle name="40% - Accent2 2 2 53" xfId="12130" xr:uid="{186EE3C8-6319-430F-AC0B-F32132D7FD41}"/>
    <cellStyle name="40% - Accent2 2 2 54" xfId="12131" xr:uid="{A112593F-5114-412E-B59B-34E3725623D4}"/>
    <cellStyle name="40% - Accent2 2 2 55" xfId="12132" xr:uid="{0841E630-B32C-48C8-9350-2D2993D044B7}"/>
    <cellStyle name="40% - Accent2 2 2 56" xfId="12133" xr:uid="{1A835FF2-35B7-4F31-91DE-29BAACD74DC2}"/>
    <cellStyle name="40% - Accent2 2 2 57" xfId="12134" xr:uid="{6523BAC8-15CC-44B2-9F73-D15803519138}"/>
    <cellStyle name="40% - Accent2 2 2 58" xfId="12135" xr:uid="{F4457F76-6A40-46C1-BF6F-7A6959A52761}"/>
    <cellStyle name="40% - Accent2 2 2 59" xfId="12136" xr:uid="{382E4A75-ABDB-4BC6-9BC7-7244B740FAEC}"/>
    <cellStyle name="40% - Accent2 2 2 6" xfId="12137" xr:uid="{D8365456-EBAC-470E-BF62-D71DBA9D3C62}"/>
    <cellStyle name="40% - Accent2 2 2 60" xfId="12138" xr:uid="{0A550905-F7DF-4362-B926-5CD3600751FD}"/>
    <cellStyle name="40% - Accent2 2 2 61" xfId="12139" xr:uid="{2AD05417-1F88-42B7-9ECF-6FB1F7250226}"/>
    <cellStyle name="40% - Accent2 2 2 62" xfId="12140" xr:uid="{A4257354-120B-41F2-B714-82B69C65CA94}"/>
    <cellStyle name="40% - Accent2 2 2 63" xfId="12141" xr:uid="{C552323E-CC4C-4BD3-B1D3-9054B030CB31}"/>
    <cellStyle name="40% - Accent2 2 2 64" xfId="12142" xr:uid="{0A72B839-C1AC-40BC-ABD9-2621D8D3F5ED}"/>
    <cellStyle name="40% - Accent2 2 2 65" xfId="12143" xr:uid="{F1AAFCA7-0B3E-4114-ADD3-7B750E862647}"/>
    <cellStyle name="40% - Accent2 2 2 66" xfId="12144" xr:uid="{BC9EDD61-8E29-458E-A18B-15DD416C2FC2}"/>
    <cellStyle name="40% - Accent2 2 2 67" xfId="12145" xr:uid="{6FC75B44-8538-4C77-9899-2523DD24D1A7}"/>
    <cellStyle name="40% - Accent2 2 2 68" xfId="12146" xr:uid="{AAE84B24-E710-448D-B2AA-0114B3CEE100}"/>
    <cellStyle name="40% - Accent2 2 2 69" xfId="12147" xr:uid="{ABEAB610-A761-44A9-A6B0-7E51D7C720B0}"/>
    <cellStyle name="40% - Accent2 2 2 7" xfId="12148" xr:uid="{3A533C55-8D5F-4EB0-BE10-87538EF55DCE}"/>
    <cellStyle name="40% - Accent2 2 2 70" xfId="12149" xr:uid="{7DA319EA-3FCB-407A-9E4C-7E4EA2EFC515}"/>
    <cellStyle name="40% - Accent2 2 2 71" xfId="12150" xr:uid="{772AEB84-897C-4AC8-9A15-31814C1F2A9D}"/>
    <cellStyle name="40% - Accent2 2 2 72" xfId="12151" xr:uid="{31B83612-6136-4CAE-AB04-DB8A814E7043}"/>
    <cellStyle name="40% - Accent2 2 2 73" xfId="12152" xr:uid="{3817C18D-8981-415D-AA43-31D860D201D3}"/>
    <cellStyle name="40% - Accent2 2 2 74" xfId="12153" xr:uid="{4870C7CE-4A55-4530-87EA-18D4D6D3AE00}"/>
    <cellStyle name="40% - Accent2 2 2 75" xfId="12154" xr:uid="{FA2B0D6C-75DC-4239-AA4A-C7EDEBC45842}"/>
    <cellStyle name="40% - Accent2 2 2 76" xfId="12155" xr:uid="{913DA4BB-AA2C-49A0-A42F-1DFCE9D208F5}"/>
    <cellStyle name="40% - Accent2 2 2 77" xfId="12156" xr:uid="{BBFEF370-3814-45ED-868B-C7C3BCB0DE26}"/>
    <cellStyle name="40% - Accent2 2 2 78" xfId="12157" xr:uid="{8855E8B8-33E8-40DF-968B-C50BE0F114BF}"/>
    <cellStyle name="40% - Accent2 2 2 79" xfId="12158" xr:uid="{A64990AA-1B2D-4EE4-BE43-512117921E58}"/>
    <cellStyle name="40% - Accent2 2 2 8" xfId="12159" xr:uid="{1C4A1791-632F-4F41-A0B3-46DEB5D4A49C}"/>
    <cellStyle name="40% - Accent2 2 2 80" xfId="12160" xr:uid="{2D947903-C964-4E55-8A91-6A1036E23F25}"/>
    <cellStyle name="40% - Accent2 2 2 81" xfId="12161" xr:uid="{E067AA04-2D2C-441B-B14D-608A059CB4DA}"/>
    <cellStyle name="40% - Accent2 2 2 82" xfId="12162" xr:uid="{BAEF9383-8C79-4C0E-AC9F-D3E956C1F40E}"/>
    <cellStyle name="40% - Accent2 2 2 83" xfId="12163" xr:uid="{5D6A970F-A42E-4E19-89C9-755E6E49CE87}"/>
    <cellStyle name="40% - Accent2 2 2 84" xfId="12164" xr:uid="{816A7E72-1E24-4E35-A7E4-4F955B59E649}"/>
    <cellStyle name="40% - Accent2 2 2 85" xfId="12165" xr:uid="{7207D20D-250D-4541-9D0B-6DEBDD90D647}"/>
    <cellStyle name="40% - Accent2 2 2 86" xfId="12166" xr:uid="{61D905E8-6E4E-4871-9D4D-9709F22F8817}"/>
    <cellStyle name="40% - Accent2 2 2 87" xfId="12167" xr:uid="{5D279C7F-8905-4A0A-91FE-47C0C38028C5}"/>
    <cellStyle name="40% - Accent2 2 2 88" xfId="12168" xr:uid="{9FB3FA02-D39E-45BB-BBDD-FA6B159DF927}"/>
    <cellStyle name="40% - Accent2 2 2 89" xfId="12169" xr:uid="{5CF0921A-B166-4634-A407-6759D4A4335A}"/>
    <cellStyle name="40% - Accent2 2 2 9" xfId="12170" xr:uid="{3A609CBA-6B7A-477D-9FE7-BBC5AE3566CE}"/>
    <cellStyle name="40% - Accent2 2 2 90" xfId="12171" xr:uid="{73B4A0D6-63C3-4146-B63C-08DD3A210335}"/>
    <cellStyle name="40% - Accent2 2 2 91" xfId="12172" xr:uid="{748C22FB-2C28-4CA6-B048-C2D2F246704D}"/>
    <cellStyle name="40% - Accent2 2 2 92" xfId="12173" xr:uid="{DD34F527-A91C-468D-8215-6733FF4F8E1E}"/>
    <cellStyle name="40% - Accent2 2 2 93" xfId="12174" xr:uid="{BF63A71B-6EFD-4705-A9FD-DD32E714E7EE}"/>
    <cellStyle name="40% - Accent2 2 2 94" xfId="12175" xr:uid="{14D293B2-BC18-4175-939C-B287BC23CA20}"/>
    <cellStyle name="40% - Accent2 2 2 95" xfId="12176" xr:uid="{AD6CD43C-06F7-44E7-B8F3-5159D9F6126D}"/>
    <cellStyle name="40% - Accent2 2 2 96" xfId="12177" xr:uid="{320DBF49-4152-44FF-89AD-E4962967B56E}"/>
    <cellStyle name="40% - Accent2 2 2 97" xfId="12178" xr:uid="{F87275E9-0A6F-4E14-ADBA-7EE5B56E083C}"/>
    <cellStyle name="40% - Accent2 2 2 98" xfId="12179" xr:uid="{E18583D4-31F6-4C8A-9734-7369931A57B0}"/>
    <cellStyle name="40% - Accent2 2 2 99" xfId="12180" xr:uid="{D9286822-827A-4594-8678-B434700BC60E}"/>
    <cellStyle name="40% - Accent2 2 20" xfId="12181" xr:uid="{A209F7EB-0FD6-43C4-A0C1-AC15AEAA5B08}"/>
    <cellStyle name="40% - Accent2 2 21" xfId="12182" xr:uid="{429FDD96-4130-4F6D-940A-A839D47B3B2F}"/>
    <cellStyle name="40% - Accent2 2 22" xfId="12183" xr:uid="{412955C9-08B1-4022-8787-7000FBE89EB0}"/>
    <cellStyle name="40% - Accent2 2 23" xfId="12184" xr:uid="{8ECB3A51-B37A-4AAE-92E5-FDED572034B8}"/>
    <cellStyle name="40% - Accent2 2 24" xfId="12185" xr:uid="{8CFAEDDE-136A-47E0-B3C6-24AF72012E5D}"/>
    <cellStyle name="40% - Accent2 2 25" xfId="12186" xr:uid="{C3D28392-3CFB-49BE-AF74-13EF5D7398B4}"/>
    <cellStyle name="40% - Accent2 2 26" xfId="12187" xr:uid="{435B8118-DAF6-4F9D-AF04-65D85D416CA7}"/>
    <cellStyle name="40% - Accent2 2 27" xfId="12188" xr:uid="{1B3462E9-4959-439F-BB13-15248625BFCA}"/>
    <cellStyle name="40% - Accent2 2 28" xfId="12189" xr:uid="{30FC8097-B7C5-4B16-9C32-5A40CDD217E7}"/>
    <cellStyle name="40% - Accent2 2 29" xfId="12190" xr:uid="{55659B61-CC76-4ACC-820C-803986E22627}"/>
    <cellStyle name="40% - Accent2 2 3" xfId="12191" xr:uid="{CEF67AD8-00EE-442F-BBA3-C5D9DF744F04}"/>
    <cellStyle name="40% - Accent2 2 3 2" xfId="12192" xr:uid="{002351C9-27D0-4625-92D8-AAAB9FA2BE06}"/>
    <cellStyle name="40% - Accent2 2 3 2 2" xfId="12193" xr:uid="{6137C632-A24D-41B3-98E6-50D73D7AE37E}"/>
    <cellStyle name="40% - Accent2 2 3 3" xfId="12194" xr:uid="{6A1F0FE4-719C-46DD-9391-1A2CBC35363B}"/>
    <cellStyle name="40% - Accent2 2 3 4" xfId="12195" xr:uid="{8F35430D-52C2-43BF-864A-08D1EBA717E5}"/>
    <cellStyle name="40% - Accent2 2 30" xfId="12196" xr:uid="{59471EE7-0EF1-4E29-B800-2150BE08090C}"/>
    <cellStyle name="40% - Accent2 2 31" xfId="12197" xr:uid="{CE96CD6E-A95D-452E-A32F-5D1803EA8C56}"/>
    <cellStyle name="40% - Accent2 2 32" xfId="12198" xr:uid="{3E30D8B9-EE1D-4E14-B6A2-AC1E2F7CBFC9}"/>
    <cellStyle name="40% - Accent2 2 33" xfId="12199" xr:uid="{058170BB-FCCD-4F2A-9714-53DBE9003778}"/>
    <cellStyle name="40% - Accent2 2 34" xfId="12200" xr:uid="{CEE9AAD5-C4CA-4F7A-B8DE-465FA189FA91}"/>
    <cellStyle name="40% - Accent2 2 35" xfId="12201" xr:uid="{7C19BE15-E0A1-4478-ABCB-82FF6A7B0FB3}"/>
    <cellStyle name="40% - Accent2 2 36" xfId="12202" xr:uid="{0E99AEFB-9282-45DD-AD1F-875419121971}"/>
    <cellStyle name="40% - Accent2 2 37" xfId="12203" xr:uid="{A101F632-9554-4A8A-98E9-FECDBF907B8F}"/>
    <cellStyle name="40% - Accent2 2 38" xfId="12204" xr:uid="{B2CAF69B-4614-44D8-8394-D56EF4F76A06}"/>
    <cellStyle name="40% - Accent2 2 39" xfId="12205" xr:uid="{A3555A21-FF5F-402C-B22B-C4D33C67CD31}"/>
    <cellStyle name="40% - Accent2 2 4" xfId="12206" xr:uid="{7C9E5925-129B-4E0B-AF17-3F51821CBE9D}"/>
    <cellStyle name="40% - Accent2 2 4 2" xfId="12207" xr:uid="{809C35EE-8FFB-4341-8DA5-C8470C20F8AA}"/>
    <cellStyle name="40% - Accent2 2 40" xfId="12208" xr:uid="{5A9F1198-C097-4F1A-8E4B-2A74C83402FB}"/>
    <cellStyle name="40% - Accent2 2 41" xfId="12209" xr:uid="{288DC180-FF33-4D02-A1C8-FC31445F61A5}"/>
    <cellStyle name="40% - Accent2 2 42" xfId="12210" xr:uid="{0661A0F8-1344-4B92-B408-01BC36E13C61}"/>
    <cellStyle name="40% - Accent2 2 43" xfId="12211" xr:uid="{EC35716F-3FB1-4E49-B797-DCC2433ACFE6}"/>
    <cellStyle name="40% - Accent2 2 44" xfId="12212" xr:uid="{04EA7674-9155-42BC-9696-728D70611533}"/>
    <cellStyle name="40% - Accent2 2 45" xfId="12213" xr:uid="{CC26EE0E-E827-49EB-A63B-65BC571F41BF}"/>
    <cellStyle name="40% - Accent2 2 46" xfId="12214" xr:uid="{4F69188B-AC31-49E4-92D7-184327911CB2}"/>
    <cellStyle name="40% - Accent2 2 47" xfId="12215" xr:uid="{3B162BE4-3938-417C-B260-068AF1F418F3}"/>
    <cellStyle name="40% - Accent2 2 48" xfId="12216" xr:uid="{E1745F9D-EDF3-4023-A374-505DF334735E}"/>
    <cellStyle name="40% - Accent2 2 49" xfId="12217" xr:uid="{6810AFDD-2F8B-4E70-95BE-B7C211D56CED}"/>
    <cellStyle name="40% - Accent2 2 5" xfId="12218" xr:uid="{8BE9DD41-3FB0-4156-A870-B885FCD2B1F4}"/>
    <cellStyle name="40% - Accent2 2 50" xfId="12219" xr:uid="{C98BAD8E-C7D2-4710-8B03-95D4803F1EA5}"/>
    <cellStyle name="40% - Accent2 2 51" xfId="12220" xr:uid="{BDA0A998-7A7C-404C-BAF6-072E0BD82596}"/>
    <cellStyle name="40% - Accent2 2 52" xfId="12221" xr:uid="{E6CDEADB-3E18-4C35-A982-B7428D1AFC1D}"/>
    <cellStyle name="40% - Accent2 2 53" xfId="12222" xr:uid="{0DBB88DF-0E5A-416A-842C-7747CE091BA4}"/>
    <cellStyle name="40% - Accent2 2 54" xfId="12223" xr:uid="{EAB34149-423C-4013-B5C8-379F806EAE31}"/>
    <cellStyle name="40% - Accent2 2 55" xfId="12224" xr:uid="{7E0E531F-7412-4C56-BEA7-741F6E990E9B}"/>
    <cellStyle name="40% - Accent2 2 56" xfId="12225" xr:uid="{3A4DCF1D-B4DC-4D68-9779-D22656B034D5}"/>
    <cellStyle name="40% - Accent2 2 57" xfId="12226" xr:uid="{8319EA04-40F6-40F4-AD43-DF074A5D1867}"/>
    <cellStyle name="40% - Accent2 2 58" xfId="12227" xr:uid="{305ADA49-7F44-4DFE-AD96-9F48AC0FAA3A}"/>
    <cellStyle name="40% - Accent2 2 59" xfId="12228" xr:uid="{22ED9C2C-8F3C-45A4-838A-59858AAAAD0F}"/>
    <cellStyle name="40% - Accent2 2 6" xfId="12229" xr:uid="{16165D63-A437-427F-84E6-2E7E659F066A}"/>
    <cellStyle name="40% - Accent2 2 60" xfId="12230" xr:uid="{3BF663CD-46F7-441D-9468-511D5D5C8742}"/>
    <cellStyle name="40% - Accent2 2 61" xfId="12231" xr:uid="{2B82F4AC-9F1D-452B-978C-09500FCB0703}"/>
    <cellStyle name="40% - Accent2 2 62" xfId="12232" xr:uid="{0B505656-24E5-48A0-A5B3-B1C630ABD7F6}"/>
    <cellStyle name="40% - Accent2 2 63" xfId="12233" xr:uid="{79E3D5C7-50CE-4FD6-9C32-75624C06857F}"/>
    <cellStyle name="40% - Accent2 2 64" xfId="12234" xr:uid="{372CCA7B-C8E4-4A5A-8933-25A8E75132ED}"/>
    <cellStyle name="40% - Accent2 2 65" xfId="12235" xr:uid="{8300785D-D23B-470C-ABDD-5415A26AF9BC}"/>
    <cellStyle name="40% - Accent2 2 66" xfId="12236" xr:uid="{A33E4F8F-9FA0-4C23-A1F5-054288904E98}"/>
    <cellStyle name="40% - Accent2 2 67" xfId="12237" xr:uid="{6C107AC4-262E-46ED-8005-11D43ADBCF07}"/>
    <cellStyle name="40% - Accent2 2 68" xfId="12238" xr:uid="{019B7E3A-6598-4906-AA6C-962A79DDFC59}"/>
    <cellStyle name="40% - Accent2 2 69" xfId="12239" xr:uid="{E049BFD8-8E5D-4C2D-BFC6-A133B7E7E2B6}"/>
    <cellStyle name="40% - Accent2 2 7" xfId="12240" xr:uid="{AAA88CBA-E060-4FE0-A638-48F4855B973E}"/>
    <cellStyle name="40% - Accent2 2 70" xfId="12241" xr:uid="{23C7F06C-534B-4B01-AB1E-566D7E974D49}"/>
    <cellStyle name="40% - Accent2 2 71" xfId="12242" xr:uid="{5F689BE4-9108-477A-886B-EE3977FF6DF5}"/>
    <cellStyle name="40% - Accent2 2 72" xfId="12243" xr:uid="{106FDCB8-BD69-49CF-B3F2-8BB15E661C69}"/>
    <cellStyle name="40% - Accent2 2 73" xfId="12244" xr:uid="{7F0AFE2F-E017-4638-9092-0A106377D80A}"/>
    <cellStyle name="40% - Accent2 2 74" xfId="12245" xr:uid="{DB8AEEB9-7644-4EF6-84C6-6C94C5722525}"/>
    <cellStyle name="40% - Accent2 2 75" xfId="12246" xr:uid="{21069051-BA3A-44CF-B6D0-AEE2A72E7725}"/>
    <cellStyle name="40% - Accent2 2 76" xfId="12247" xr:uid="{E8521EEE-355F-4029-B6C5-B63E5F597683}"/>
    <cellStyle name="40% - Accent2 2 77" xfId="12248" xr:uid="{599FA457-BA26-4B24-BA49-015E8FF7B54B}"/>
    <cellStyle name="40% - Accent2 2 78" xfId="12249" xr:uid="{2767D4A4-3AB7-49D7-9BA7-45BAE747905F}"/>
    <cellStyle name="40% - Accent2 2 79" xfId="12250" xr:uid="{C50C1828-B092-419E-BB57-18F844E6E1E7}"/>
    <cellStyle name="40% - Accent2 2 8" xfId="12251" xr:uid="{A585D150-0852-4484-9FE5-7E208D48F84C}"/>
    <cellStyle name="40% - Accent2 2 80" xfId="12252" xr:uid="{57D194F6-BCE2-40D4-ACC5-8690FB427AB0}"/>
    <cellStyle name="40% - Accent2 2 81" xfId="12253" xr:uid="{97D365FB-D363-4E96-826F-EA93556851EA}"/>
    <cellStyle name="40% - Accent2 2 82" xfId="12254" xr:uid="{3E1EA83E-3822-4923-9046-3C8524AE503C}"/>
    <cellStyle name="40% - Accent2 2 83" xfId="12255" xr:uid="{B10C761A-DB81-41C6-9F9E-61F0E2DF430F}"/>
    <cellStyle name="40% - Accent2 2 84" xfId="12256" xr:uid="{9B9031CF-0473-4442-9B6C-DBB4E7D21E3A}"/>
    <cellStyle name="40% - Accent2 2 85" xfId="12257" xr:uid="{9637B462-9873-410D-AB4A-0A2C37644449}"/>
    <cellStyle name="40% - Accent2 2 86" xfId="12258" xr:uid="{B849B319-4A2C-49B8-BAE0-6464712CC3A4}"/>
    <cellStyle name="40% - Accent2 2 87" xfId="12259" xr:uid="{2D0ABBAE-9892-4FB2-9D68-E9008458C6C1}"/>
    <cellStyle name="40% - Accent2 2 88" xfId="12260" xr:uid="{4D67EA62-EE94-4807-9E40-941D306B29A2}"/>
    <cellStyle name="40% - Accent2 2 89" xfId="12261" xr:uid="{62818E13-B9A8-423E-8B5F-A1C5EE10DA38}"/>
    <cellStyle name="40% - Accent2 2 9" xfId="12262" xr:uid="{C3D92C0D-2348-40BC-9A08-9165FF7508B0}"/>
    <cellStyle name="40% - Accent2 2 90" xfId="12263" xr:uid="{E3F73933-B42D-48E4-AD95-BC817A6FF202}"/>
    <cellStyle name="40% - Accent2 2 91" xfId="12264" xr:uid="{B73E706A-AB4A-4F9D-805C-2C366AB304D4}"/>
    <cellStyle name="40% - Accent2 2 92" xfId="12265" xr:uid="{3C020986-F629-4573-AD80-CCE12A2399E2}"/>
    <cellStyle name="40% - Accent2 2 93" xfId="12266" xr:uid="{452AAA6E-7F9D-465A-BFBD-2E7FA47834BE}"/>
    <cellStyle name="40% - Accent2 2 94" xfId="12267" xr:uid="{1746E79D-828C-453A-B059-F6B6C48F5221}"/>
    <cellStyle name="40% - Accent2 2 95" xfId="12268" xr:uid="{4D1F8C63-D7F7-4B42-A912-3847E42945E2}"/>
    <cellStyle name="40% - Accent2 2 96" xfId="12269" xr:uid="{95E55495-F07D-416A-B3DB-47FBD96804C7}"/>
    <cellStyle name="40% - Accent2 2 97" xfId="12270" xr:uid="{295F5183-9999-453C-8A57-E060A7FD34EF}"/>
    <cellStyle name="40% - Accent2 2 98" xfId="12271" xr:uid="{356E3525-0F12-4BD9-8ACF-8D4468D35011}"/>
    <cellStyle name="40% - Accent2 2 99" xfId="12272" xr:uid="{2AFEAA7C-D5C2-4201-9CF2-C60B7B79BB98}"/>
    <cellStyle name="40% - Accent2 20" xfId="12273" xr:uid="{54453C48-750E-4CA6-BDBF-A6D0713520F7}"/>
    <cellStyle name="40% - Accent2 20 2" xfId="12274" xr:uid="{F93DCA94-60A8-40BA-BD58-A72D416A46DB}"/>
    <cellStyle name="40% - Accent2 20 3" xfId="12275" xr:uid="{31B33105-E6F0-44BE-A4EF-7A005E249D6F}"/>
    <cellStyle name="40% - Accent2 20 4" xfId="12276" xr:uid="{A1DA40F3-9AAA-4092-8088-F031D412A37F}"/>
    <cellStyle name="40% - Accent2 20 5" xfId="12277" xr:uid="{93F89F34-6F20-45CE-B537-64B7C01F735E}"/>
    <cellStyle name="40% - Accent2 20 6" xfId="12278" xr:uid="{7C02FF4F-8BBF-485F-9B33-185629853289}"/>
    <cellStyle name="40% - Accent2 21" xfId="12279" xr:uid="{6280F21C-C857-4DBA-A60E-DEE994B18D35}"/>
    <cellStyle name="40% - Accent2 22" xfId="12280" xr:uid="{8F9F5FA1-356D-4DFE-8AA5-2AC46E5F7885}"/>
    <cellStyle name="40% - Accent2 23" xfId="12281" xr:uid="{315C3805-C2F8-4DB9-B586-466580DE355A}"/>
    <cellStyle name="40% - Accent2 24" xfId="12282" xr:uid="{88C519E1-34CC-45D3-9034-1074CFBF699F}"/>
    <cellStyle name="40% - Accent2 25" xfId="12283" xr:uid="{9E2B22E7-7014-422C-B2B4-1C5E5D70F0C6}"/>
    <cellStyle name="40% - Accent2 26" xfId="12284" xr:uid="{A0B31380-7B1E-40B7-A9E4-AF45AF0A6C6D}"/>
    <cellStyle name="40% - Accent2 27" xfId="12285" xr:uid="{3568C62C-6B9B-40FB-8C9F-D98D05219B9B}"/>
    <cellStyle name="40% - Accent2 28" xfId="12286" xr:uid="{385E39DE-56E7-4A61-8996-7E0E5220B49F}"/>
    <cellStyle name="40% - Accent2 29" xfId="12287" xr:uid="{1A67DDB5-4712-4F34-B8B0-1B7C83380D2D}"/>
    <cellStyle name="40% - Accent2 3" xfId="12288" xr:uid="{FC9B5C17-A958-48AA-9181-09684543C2ED}"/>
    <cellStyle name="40% - Accent2 3 10" xfId="12289" xr:uid="{34D7CF77-3484-4DA2-9555-4ED712351FE5}"/>
    <cellStyle name="40% - Accent2 3 100" xfId="12290" xr:uid="{CDC9C9F6-8748-4513-875A-276C58065988}"/>
    <cellStyle name="40% - Accent2 3 101" xfId="12291" xr:uid="{6D7D30D5-2C7C-4CF2-BA7B-356D80EBDF46}"/>
    <cellStyle name="40% - Accent2 3 102" xfId="12292" xr:uid="{7B806303-20C7-4850-97E8-4A861AC8AF81}"/>
    <cellStyle name="40% - Accent2 3 103" xfId="12293" xr:uid="{72B7914D-33C7-4A4E-9814-47ABB9978713}"/>
    <cellStyle name="40% - Accent2 3 104" xfId="12294" xr:uid="{A68878CA-6CC4-413C-8FA7-4E7B4B51CD7F}"/>
    <cellStyle name="40% - Accent2 3 105" xfId="12295" xr:uid="{415F83A1-17A7-4C57-A4B2-EA8716E63096}"/>
    <cellStyle name="40% - Accent2 3 106" xfId="12296" xr:uid="{047850B9-24A6-4D50-82AC-80D1EFEE46E4}"/>
    <cellStyle name="40% - Accent2 3 107" xfId="12297" xr:uid="{0BC951BF-5F1F-466F-A9D4-C86288CD4561}"/>
    <cellStyle name="40% - Accent2 3 108" xfId="12298" xr:uid="{DD2B1369-B4CB-40BC-8806-D9BD37F51A8D}"/>
    <cellStyle name="40% - Accent2 3 109" xfId="12299" xr:uid="{4D05223E-0BAA-4827-8B8E-1F4D4878A58F}"/>
    <cellStyle name="40% - Accent2 3 11" xfId="12300" xr:uid="{AD69AA9E-B955-4A22-A749-B84E38C76D69}"/>
    <cellStyle name="40% - Accent2 3 110" xfId="12301" xr:uid="{EC8D50F6-1E10-431C-8BA0-196C69AE18D1}"/>
    <cellStyle name="40% - Accent2 3 111" xfId="12302" xr:uid="{738F6A11-5119-4D43-8240-42ADE758AEDC}"/>
    <cellStyle name="40% - Accent2 3 112" xfId="12303" xr:uid="{B50FEF76-CF11-4232-B047-0F88F72B53C2}"/>
    <cellStyle name="40% - Accent2 3 113" xfId="12304" xr:uid="{52DA7F64-79F6-4768-9331-005B992764B1}"/>
    <cellStyle name="40% - Accent2 3 114" xfId="12305" xr:uid="{E25C4B5C-95B3-47AE-B5BA-DDC515B7FABD}"/>
    <cellStyle name="40% - Accent2 3 115" xfId="12306" xr:uid="{AE8F6228-AC6B-41FB-9681-BB1D5163B5D6}"/>
    <cellStyle name="40% - Accent2 3 116" xfId="12307" xr:uid="{17648A6D-8D21-4D67-B947-33E2F9F3712A}"/>
    <cellStyle name="40% - Accent2 3 12" xfId="12308" xr:uid="{C3DD4C76-1D9F-437F-AED5-D3959F7B19D7}"/>
    <cellStyle name="40% - Accent2 3 13" xfId="12309" xr:uid="{2B50E9A5-31BE-44C8-827F-7379820A5D17}"/>
    <cellStyle name="40% - Accent2 3 14" xfId="12310" xr:uid="{D4C021E3-62EC-4AD3-9389-D74F2343C463}"/>
    <cellStyle name="40% - Accent2 3 15" xfId="12311" xr:uid="{A05850C4-90AC-4619-8E26-1B9B0576C002}"/>
    <cellStyle name="40% - Accent2 3 16" xfId="12312" xr:uid="{AB8AE2B7-24A2-46B9-A81F-F454F76D96FC}"/>
    <cellStyle name="40% - Accent2 3 17" xfId="12313" xr:uid="{39EC394F-AE0A-4DC7-BDEA-FAE7E55690FC}"/>
    <cellStyle name="40% - Accent2 3 18" xfId="12314" xr:uid="{D544F727-39BD-41CB-9FE2-55EB46EDEC3A}"/>
    <cellStyle name="40% - Accent2 3 19" xfId="12315" xr:uid="{84C0C32C-0F09-459A-A160-D1D5B493F7F4}"/>
    <cellStyle name="40% - Accent2 3 2" xfId="12316" xr:uid="{EC4B1490-725E-4E61-8BA7-0C68CD9E3F3D}"/>
    <cellStyle name="40% - Accent2 3 2 10" xfId="12317" xr:uid="{E0BB5951-5AEB-4A73-8AFE-94D23B491B59}"/>
    <cellStyle name="40% - Accent2 3 2 100" xfId="12318" xr:uid="{AC803488-7F2C-4129-86D8-3DA3D07B7164}"/>
    <cellStyle name="40% - Accent2 3 2 101" xfId="12319" xr:uid="{B3E2B6CE-816A-4696-B576-271CDDD572F1}"/>
    <cellStyle name="40% - Accent2 3 2 102" xfId="12320" xr:uid="{50E54A37-13C9-4150-92DD-198513261749}"/>
    <cellStyle name="40% - Accent2 3 2 103" xfId="12321" xr:uid="{51E26CF1-BB58-46C3-AEC9-92F60F4D5A3F}"/>
    <cellStyle name="40% - Accent2 3 2 104" xfId="12322" xr:uid="{E005985C-DF7D-4ED5-9B17-EDD0C3C479FD}"/>
    <cellStyle name="40% - Accent2 3 2 105" xfId="12323" xr:uid="{B6C43CB5-BCCA-41AA-8759-4312CBC16647}"/>
    <cellStyle name="40% - Accent2 3 2 106" xfId="12324" xr:uid="{83E87C9C-8179-40A4-B95B-52582D16891E}"/>
    <cellStyle name="40% - Accent2 3 2 107" xfId="12325" xr:uid="{CA6FDEB9-7CC2-499F-A2B3-D52DC986364A}"/>
    <cellStyle name="40% - Accent2 3 2 108" xfId="12326" xr:uid="{4842C200-3315-4AAA-8BC7-7D5A370F6A4E}"/>
    <cellStyle name="40% - Accent2 3 2 109" xfId="12327" xr:uid="{7D5FC228-2016-49CB-823E-7D5AF818AB8E}"/>
    <cellStyle name="40% - Accent2 3 2 11" xfId="12328" xr:uid="{CF223744-5B5A-4B4D-BB62-72CEDA012564}"/>
    <cellStyle name="40% - Accent2 3 2 110" xfId="12329" xr:uid="{23B64888-9A84-4511-B605-C43DB95B3240}"/>
    <cellStyle name="40% - Accent2 3 2 111" xfId="12330" xr:uid="{9229E9E6-3C58-43D9-B35C-162EEFCACFC8}"/>
    <cellStyle name="40% - Accent2 3 2 112" xfId="12331" xr:uid="{79E76301-FB40-4442-94E0-B9E087F80631}"/>
    <cellStyle name="40% - Accent2 3 2 113" xfId="12332" xr:uid="{6C3996C2-79C5-4ACF-AA03-23E5F72789E8}"/>
    <cellStyle name="40% - Accent2 3 2 114" xfId="12333" xr:uid="{939CDBE6-8CD5-4163-9BF4-C7EE3676AD8D}"/>
    <cellStyle name="40% - Accent2 3 2 12" xfId="12334" xr:uid="{2063BE26-92F2-4A00-A70E-DF01E3E374FC}"/>
    <cellStyle name="40% - Accent2 3 2 13" xfId="12335" xr:uid="{6DCC71F5-3B6B-47F9-BB89-6342FDB7E7A9}"/>
    <cellStyle name="40% - Accent2 3 2 14" xfId="12336" xr:uid="{EA084539-108D-46DB-80B3-5DC235ECC8CC}"/>
    <cellStyle name="40% - Accent2 3 2 15" xfId="12337" xr:uid="{9A59844C-16BA-415F-A1BD-FDF2A08752C2}"/>
    <cellStyle name="40% - Accent2 3 2 16" xfId="12338" xr:uid="{F4BFB2B4-D7E1-42EA-89D6-DAF726B713A1}"/>
    <cellStyle name="40% - Accent2 3 2 17" xfId="12339" xr:uid="{7F819D32-9FEE-4180-9EA0-E2B8A930857A}"/>
    <cellStyle name="40% - Accent2 3 2 18" xfId="12340" xr:uid="{87911C33-652A-4B72-ABDF-210B284CE6F2}"/>
    <cellStyle name="40% - Accent2 3 2 19" xfId="12341" xr:uid="{8BCB0F5B-AEE9-4EE8-AD08-BFD4C150A88A}"/>
    <cellStyle name="40% - Accent2 3 2 2" xfId="12342" xr:uid="{A7509ED4-B9B1-4903-A7CA-C5C985C98FEE}"/>
    <cellStyle name="40% - Accent2 3 2 20" xfId="12343" xr:uid="{93B0DB7A-5639-48DD-960E-D4DEE79125C1}"/>
    <cellStyle name="40% - Accent2 3 2 21" xfId="12344" xr:uid="{6E19A8DC-1243-4EAB-B7B0-B19FBEE8D1C4}"/>
    <cellStyle name="40% - Accent2 3 2 22" xfId="12345" xr:uid="{F1F923C2-8685-4C41-9E54-D8B85F2F4536}"/>
    <cellStyle name="40% - Accent2 3 2 23" xfId="12346" xr:uid="{8565044D-853C-4F9D-B34A-AA703FFE8FDC}"/>
    <cellStyle name="40% - Accent2 3 2 24" xfId="12347" xr:uid="{9B90D655-6059-4372-89A8-DB9AEE4E2B76}"/>
    <cellStyle name="40% - Accent2 3 2 25" xfId="12348" xr:uid="{A499EF9C-3587-4AF8-A330-B1716C5AD406}"/>
    <cellStyle name="40% - Accent2 3 2 26" xfId="12349" xr:uid="{C7764A86-73E9-4FF5-BA48-86A4D123B128}"/>
    <cellStyle name="40% - Accent2 3 2 27" xfId="12350" xr:uid="{7DD12BC5-CBBE-4FEA-85E8-1011B448703C}"/>
    <cellStyle name="40% - Accent2 3 2 28" xfId="12351" xr:uid="{2FEA2163-12D7-46D6-A187-3C339FD4ECED}"/>
    <cellStyle name="40% - Accent2 3 2 29" xfId="12352" xr:uid="{8318E0F8-5765-4A65-8CAA-33EB218ADD25}"/>
    <cellStyle name="40% - Accent2 3 2 3" xfId="12353" xr:uid="{B962AEBF-EB97-4D04-92C2-532ECD09AEB6}"/>
    <cellStyle name="40% - Accent2 3 2 30" xfId="12354" xr:uid="{A199C878-A218-41A8-9D18-27A1E078132C}"/>
    <cellStyle name="40% - Accent2 3 2 31" xfId="12355" xr:uid="{FA40DE95-40DB-4763-883C-1F8B784E97EA}"/>
    <cellStyle name="40% - Accent2 3 2 32" xfId="12356" xr:uid="{F0BFD05F-E65F-4454-B776-EB402D76F198}"/>
    <cellStyle name="40% - Accent2 3 2 33" xfId="12357" xr:uid="{298587AB-B3D7-4847-BB70-83FB697726A5}"/>
    <cellStyle name="40% - Accent2 3 2 34" xfId="12358" xr:uid="{B363F87B-965A-4E78-9038-FB4EB157BA41}"/>
    <cellStyle name="40% - Accent2 3 2 35" xfId="12359" xr:uid="{D1DB1649-28B0-4237-80BB-773501F2994E}"/>
    <cellStyle name="40% - Accent2 3 2 36" xfId="12360" xr:uid="{14B68C26-2A0F-4D90-95CF-806A31BFA4AF}"/>
    <cellStyle name="40% - Accent2 3 2 37" xfId="12361" xr:uid="{E29339C5-7F29-4E24-8CFC-91FF1804143A}"/>
    <cellStyle name="40% - Accent2 3 2 38" xfId="12362" xr:uid="{2334C872-1A03-40DB-9088-8C7FEAD53B16}"/>
    <cellStyle name="40% - Accent2 3 2 39" xfId="12363" xr:uid="{64C86947-4099-4006-A752-AE8EC62675D2}"/>
    <cellStyle name="40% - Accent2 3 2 4" xfId="12364" xr:uid="{B1F050B4-1A90-428B-A68F-23E6DA759C63}"/>
    <cellStyle name="40% - Accent2 3 2 40" xfId="12365" xr:uid="{EC375888-547E-447F-9893-CC95C5FF1B92}"/>
    <cellStyle name="40% - Accent2 3 2 41" xfId="12366" xr:uid="{B95FF803-6906-472A-A7B7-2299349DB506}"/>
    <cellStyle name="40% - Accent2 3 2 42" xfId="12367" xr:uid="{FD6908EB-B372-4C64-A763-EAFED72D9251}"/>
    <cellStyle name="40% - Accent2 3 2 43" xfId="12368" xr:uid="{55ECB88C-71DC-4F24-B474-2DFDD96C172D}"/>
    <cellStyle name="40% - Accent2 3 2 44" xfId="12369" xr:uid="{60902008-4DA8-4275-B2CC-D919A9367610}"/>
    <cellStyle name="40% - Accent2 3 2 45" xfId="12370" xr:uid="{2C88431E-6C2F-432F-ABC9-E4A2ED43D0B6}"/>
    <cellStyle name="40% - Accent2 3 2 46" xfId="12371" xr:uid="{828A535B-2754-460C-8999-A9F0D4E6EEDB}"/>
    <cellStyle name="40% - Accent2 3 2 47" xfId="12372" xr:uid="{B37F7592-0C1B-4BD7-B6D5-793779281FFC}"/>
    <cellStyle name="40% - Accent2 3 2 48" xfId="12373" xr:uid="{9538E25B-46A0-41B8-8AAD-01A33A966E2C}"/>
    <cellStyle name="40% - Accent2 3 2 49" xfId="12374" xr:uid="{D1B4DA4A-672B-4819-9124-DA155FDD5B0F}"/>
    <cellStyle name="40% - Accent2 3 2 5" xfId="12375" xr:uid="{53569F94-B098-4C20-97F3-B3092F9621FF}"/>
    <cellStyle name="40% - Accent2 3 2 50" xfId="12376" xr:uid="{C0C714BF-B84D-462B-83D7-2E351CD74E29}"/>
    <cellStyle name="40% - Accent2 3 2 51" xfId="12377" xr:uid="{3B721D26-6D0A-4E4D-AB4B-370EF4210D5B}"/>
    <cellStyle name="40% - Accent2 3 2 52" xfId="12378" xr:uid="{B8F46209-52E2-46C6-9E95-1946E0445935}"/>
    <cellStyle name="40% - Accent2 3 2 53" xfId="12379" xr:uid="{E97D2CDF-8965-4412-A7EB-0E1AB7CC9185}"/>
    <cellStyle name="40% - Accent2 3 2 54" xfId="12380" xr:uid="{BB0BD016-D7B2-4650-AE01-DCBC6F0FB581}"/>
    <cellStyle name="40% - Accent2 3 2 55" xfId="12381" xr:uid="{1925FCDF-E9BC-46F1-B43B-1C97E95D77CF}"/>
    <cellStyle name="40% - Accent2 3 2 56" xfId="12382" xr:uid="{623B598E-C602-49E5-B6CD-D89B6289FBA2}"/>
    <cellStyle name="40% - Accent2 3 2 57" xfId="12383" xr:uid="{BC3CF911-5F4C-4AFE-B219-08AA9C994EBF}"/>
    <cellStyle name="40% - Accent2 3 2 58" xfId="12384" xr:uid="{153B0C37-AFE0-41C2-9D03-8BBBB38BDD77}"/>
    <cellStyle name="40% - Accent2 3 2 59" xfId="12385" xr:uid="{BA2A4C91-4DB8-4FA8-90AD-CF1C98098BB6}"/>
    <cellStyle name="40% - Accent2 3 2 6" xfId="12386" xr:uid="{160DCC29-7008-468C-BBB7-DF71865CDF89}"/>
    <cellStyle name="40% - Accent2 3 2 60" xfId="12387" xr:uid="{1891E53A-974D-467F-84AD-0FD574520B4F}"/>
    <cellStyle name="40% - Accent2 3 2 61" xfId="12388" xr:uid="{45CBB43F-8574-48B5-B15D-BA1121B1C750}"/>
    <cellStyle name="40% - Accent2 3 2 62" xfId="12389" xr:uid="{227D240D-7646-40C4-854C-E4CF31AA1056}"/>
    <cellStyle name="40% - Accent2 3 2 63" xfId="12390" xr:uid="{9CDFC5B4-4F96-496F-A073-E25B72CFCF55}"/>
    <cellStyle name="40% - Accent2 3 2 64" xfId="12391" xr:uid="{1A9566D3-062E-41D8-8A49-7A92F7239B2B}"/>
    <cellStyle name="40% - Accent2 3 2 65" xfId="12392" xr:uid="{7DD034AE-7786-4F29-BAFA-F4718F97F169}"/>
    <cellStyle name="40% - Accent2 3 2 66" xfId="12393" xr:uid="{6A79B79E-90D5-4005-8715-BB6A9723EE67}"/>
    <cellStyle name="40% - Accent2 3 2 67" xfId="12394" xr:uid="{8DC1351F-151F-4F7B-A397-81F5E41C3917}"/>
    <cellStyle name="40% - Accent2 3 2 68" xfId="12395" xr:uid="{15D7562F-E9A9-49CA-958E-AC1DDABB5EA7}"/>
    <cellStyle name="40% - Accent2 3 2 69" xfId="12396" xr:uid="{3DBAB744-11AE-4E4A-B5D5-C2FE606451FF}"/>
    <cellStyle name="40% - Accent2 3 2 7" xfId="12397" xr:uid="{F077B0FF-50C9-4412-99ED-EA71A22F35D6}"/>
    <cellStyle name="40% - Accent2 3 2 70" xfId="12398" xr:uid="{54CBBDF7-5B5D-411F-91E2-C518D3B281B5}"/>
    <cellStyle name="40% - Accent2 3 2 71" xfId="12399" xr:uid="{963AEDA4-59D8-44E9-A012-A9F783C2605D}"/>
    <cellStyle name="40% - Accent2 3 2 72" xfId="12400" xr:uid="{75B1E1DC-4F3F-4C62-AE97-7B0C4184EC6B}"/>
    <cellStyle name="40% - Accent2 3 2 73" xfId="12401" xr:uid="{C6F43751-0C5E-410E-85C4-C85258B3598B}"/>
    <cellStyle name="40% - Accent2 3 2 74" xfId="12402" xr:uid="{39C5D469-32B9-4085-9A1D-58A4EAFFF9FD}"/>
    <cellStyle name="40% - Accent2 3 2 75" xfId="12403" xr:uid="{9AB21626-794B-473F-A4ED-1702DE5301FC}"/>
    <cellStyle name="40% - Accent2 3 2 76" xfId="12404" xr:uid="{B1ABE5B4-B332-4087-8083-064179B60186}"/>
    <cellStyle name="40% - Accent2 3 2 77" xfId="12405" xr:uid="{57567DBD-25AC-4325-85C3-337502DEF76F}"/>
    <cellStyle name="40% - Accent2 3 2 78" xfId="12406" xr:uid="{131DFFCD-215F-41A6-B1C2-2536952FCFA7}"/>
    <cellStyle name="40% - Accent2 3 2 79" xfId="12407" xr:uid="{491BF219-FD6E-4B1B-8957-8624A3159B3D}"/>
    <cellStyle name="40% - Accent2 3 2 8" xfId="12408" xr:uid="{E964638E-0A62-4B52-83B3-A9D33849B351}"/>
    <cellStyle name="40% - Accent2 3 2 80" xfId="12409" xr:uid="{B64CB470-5975-458A-A983-0812463D9B2D}"/>
    <cellStyle name="40% - Accent2 3 2 81" xfId="12410" xr:uid="{C85A3C10-EAC6-4F26-B630-ACC46345FD11}"/>
    <cellStyle name="40% - Accent2 3 2 82" xfId="12411" xr:uid="{833EB2C4-810C-4FD2-85F4-887D0A4868AA}"/>
    <cellStyle name="40% - Accent2 3 2 83" xfId="12412" xr:uid="{D2FE03B8-E5E0-4D5A-BA96-FC319E652329}"/>
    <cellStyle name="40% - Accent2 3 2 84" xfId="12413" xr:uid="{E744B8A9-A57F-41FA-98AB-B8F0FB063E0B}"/>
    <cellStyle name="40% - Accent2 3 2 85" xfId="12414" xr:uid="{1A5B9585-5673-4978-8F01-5D10BC027288}"/>
    <cellStyle name="40% - Accent2 3 2 86" xfId="12415" xr:uid="{4EEE2B28-0D69-46E2-915A-735F24AA1C26}"/>
    <cellStyle name="40% - Accent2 3 2 87" xfId="12416" xr:uid="{8F09F87C-8F91-4BD6-9844-2C4BE9DE3365}"/>
    <cellStyle name="40% - Accent2 3 2 88" xfId="12417" xr:uid="{F01B00ED-C597-48C2-9E24-FCD283CC313F}"/>
    <cellStyle name="40% - Accent2 3 2 89" xfId="12418" xr:uid="{DB1B6596-983D-45FE-9042-3A99DEC5CCBA}"/>
    <cellStyle name="40% - Accent2 3 2 9" xfId="12419" xr:uid="{33593A24-C107-4B0F-8A25-2BE4916DAB47}"/>
    <cellStyle name="40% - Accent2 3 2 90" xfId="12420" xr:uid="{C6AD383C-C877-4BE2-B59E-88F53F35A1BC}"/>
    <cellStyle name="40% - Accent2 3 2 91" xfId="12421" xr:uid="{1431FF64-CFE8-4993-8DAE-2B1A76C2C019}"/>
    <cellStyle name="40% - Accent2 3 2 92" xfId="12422" xr:uid="{B91A58A4-8717-4BB8-BB15-23699CA2F9C7}"/>
    <cellStyle name="40% - Accent2 3 2 93" xfId="12423" xr:uid="{ADEA81ED-F3C9-445D-928C-A0656BBE2060}"/>
    <cellStyle name="40% - Accent2 3 2 94" xfId="12424" xr:uid="{DA252641-1FB3-403D-8388-E7E31907B23F}"/>
    <cellStyle name="40% - Accent2 3 2 95" xfId="12425" xr:uid="{7FFCBADF-9285-477B-883E-1617EE6866C6}"/>
    <cellStyle name="40% - Accent2 3 2 96" xfId="12426" xr:uid="{329AF064-78D4-4553-B545-EEB0BFDFC14E}"/>
    <cellStyle name="40% - Accent2 3 2 97" xfId="12427" xr:uid="{B732F1AC-5912-4A71-86D7-9AE0E3F0F752}"/>
    <cellStyle name="40% - Accent2 3 2 98" xfId="12428" xr:uid="{853F2473-29FD-4904-89D0-2C2B10CA2322}"/>
    <cellStyle name="40% - Accent2 3 2 99" xfId="12429" xr:uid="{84AA08A5-785A-476D-B758-602AAC482A8B}"/>
    <cellStyle name="40% - Accent2 3 20" xfId="12430" xr:uid="{67DAA769-587C-4F64-A6F5-1D5F9A9387AB}"/>
    <cellStyle name="40% - Accent2 3 21" xfId="12431" xr:uid="{08ED5A46-F130-4F03-85DB-1517185BE631}"/>
    <cellStyle name="40% - Accent2 3 22" xfId="12432" xr:uid="{B13866FF-96D3-4620-8611-C674038337C9}"/>
    <cellStyle name="40% - Accent2 3 23" xfId="12433" xr:uid="{799711D2-D1BA-41DD-A595-F8233222A38A}"/>
    <cellStyle name="40% - Accent2 3 24" xfId="12434" xr:uid="{E619C2D7-9744-4AEE-9699-4C532CC9D92D}"/>
    <cellStyle name="40% - Accent2 3 25" xfId="12435" xr:uid="{8F3A0F52-ADD1-4257-A3DE-F4BB5BA53654}"/>
    <cellStyle name="40% - Accent2 3 26" xfId="12436" xr:uid="{04DC7E12-0569-47FA-969D-652AB8F971E4}"/>
    <cellStyle name="40% - Accent2 3 27" xfId="12437" xr:uid="{56DC186A-EDBC-47EE-B452-4F2A503FC34B}"/>
    <cellStyle name="40% - Accent2 3 28" xfId="12438" xr:uid="{2CC3C8EE-F43D-4FAB-AB80-23DD4EEF249C}"/>
    <cellStyle name="40% - Accent2 3 29" xfId="12439" xr:uid="{C39822BF-A613-46B2-9A6E-9B1346DDC684}"/>
    <cellStyle name="40% - Accent2 3 3" xfId="12440" xr:uid="{85366897-6B79-4762-85B9-0693BCF5AC28}"/>
    <cellStyle name="40% - Accent2 3 30" xfId="12441" xr:uid="{9BBAB058-BC81-44C5-964F-879226A70A48}"/>
    <cellStyle name="40% - Accent2 3 31" xfId="12442" xr:uid="{6203A8EE-5C2C-4307-8B46-2D225F7D2486}"/>
    <cellStyle name="40% - Accent2 3 32" xfId="12443" xr:uid="{774FEBC3-1380-4873-A7A7-6648EF805B12}"/>
    <cellStyle name="40% - Accent2 3 33" xfId="12444" xr:uid="{22CC4B48-0F17-46F5-8783-02C09903208E}"/>
    <cellStyle name="40% - Accent2 3 34" xfId="12445" xr:uid="{49B03D1B-EB80-47A8-94AB-37CF947B3A47}"/>
    <cellStyle name="40% - Accent2 3 35" xfId="12446" xr:uid="{CF58B059-DB78-4D59-8ACD-848DA8D89BD5}"/>
    <cellStyle name="40% - Accent2 3 36" xfId="12447" xr:uid="{130DFC37-411F-44C7-B8F1-5420C384E2A2}"/>
    <cellStyle name="40% - Accent2 3 37" xfId="12448" xr:uid="{8A78531A-9A93-4ADD-853F-9CAB1E72945B}"/>
    <cellStyle name="40% - Accent2 3 38" xfId="12449" xr:uid="{DC74E79F-5319-47B1-B168-4F5C70BF07E9}"/>
    <cellStyle name="40% - Accent2 3 39" xfId="12450" xr:uid="{C706DC7C-D271-45B8-BED7-20330F3A281A}"/>
    <cellStyle name="40% - Accent2 3 4" xfId="12451" xr:uid="{2AEF0C3A-3E41-4BD5-B3B1-FD46AA54B500}"/>
    <cellStyle name="40% - Accent2 3 40" xfId="12452" xr:uid="{8D85950D-1FB4-4CDD-8E80-03A4650A187B}"/>
    <cellStyle name="40% - Accent2 3 41" xfId="12453" xr:uid="{67BD0A2E-34F5-4E64-90EB-A6F62E172A28}"/>
    <cellStyle name="40% - Accent2 3 42" xfId="12454" xr:uid="{EC01ACFF-8815-4383-8DA6-734531BDC1EF}"/>
    <cellStyle name="40% - Accent2 3 43" xfId="12455" xr:uid="{E58FE602-FB9F-4EF7-86E0-76D2EA7D2AAD}"/>
    <cellStyle name="40% - Accent2 3 44" xfId="12456" xr:uid="{3CBFF1F3-7290-40A8-8CCA-65C47D246AFD}"/>
    <cellStyle name="40% - Accent2 3 45" xfId="12457" xr:uid="{BF45D6EA-5D36-4546-81E6-D7706E456EA7}"/>
    <cellStyle name="40% - Accent2 3 46" xfId="12458" xr:uid="{182DF341-D852-4C3C-A577-488F9AE3DA91}"/>
    <cellStyle name="40% - Accent2 3 47" xfId="12459" xr:uid="{1D182E32-9E5A-4CCD-976F-E360BE09EBA1}"/>
    <cellStyle name="40% - Accent2 3 48" xfId="12460" xr:uid="{01EEF7F7-A0EE-4E4C-84FF-2C8ED52DBD74}"/>
    <cellStyle name="40% - Accent2 3 49" xfId="12461" xr:uid="{C43070D6-9A57-4097-89FF-219539C4EB47}"/>
    <cellStyle name="40% - Accent2 3 5" xfId="12462" xr:uid="{49951344-D860-47A4-9096-B8ED6BC24E1D}"/>
    <cellStyle name="40% - Accent2 3 50" xfId="12463" xr:uid="{10FA1DA2-EAA5-4D88-BF26-5B1C42E33CDD}"/>
    <cellStyle name="40% - Accent2 3 51" xfId="12464" xr:uid="{47DB8F1D-6078-4604-B65E-FE8307DDFD0F}"/>
    <cellStyle name="40% - Accent2 3 52" xfId="12465" xr:uid="{287FCB37-11B3-41FD-A293-F57F042AABC6}"/>
    <cellStyle name="40% - Accent2 3 53" xfId="12466" xr:uid="{54437220-9BBC-4EB3-BB5B-99DFEC91C84B}"/>
    <cellStyle name="40% - Accent2 3 54" xfId="12467" xr:uid="{868C18A4-0D7C-45C1-B25D-6E9279F48E26}"/>
    <cellStyle name="40% - Accent2 3 55" xfId="12468" xr:uid="{E803E1E2-A2D5-410F-8158-91A8CEEEFF35}"/>
    <cellStyle name="40% - Accent2 3 56" xfId="12469" xr:uid="{EF307123-F64B-4264-935C-4A0E5E92E5DA}"/>
    <cellStyle name="40% - Accent2 3 57" xfId="12470" xr:uid="{F867BE0D-ADEA-49E8-A978-44D8D0FD9981}"/>
    <cellStyle name="40% - Accent2 3 58" xfId="12471" xr:uid="{2EA01728-7287-4063-B70A-66C9A7388D92}"/>
    <cellStyle name="40% - Accent2 3 59" xfId="12472" xr:uid="{E35253E7-1C8A-4101-9232-8406660C5121}"/>
    <cellStyle name="40% - Accent2 3 6" xfId="12473" xr:uid="{07B33931-B9CE-484F-8543-A6EDEF59645F}"/>
    <cellStyle name="40% - Accent2 3 60" xfId="12474" xr:uid="{C9D67219-383C-4F07-8017-B1FEF9FEDE6A}"/>
    <cellStyle name="40% - Accent2 3 61" xfId="12475" xr:uid="{3C3A2CC0-8630-4A0C-8D1C-E022E0B76BA3}"/>
    <cellStyle name="40% - Accent2 3 62" xfId="12476" xr:uid="{0A175EB3-8DAB-4552-9FFA-0A4AE7A80D6F}"/>
    <cellStyle name="40% - Accent2 3 63" xfId="12477" xr:uid="{79286E88-0B7A-4F1A-BAD7-D05143A574E6}"/>
    <cellStyle name="40% - Accent2 3 64" xfId="12478" xr:uid="{7D49753B-76E8-4941-A20D-87417DA8D281}"/>
    <cellStyle name="40% - Accent2 3 65" xfId="12479" xr:uid="{5406707C-9EC8-4817-9E36-4476B6EC8A2B}"/>
    <cellStyle name="40% - Accent2 3 66" xfId="12480" xr:uid="{E76A462E-2C16-4FA4-A8CC-00ECF20EEEEF}"/>
    <cellStyle name="40% - Accent2 3 67" xfId="12481" xr:uid="{A139F949-BAFD-4FBF-8C7C-89FEABF61B5A}"/>
    <cellStyle name="40% - Accent2 3 68" xfId="12482" xr:uid="{B10226CF-922D-432B-BAA2-CB33A4BAA267}"/>
    <cellStyle name="40% - Accent2 3 69" xfId="12483" xr:uid="{1EDBACF0-DAC9-4FA8-A682-D31574B76367}"/>
    <cellStyle name="40% - Accent2 3 7" xfId="12484" xr:uid="{64B4A3D8-19F3-4376-B68E-F6E9D493367A}"/>
    <cellStyle name="40% - Accent2 3 70" xfId="12485" xr:uid="{05140E37-39CC-44E2-83F4-85306182C332}"/>
    <cellStyle name="40% - Accent2 3 71" xfId="12486" xr:uid="{4213457C-1CD7-4258-B5FD-94876BFA381B}"/>
    <cellStyle name="40% - Accent2 3 72" xfId="12487" xr:uid="{277BC388-ECEE-4D46-A75C-3E74FC363E4E}"/>
    <cellStyle name="40% - Accent2 3 73" xfId="12488" xr:uid="{ED6F8675-8270-4438-A89A-3DB1451EDBC3}"/>
    <cellStyle name="40% - Accent2 3 74" xfId="12489" xr:uid="{1EDEB559-1C1B-4A00-8CDF-80D3F5A4C1D9}"/>
    <cellStyle name="40% - Accent2 3 75" xfId="12490" xr:uid="{5AAB8A13-F21C-4D0A-B55D-32AD872E6AFC}"/>
    <cellStyle name="40% - Accent2 3 76" xfId="12491" xr:uid="{60975C93-6695-43F9-943A-814027F4B2CC}"/>
    <cellStyle name="40% - Accent2 3 77" xfId="12492" xr:uid="{7EFB6D61-683F-460A-89A6-6AFD968DD1A5}"/>
    <cellStyle name="40% - Accent2 3 78" xfId="12493" xr:uid="{A3032A52-A1BF-42EF-8D74-CEA1B595E80A}"/>
    <cellStyle name="40% - Accent2 3 79" xfId="12494" xr:uid="{3D13B921-50C6-4811-B447-F34AF4C110C1}"/>
    <cellStyle name="40% - Accent2 3 8" xfId="12495" xr:uid="{9EDEBD1D-DE19-4AC6-97A0-AEEFBD225FF7}"/>
    <cellStyle name="40% - Accent2 3 80" xfId="12496" xr:uid="{24C442D5-7950-413F-A271-2A29CFD5572A}"/>
    <cellStyle name="40% - Accent2 3 81" xfId="12497" xr:uid="{6AF36F78-F6F7-4AE0-8CD7-F6BBA4BDB500}"/>
    <cellStyle name="40% - Accent2 3 82" xfId="12498" xr:uid="{A654AAD2-C83B-47BB-B646-C8E7BE648251}"/>
    <cellStyle name="40% - Accent2 3 83" xfId="12499" xr:uid="{35F66E88-36C2-4681-A10C-69417B60F5D0}"/>
    <cellStyle name="40% - Accent2 3 84" xfId="12500" xr:uid="{E642E92C-F7E1-438A-AD3F-B71336679887}"/>
    <cellStyle name="40% - Accent2 3 85" xfId="12501" xr:uid="{4743686D-2258-40CF-9E00-76BD8EBC1F4E}"/>
    <cellStyle name="40% - Accent2 3 86" xfId="12502" xr:uid="{DB19D9F2-0416-451C-B3F5-DD8B65C6C00C}"/>
    <cellStyle name="40% - Accent2 3 87" xfId="12503" xr:uid="{3C9B0F51-5FC7-4ACB-9048-2C7604A1CDA7}"/>
    <cellStyle name="40% - Accent2 3 88" xfId="12504" xr:uid="{3EB46334-B445-4EDC-83E6-0884002D2008}"/>
    <cellStyle name="40% - Accent2 3 89" xfId="12505" xr:uid="{AB5A2E08-578D-4110-9C92-30867E988084}"/>
    <cellStyle name="40% - Accent2 3 9" xfId="12506" xr:uid="{0B4471F1-9DD4-41D8-A1C7-B9D3D30FD0DC}"/>
    <cellStyle name="40% - Accent2 3 90" xfId="12507" xr:uid="{0288FD3E-E2B6-4AB3-A200-DD4AF827A44E}"/>
    <cellStyle name="40% - Accent2 3 91" xfId="12508" xr:uid="{6EA16E02-B603-49F0-A7AC-C06BADD35785}"/>
    <cellStyle name="40% - Accent2 3 92" xfId="12509" xr:uid="{3E737C4C-9359-4936-A4FF-9CED3782F09A}"/>
    <cellStyle name="40% - Accent2 3 93" xfId="12510" xr:uid="{F3FB9288-7EAB-4BC8-897A-132375CD654A}"/>
    <cellStyle name="40% - Accent2 3 94" xfId="12511" xr:uid="{5BE0CE0F-87E3-4100-B538-7A90080C7491}"/>
    <cellStyle name="40% - Accent2 3 95" xfId="12512" xr:uid="{F3640C4F-3CD6-4B66-89C6-F8018E9AA8C4}"/>
    <cellStyle name="40% - Accent2 3 96" xfId="12513" xr:uid="{88E5417B-00EB-4D29-A3D6-C19B19DE1638}"/>
    <cellStyle name="40% - Accent2 3 97" xfId="12514" xr:uid="{630530BE-B50C-4E8E-9DCD-DF05BD543336}"/>
    <cellStyle name="40% - Accent2 3 98" xfId="12515" xr:uid="{5493DFB1-9017-4575-9E20-A383A11DB068}"/>
    <cellStyle name="40% - Accent2 3 99" xfId="12516" xr:uid="{33AB3DD4-07C8-4BAA-96F9-0993D9713008}"/>
    <cellStyle name="40% - Accent2 30" xfId="12517" xr:uid="{6670751C-B5A8-4516-B375-B4A3E3C50CC0}"/>
    <cellStyle name="40% - Accent2 31" xfId="12518" xr:uid="{A47B0F63-DDA1-4EA5-B284-AAA483D52FE8}"/>
    <cellStyle name="40% - Accent2 32" xfId="12519" xr:uid="{A1C7EF78-B49E-4A5C-9B17-5C817714CDA5}"/>
    <cellStyle name="40% - Accent2 33" xfId="12520" xr:uid="{190B3B78-67E7-440E-8837-DC5FB1EAD5D2}"/>
    <cellStyle name="40% - Accent2 34" xfId="12521" xr:uid="{CA01C056-527E-4A88-A830-A7A6B6D87A0B}"/>
    <cellStyle name="40% - Accent2 35" xfId="12522" xr:uid="{860740F6-07E2-4EE9-B36A-135F45F1BEAE}"/>
    <cellStyle name="40% - Accent2 36" xfId="12523" xr:uid="{BAC43E4E-4700-43F6-ADAD-264B74F53F0E}"/>
    <cellStyle name="40% - Accent2 37" xfId="12524" xr:uid="{5B478617-8BEF-4F68-B394-3EBAF4E8C811}"/>
    <cellStyle name="40% - Accent2 38" xfId="12525" xr:uid="{A735E3C6-B33C-4431-B961-93F5868916A2}"/>
    <cellStyle name="40% - Accent2 39" xfId="12526" xr:uid="{29071390-7929-482D-A7C3-4C029C032D4B}"/>
    <cellStyle name="40% - Accent2 4" xfId="12527" xr:uid="{FB63F522-91F1-4E43-9F71-5285A6A6C8B3}"/>
    <cellStyle name="40% - Accent2 4 10" xfId="12528" xr:uid="{704595B1-D951-4636-9139-FA5AD55CB94B}"/>
    <cellStyle name="40% - Accent2 4 100" xfId="12529" xr:uid="{EACB67F4-9356-45F7-ACFD-C88D405DFF6D}"/>
    <cellStyle name="40% - Accent2 4 101" xfId="12530" xr:uid="{A704F9B8-9744-46B3-8395-1F66B9FF4C46}"/>
    <cellStyle name="40% - Accent2 4 102" xfId="12531" xr:uid="{EBBF788E-4C5C-40F8-8047-24301EB9092D}"/>
    <cellStyle name="40% - Accent2 4 103" xfId="12532" xr:uid="{C3C37AFD-06E8-4A4C-8EDC-126B4B2015A0}"/>
    <cellStyle name="40% - Accent2 4 104" xfId="12533" xr:uid="{0F1C7251-D4E6-4F0A-8829-C3A73550F438}"/>
    <cellStyle name="40% - Accent2 4 105" xfId="12534" xr:uid="{8D44490A-F462-4097-BB1B-BD95EDF9873B}"/>
    <cellStyle name="40% - Accent2 4 106" xfId="12535" xr:uid="{3A59762B-58CE-45B1-BF5F-293C79552DC1}"/>
    <cellStyle name="40% - Accent2 4 107" xfId="12536" xr:uid="{0E6DD091-7365-4C26-82B5-1EA1FD564832}"/>
    <cellStyle name="40% - Accent2 4 108" xfId="12537" xr:uid="{EE366016-CC77-4DAF-9C03-87652294D495}"/>
    <cellStyle name="40% - Accent2 4 109" xfId="12538" xr:uid="{ABF07A3B-2568-4C12-AFB0-CA09C4B93FD1}"/>
    <cellStyle name="40% - Accent2 4 11" xfId="12539" xr:uid="{212364CA-E5E8-4B4E-AF53-12E48BF36CD7}"/>
    <cellStyle name="40% - Accent2 4 110" xfId="12540" xr:uid="{3024416B-38A7-4098-B3EF-C7259C0657A7}"/>
    <cellStyle name="40% - Accent2 4 111" xfId="12541" xr:uid="{FB2CF7DD-EEE6-4452-A3AF-73AFB0B24E04}"/>
    <cellStyle name="40% - Accent2 4 112" xfId="12542" xr:uid="{0BBE46D4-DE1A-45E2-B7B6-473BFF9FFD9B}"/>
    <cellStyle name="40% - Accent2 4 113" xfId="12543" xr:uid="{B381709A-5723-411F-8988-1989DD0818DD}"/>
    <cellStyle name="40% - Accent2 4 114" xfId="12544" xr:uid="{957C3E09-D22F-4FE0-BD00-94557B97652A}"/>
    <cellStyle name="40% - Accent2 4 115" xfId="12545" xr:uid="{7CB16D84-50FC-4977-8CEA-77700D8A1914}"/>
    <cellStyle name="40% - Accent2 4 116" xfId="12546" xr:uid="{215C1FDE-1B63-4B5F-8489-63E232082176}"/>
    <cellStyle name="40% - Accent2 4 12" xfId="12547" xr:uid="{1F16C64D-1A54-4420-9767-2E8985EB29A9}"/>
    <cellStyle name="40% - Accent2 4 13" xfId="12548" xr:uid="{0A04F0EC-EEA5-44A2-95AE-F75A2661A6A5}"/>
    <cellStyle name="40% - Accent2 4 14" xfId="12549" xr:uid="{6B16BCF5-C888-4FDA-9C96-C33716E7E82F}"/>
    <cellStyle name="40% - Accent2 4 15" xfId="12550" xr:uid="{98815B5C-3CEA-4947-8CCC-8B922F30B019}"/>
    <cellStyle name="40% - Accent2 4 16" xfId="12551" xr:uid="{430C24A7-24D1-4120-81B7-E685AE9E23A5}"/>
    <cellStyle name="40% - Accent2 4 17" xfId="12552" xr:uid="{B91A044E-8B3D-4117-9545-0532A428070B}"/>
    <cellStyle name="40% - Accent2 4 18" xfId="12553" xr:uid="{B6F474E2-A686-4AD1-8AB4-C877636077C6}"/>
    <cellStyle name="40% - Accent2 4 19" xfId="12554" xr:uid="{91E9DE87-7B06-43E9-99E0-D64B60F0106C}"/>
    <cellStyle name="40% - Accent2 4 2" xfId="12555" xr:uid="{CD584343-84AC-4AEC-AA52-EDDC00059015}"/>
    <cellStyle name="40% - Accent2 4 2 10" xfId="12556" xr:uid="{0B66D22E-D90A-43FF-8DF0-49CC0FF0E5DD}"/>
    <cellStyle name="40% - Accent2 4 2 100" xfId="12557" xr:uid="{870DA3B2-BBC3-4D3D-8B49-59C48CF1F973}"/>
    <cellStyle name="40% - Accent2 4 2 101" xfId="12558" xr:uid="{BA30B21B-D550-40E6-9438-823E09AFB2B6}"/>
    <cellStyle name="40% - Accent2 4 2 102" xfId="12559" xr:uid="{95E8153C-9536-4486-B575-B53C574ED2FF}"/>
    <cellStyle name="40% - Accent2 4 2 103" xfId="12560" xr:uid="{0D2E88EF-D577-46F4-A95C-012DADAFEF16}"/>
    <cellStyle name="40% - Accent2 4 2 104" xfId="12561" xr:uid="{59A0CF59-0A29-4BFA-8182-A0448A90E638}"/>
    <cellStyle name="40% - Accent2 4 2 105" xfId="12562" xr:uid="{3F008362-8CC9-494C-AB7D-4A62BBF4769D}"/>
    <cellStyle name="40% - Accent2 4 2 106" xfId="12563" xr:uid="{FD4C6F4F-6D67-4CF9-A461-7DF8725A7AE3}"/>
    <cellStyle name="40% - Accent2 4 2 107" xfId="12564" xr:uid="{F4D105EF-7E35-493B-A85C-BB62F3B64C9A}"/>
    <cellStyle name="40% - Accent2 4 2 108" xfId="12565" xr:uid="{82B7656F-97FC-4903-B042-44B080380CA8}"/>
    <cellStyle name="40% - Accent2 4 2 109" xfId="12566" xr:uid="{B6414C09-75F7-4EBF-BBBE-A7F1B1FA3D46}"/>
    <cellStyle name="40% - Accent2 4 2 11" xfId="12567" xr:uid="{DF0E3EAC-4506-4717-B4AE-58034B320AE8}"/>
    <cellStyle name="40% - Accent2 4 2 110" xfId="12568" xr:uid="{A773DF33-FA0E-4844-8E8E-B18F192D77EA}"/>
    <cellStyle name="40% - Accent2 4 2 111" xfId="12569" xr:uid="{C91F2BEC-9B8E-4755-9545-D5A723A9B545}"/>
    <cellStyle name="40% - Accent2 4 2 112" xfId="12570" xr:uid="{C6134C64-11C5-4CCE-B8FA-A9F2BA9B6560}"/>
    <cellStyle name="40% - Accent2 4 2 113" xfId="12571" xr:uid="{1CC643EB-66B1-4259-BD2B-81A0BB4FBED7}"/>
    <cellStyle name="40% - Accent2 4 2 114" xfId="12572" xr:uid="{E5804879-D702-441E-93AA-AB4A6146E1AB}"/>
    <cellStyle name="40% - Accent2 4 2 12" xfId="12573" xr:uid="{93C8A80E-18E9-4CBD-8EAD-4FA37E9A02D1}"/>
    <cellStyle name="40% - Accent2 4 2 13" xfId="12574" xr:uid="{E406FDC1-CF46-4030-BA05-AB882ADACB31}"/>
    <cellStyle name="40% - Accent2 4 2 14" xfId="12575" xr:uid="{8B593E38-4896-4992-8CF9-D144B4DD900D}"/>
    <cellStyle name="40% - Accent2 4 2 15" xfId="12576" xr:uid="{74BAFD78-684D-4621-B6AE-9DAC69583AA0}"/>
    <cellStyle name="40% - Accent2 4 2 16" xfId="12577" xr:uid="{6D1F0550-51E8-449E-8449-D77CE75304AA}"/>
    <cellStyle name="40% - Accent2 4 2 17" xfId="12578" xr:uid="{FC79F99B-70EE-4923-96BC-03D64D7A912B}"/>
    <cellStyle name="40% - Accent2 4 2 18" xfId="12579" xr:uid="{F3015D47-935B-46AF-8061-E6917E7337C3}"/>
    <cellStyle name="40% - Accent2 4 2 19" xfId="12580" xr:uid="{35829173-C04E-4D1A-A3A6-B7D04AC76065}"/>
    <cellStyle name="40% - Accent2 4 2 2" xfId="12581" xr:uid="{4668D95A-3ABE-4634-824A-106254692469}"/>
    <cellStyle name="40% - Accent2 4 2 20" xfId="12582" xr:uid="{E82CCD0C-6DD3-4819-A6F5-6F8F5DA36841}"/>
    <cellStyle name="40% - Accent2 4 2 21" xfId="12583" xr:uid="{1E1F6D0D-F3EE-4820-9058-FC54FC3CCCAA}"/>
    <cellStyle name="40% - Accent2 4 2 22" xfId="12584" xr:uid="{7641B985-56C0-42B2-BD62-90755A513AB2}"/>
    <cellStyle name="40% - Accent2 4 2 23" xfId="12585" xr:uid="{27EA487B-57B9-4AF2-B5BF-381330FF538D}"/>
    <cellStyle name="40% - Accent2 4 2 24" xfId="12586" xr:uid="{89ABEC40-F7D9-43C1-86DF-A9B3BB0FE1E3}"/>
    <cellStyle name="40% - Accent2 4 2 25" xfId="12587" xr:uid="{6E05DBBA-B2D1-4CD7-BD5A-578D1EC3DE95}"/>
    <cellStyle name="40% - Accent2 4 2 26" xfId="12588" xr:uid="{98F2534B-560E-4115-8C1C-4E50213EDFB3}"/>
    <cellStyle name="40% - Accent2 4 2 27" xfId="12589" xr:uid="{46871FC9-7405-4845-8795-FBA701EFA4CE}"/>
    <cellStyle name="40% - Accent2 4 2 28" xfId="12590" xr:uid="{A067E2F2-A735-41DE-A334-466C625531DE}"/>
    <cellStyle name="40% - Accent2 4 2 29" xfId="12591" xr:uid="{81227635-76B2-4BB3-8CB0-2D78D5B146D3}"/>
    <cellStyle name="40% - Accent2 4 2 3" xfId="12592" xr:uid="{46E501D1-1626-456D-BBEE-5BB9A41BBBDA}"/>
    <cellStyle name="40% - Accent2 4 2 30" xfId="12593" xr:uid="{A081D09D-089F-4610-B154-424F2FE0C2B0}"/>
    <cellStyle name="40% - Accent2 4 2 31" xfId="12594" xr:uid="{8DB99500-A106-4DA4-B14F-5D80357FADFF}"/>
    <cellStyle name="40% - Accent2 4 2 32" xfId="12595" xr:uid="{40D80B33-A99F-4CAD-AEA8-1E2C8DBF1C00}"/>
    <cellStyle name="40% - Accent2 4 2 33" xfId="12596" xr:uid="{C1D02F04-6310-4CE9-8ADE-3C934DC67D38}"/>
    <cellStyle name="40% - Accent2 4 2 34" xfId="12597" xr:uid="{1D7B92B1-F38D-4488-BC52-F385EE449734}"/>
    <cellStyle name="40% - Accent2 4 2 35" xfId="12598" xr:uid="{F71B84CF-077D-45C7-8CB7-3FB3EE3A061E}"/>
    <cellStyle name="40% - Accent2 4 2 36" xfId="12599" xr:uid="{53386FB6-0ADA-42D5-917C-EFB5057B9363}"/>
    <cellStyle name="40% - Accent2 4 2 37" xfId="12600" xr:uid="{C0CCF42D-2683-42DA-8E1A-833548FFE7C6}"/>
    <cellStyle name="40% - Accent2 4 2 38" xfId="12601" xr:uid="{88004AD3-8602-4D11-81D4-8539B4A38DF4}"/>
    <cellStyle name="40% - Accent2 4 2 39" xfId="12602" xr:uid="{AA1C1544-0733-4DE1-9B47-984C90003582}"/>
    <cellStyle name="40% - Accent2 4 2 4" xfId="12603" xr:uid="{BFD02B69-885A-493E-A99C-C5BDF24FE4C6}"/>
    <cellStyle name="40% - Accent2 4 2 40" xfId="12604" xr:uid="{FF560BAB-3485-47C0-B766-098631258E0C}"/>
    <cellStyle name="40% - Accent2 4 2 41" xfId="12605" xr:uid="{825ABED3-2E84-4500-B03F-93BC84BBF5E2}"/>
    <cellStyle name="40% - Accent2 4 2 42" xfId="12606" xr:uid="{4F2825D4-6D11-4F9C-9D70-59BCBC425AFA}"/>
    <cellStyle name="40% - Accent2 4 2 43" xfId="12607" xr:uid="{F91BD7C6-0B1F-480A-940F-043FFD3D21C1}"/>
    <cellStyle name="40% - Accent2 4 2 44" xfId="12608" xr:uid="{3BC3ACF1-C651-4576-8F9E-AD31CF23B0C9}"/>
    <cellStyle name="40% - Accent2 4 2 45" xfId="12609" xr:uid="{75DBCF67-DA79-476F-975D-382EE9EF40A5}"/>
    <cellStyle name="40% - Accent2 4 2 46" xfId="12610" xr:uid="{A33065E7-A995-48AF-9C9A-F0879E3853E0}"/>
    <cellStyle name="40% - Accent2 4 2 47" xfId="12611" xr:uid="{70213AA8-100E-4098-9F3B-30336728DE40}"/>
    <cellStyle name="40% - Accent2 4 2 48" xfId="12612" xr:uid="{A7A27030-B8BD-4C96-81EC-1FBA34CA8A18}"/>
    <cellStyle name="40% - Accent2 4 2 49" xfId="12613" xr:uid="{E1FD283B-C7CE-4021-9894-86CD07C67C14}"/>
    <cellStyle name="40% - Accent2 4 2 5" xfId="12614" xr:uid="{99800027-70DC-4092-B744-8B9AB68E4BDD}"/>
    <cellStyle name="40% - Accent2 4 2 50" xfId="12615" xr:uid="{055010F0-8187-4976-9F1E-DBFE832F2F14}"/>
    <cellStyle name="40% - Accent2 4 2 51" xfId="12616" xr:uid="{11CDAF23-084E-47FC-8C63-DE7D6D9215CC}"/>
    <cellStyle name="40% - Accent2 4 2 52" xfId="12617" xr:uid="{AF7C0306-290C-4BA9-88D9-99722E114766}"/>
    <cellStyle name="40% - Accent2 4 2 53" xfId="12618" xr:uid="{F0195A3B-194C-43F6-8E03-5966F094E3DF}"/>
    <cellStyle name="40% - Accent2 4 2 54" xfId="12619" xr:uid="{63C22577-3054-4FEA-B5D3-9747668EF219}"/>
    <cellStyle name="40% - Accent2 4 2 55" xfId="12620" xr:uid="{B9DA0D9E-6F52-496C-9D0B-C72D0E2574BB}"/>
    <cellStyle name="40% - Accent2 4 2 56" xfId="12621" xr:uid="{2D0F26DA-5389-4764-A9E7-6F9A0F330DFA}"/>
    <cellStyle name="40% - Accent2 4 2 57" xfId="12622" xr:uid="{299381F4-5197-4A18-9996-0E8FD9DB61E5}"/>
    <cellStyle name="40% - Accent2 4 2 58" xfId="12623" xr:uid="{82C7D14D-A349-4BEE-B5F4-6DFC617F69B1}"/>
    <cellStyle name="40% - Accent2 4 2 59" xfId="12624" xr:uid="{D21909C2-8587-4AB8-8A75-95812A1FF87F}"/>
    <cellStyle name="40% - Accent2 4 2 6" xfId="12625" xr:uid="{D71D2111-BD67-4849-A94E-337EC61E4EB3}"/>
    <cellStyle name="40% - Accent2 4 2 60" xfId="12626" xr:uid="{2AC1A262-7EBE-481D-B8EF-4BE57CC8F12A}"/>
    <cellStyle name="40% - Accent2 4 2 61" xfId="12627" xr:uid="{E61335CF-7D95-40CD-9D33-84FD51629462}"/>
    <cellStyle name="40% - Accent2 4 2 62" xfId="12628" xr:uid="{B4B3B0CD-D266-4329-B56F-720EA6716E89}"/>
    <cellStyle name="40% - Accent2 4 2 63" xfId="12629" xr:uid="{433D3FBE-6C63-4214-BC0C-35025F253BCF}"/>
    <cellStyle name="40% - Accent2 4 2 64" xfId="12630" xr:uid="{B79A6669-29CD-4FA1-8436-496CC52D7E1A}"/>
    <cellStyle name="40% - Accent2 4 2 65" xfId="12631" xr:uid="{AFFAD840-2ED4-4B1C-80E5-05F26BAB8513}"/>
    <cellStyle name="40% - Accent2 4 2 66" xfId="12632" xr:uid="{EAB7118C-2D16-4BE1-A36A-447091676A53}"/>
    <cellStyle name="40% - Accent2 4 2 67" xfId="12633" xr:uid="{B5D3BB84-33E3-445B-ABE7-040E86BC515C}"/>
    <cellStyle name="40% - Accent2 4 2 68" xfId="12634" xr:uid="{56E13E3A-0961-4E6E-97DC-469B6D2BF21C}"/>
    <cellStyle name="40% - Accent2 4 2 69" xfId="12635" xr:uid="{79158BAD-C18F-4D74-BAC7-2F9BFA40FCF9}"/>
    <cellStyle name="40% - Accent2 4 2 7" xfId="12636" xr:uid="{077CA98D-E092-41BD-A2D1-55507B734854}"/>
    <cellStyle name="40% - Accent2 4 2 70" xfId="12637" xr:uid="{34868174-2ECE-41F6-8C16-CA76D62D70BB}"/>
    <cellStyle name="40% - Accent2 4 2 71" xfId="12638" xr:uid="{89612EE0-D272-44BA-8D7E-A27184EF2F8D}"/>
    <cellStyle name="40% - Accent2 4 2 72" xfId="12639" xr:uid="{A01E6617-21D1-4F86-B015-18BB6EA5834D}"/>
    <cellStyle name="40% - Accent2 4 2 73" xfId="12640" xr:uid="{AA902F7B-AE1F-4B61-8AB7-071BBAD5C0D4}"/>
    <cellStyle name="40% - Accent2 4 2 74" xfId="12641" xr:uid="{3CF088EC-E4C5-401D-9970-48AA04F4D2F7}"/>
    <cellStyle name="40% - Accent2 4 2 75" xfId="12642" xr:uid="{DBFD00CB-93C4-4186-B35B-447D51F14572}"/>
    <cellStyle name="40% - Accent2 4 2 76" xfId="12643" xr:uid="{3D43E820-3BDF-4BD7-BE14-4E4E64A57760}"/>
    <cellStyle name="40% - Accent2 4 2 77" xfId="12644" xr:uid="{AB3063DE-5706-4627-A0FD-FB3F908F6D85}"/>
    <cellStyle name="40% - Accent2 4 2 78" xfId="12645" xr:uid="{A640CF6B-8801-40B6-8265-DFDF18751D70}"/>
    <cellStyle name="40% - Accent2 4 2 79" xfId="12646" xr:uid="{AFDDDE97-CD40-4D93-B450-4CA9D6EC9656}"/>
    <cellStyle name="40% - Accent2 4 2 8" xfId="12647" xr:uid="{23398DE7-D72F-4550-AACB-405D45B32EA1}"/>
    <cellStyle name="40% - Accent2 4 2 80" xfId="12648" xr:uid="{2C85095D-5FA8-403A-8815-63FBBD5A5870}"/>
    <cellStyle name="40% - Accent2 4 2 81" xfId="12649" xr:uid="{D35A0A4F-59F6-4B45-B1D1-DCBD0770CE4E}"/>
    <cellStyle name="40% - Accent2 4 2 82" xfId="12650" xr:uid="{0A5FC8CD-95F3-4E9D-A0DD-BF934D76153A}"/>
    <cellStyle name="40% - Accent2 4 2 83" xfId="12651" xr:uid="{A1F17EBA-5E69-4F8F-8319-712378CA3B35}"/>
    <cellStyle name="40% - Accent2 4 2 84" xfId="12652" xr:uid="{0AE07B64-888A-4CCD-93C7-2392A33329EC}"/>
    <cellStyle name="40% - Accent2 4 2 85" xfId="12653" xr:uid="{B43C8DD1-DD37-444E-A38F-29588E3A04D7}"/>
    <cellStyle name="40% - Accent2 4 2 86" xfId="12654" xr:uid="{5AEEA345-4509-42CD-BB54-F562C54970EF}"/>
    <cellStyle name="40% - Accent2 4 2 87" xfId="12655" xr:uid="{B6D34CF1-E860-49C3-8B22-A79027E3F90D}"/>
    <cellStyle name="40% - Accent2 4 2 88" xfId="12656" xr:uid="{43A89CBE-E593-4C19-98BB-115D57226887}"/>
    <cellStyle name="40% - Accent2 4 2 89" xfId="12657" xr:uid="{F984A971-D551-4A03-AF3A-D671B30ED4D2}"/>
    <cellStyle name="40% - Accent2 4 2 9" xfId="12658" xr:uid="{95E600E4-C057-4746-9C5D-D5A8A216B410}"/>
    <cellStyle name="40% - Accent2 4 2 90" xfId="12659" xr:uid="{D2F346EF-B257-402A-890C-16FBEB5F324D}"/>
    <cellStyle name="40% - Accent2 4 2 91" xfId="12660" xr:uid="{BC3DC2CF-B835-4CE0-8D1C-1F75101A6730}"/>
    <cellStyle name="40% - Accent2 4 2 92" xfId="12661" xr:uid="{3EC359A7-6448-46F9-B820-65508F422C55}"/>
    <cellStyle name="40% - Accent2 4 2 93" xfId="12662" xr:uid="{89D73CB0-A922-4657-B6B6-132BF2C8BBAB}"/>
    <cellStyle name="40% - Accent2 4 2 94" xfId="12663" xr:uid="{E36C915C-5E83-478B-8418-928D82842C44}"/>
    <cellStyle name="40% - Accent2 4 2 95" xfId="12664" xr:uid="{E9932F81-9C84-4F64-9B5A-A83926D5A838}"/>
    <cellStyle name="40% - Accent2 4 2 96" xfId="12665" xr:uid="{0BBFE07C-F0BF-4E9F-ABAF-33C4C4ECEA7F}"/>
    <cellStyle name="40% - Accent2 4 2 97" xfId="12666" xr:uid="{C83E1A98-A8EF-447E-A391-4BE249507C69}"/>
    <cellStyle name="40% - Accent2 4 2 98" xfId="12667" xr:uid="{9896D944-D5F7-4942-8598-85A83E85FA52}"/>
    <cellStyle name="40% - Accent2 4 2 99" xfId="12668" xr:uid="{157031AD-D869-4138-AEFC-5A64B00E88EC}"/>
    <cellStyle name="40% - Accent2 4 20" xfId="12669" xr:uid="{8FD470C4-24B8-44B8-91AD-7189B09B468E}"/>
    <cellStyle name="40% - Accent2 4 21" xfId="12670" xr:uid="{2BF90D90-005C-4BA4-B128-D53B9B7D2CDA}"/>
    <cellStyle name="40% - Accent2 4 22" xfId="12671" xr:uid="{0C054FE7-5543-4ACE-A462-E0AD807104D1}"/>
    <cellStyle name="40% - Accent2 4 23" xfId="12672" xr:uid="{2000FEAA-72A7-4419-9B37-48F711BC9894}"/>
    <cellStyle name="40% - Accent2 4 24" xfId="12673" xr:uid="{D8D82E02-8E3C-4473-8CFF-86D1E9E7A220}"/>
    <cellStyle name="40% - Accent2 4 25" xfId="12674" xr:uid="{ECDD0355-5A46-461E-9E4D-34A06373FF1F}"/>
    <cellStyle name="40% - Accent2 4 26" xfId="12675" xr:uid="{36001B65-23E8-4B4E-A450-E46B6E347A6C}"/>
    <cellStyle name="40% - Accent2 4 27" xfId="12676" xr:uid="{1A4AD560-9CD2-41D0-81AC-622D0E5491BB}"/>
    <cellStyle name="40% - Accent2 4 28" xfId="12677" xr:uid="{7B467253-64AB-4956-BFD2-C7283D837197}"/>
    <cellStyle name="40% - Accent2 4 29" xfId="12678" xr:uid="{340E6F30-E823-4DF4-817C-2F3928CA6A93}"/>
    <cellStyle name="40% - Accent2 4 3" xfId="12679" xr:uid="{3690ADE0-3EB7-4BC5-B1BC-7D7CA25DD199}"/>
    <cellStyle name="40% - Accent2 4 30" xfId="12680" xr:uid="{B7B29741-85CA-4094-AD0E-02E2F2579262}"/>
    <cellStyle name="40% - Accent2 4 31" xfId="12681" xr:uid="{6825932F-21DF-4302-A96E-A4B03F838202}"/>
    <cellStyle name="40% - Accent2 4 32" xfId="12682" xr:uid="{B835D36F-FF4E-4D3F-88FB-7B4036E16A95}"/>
    <cellStyle name="40% - Accent2 4 33" xfId="12683" xr:uid="{8683C5B2-7D06-4625-A7B2-8D49EF95F59D}"/>
    <cellStyle name="40% - Accent2 4 34" xfId="12684" xr:uid="{570A3488-6441-4C39-BFC0-284A703EBEC5}"/>
    <cellStyle name="40% - Accent2 4 35" xfId="12685" xr:uid="{A17CE616-727A-4D0B-BFDD-62484C003AE3}"/>
    <cellStyle name="40% - Accent2 4 36" xfId="12686" xr:uid="{07325355-B407-4643-8521-3F7DE4A87870}"/>
    <cellStyle name="40% - Accent2 4 37" xfId="12687" xr:uid="{4F4DF3D7-A68E-4408-AC7B-D9B622B14349}"/>
    <cellStyle name="40% - Accent2 4 38" xfId="12688" xr:uid="{09172260-8142-4F86-9290-22C3D9C913C4}"/>
    <cellStyle name="40% - Accent2 4 39" xfId="12689" xr:uid="{65A8215C-7281-4CA2-BD05-23696D935D88}"/>
    <cellStyle name="40% - Accent2 4 4" xfId="12690" xr:uid="{7B59770B-898D-44A6-AC24-A3F6E3EBD577}"/>
    <cellStyle name="40% - Accent2 4 40" xfId="12691" xr:uid="{2B5198A9-FBBE-450D-915B-7DCCABEC3E44}"/>
    <cellStyle name="40% - Accent2 4 41" xfId="12692" xr:uid="{CE4D05E9-E5DB-4DD1-B67B-4028A7EB987C}"/>
    <cellStyle name="40% - Accent2 4 42" xfId="12693" xr:uid="{8DF9678A-018C-4C29-A0D5-D36FABE4114A}"/>
    <cellStyle name="40% - Accent2 4 43" xfId="12694" xr:uid="{E1CB3C72-C700-401D-9252-22DE221A1189}"/>
    <cellStyle name="40% - Accent2 4 44" xfId="12695" xr:uid="{A685A2B3-763A-4350-8B7E-D640567C2FAB}"/>
    <cellStyle name="40% - Accent2 4 45" xfId="12696" xr:uid="{730AC9DE-3407-4834-AB92-65F5AEDC125A}"/>
    <cellStyle name="40% - Accent2 4 46" xfId="12697" xr:uid="{4803253B-41BE-4E43-A72B-01CA92AAB27B}"/>
    <cellStyle name="40% - Accent2 4 47" xfId="12698" xr:uid="{FD14D2FF-5E7B-4877-94E4-8C588D5C5638}"/>
    <cellStyle name="40% - Accent2 4 48" xfId="12699" xr:uid="{2550D22F-5F79-4F33-84A2-86BEBE22E761}"/>
    <cellStyle name="40% - Accent2 4 49" xfId="12700" xr:uid="{3E7CC6C0-B848-454A-AE8D-2A45712FD493}"/>
    <cellStyle name="40% - Accent2 4 5" xfId="12701" xr:uid="{7A491977-9287-4C03-848B-97BB4880F98F}"/>
    <cellStyle name="40% - Accent2 4 50" xfId="12702" xr:uid="{D7E29922-0810-47F7-BA67-C021266AD803}"/>
    <cellStyle name="40% - Accent2 4 51" xfId="12703" xr:uid="{A6238C7C-92A0-4C65-BACA-DC0BF94F8E3A}"/>
    <cellStyle name="40% - Accent2 4 52" xfId="12704" xr:uid="{DEFF73E3-D847-47C3-AF2D-29EBE25FEC85}"/>
    <cellStyle name="40% - Accent2 4 53" xfId="12705" xr:uid="{5C697B8D-A975-49E3-8BE4-2031988A8CDF}"/>
    <cellStyle name="40% - Accent2 4 54" xfId="12706" xr:uid="{43D66F8D-4F67-4170-A99A-C27FCC091B47}"/>
    <cellStyle name="40% - Accent2 4 55" xfId="12707" xr:uid="{4981A8A0-9385-447A-A1D5-74E0C28FD87E}"/>
    <cellStyle name="40% - Accent2 4 56" xfId="12708" xr:uid="{EC0B79D1-FC8D-452D-BDF3-A10658B72116}"/>
    <cellStyle name="40% - Accent2 4 57" xfId="12709" xr:uid="{9F8A4BFB-9236-4D74-A47B-C326D67DB94C}"/>
    <cellStyle name="40% - Accent2 4 58" xfId="12710" xr:uid="{0B84E89C-4922-40DE-849F-CDDF9218B58E}"/>
    <cellStyle name="40% - Accent2 4 59" xfId="12711" xr:uid="{F69C5613-9D1F-4071-A234-8BD81F19AC9F}"/>
    <cellStyle name="40% - Accent2 4 6" xfId="12712" xr:uid="{160127C5-AF07-4432-BE99-E369E33E36AD}"/>
    <cellStyle name="40% - Accent2 4 60" xfId="12713" xr:uid="{E7B56F3F-B6D5-4BDB-B33D-9D447D75CBF5}"/>
    <cellStyle name="40% - Accent2 4 61" xfId="12714" xr:uid="{312A59DB-17AA-4842-9128-960252771547}"/>
    <cellStyle name="40% - Accent2 4 62" xfId="12715" xr:uid="{980A11FC-5128-404E-AF1D-3821101474D4}"/>
    <cellStyle name="40% - Accent2 4 63" xfId="12716" xr:uid="{C20864D7-1991-4C93-87BF-472AEF49459C}"/>
    <cellStyle name="40% - Accent2 4 64" xfId="12717" xr:uid="{F0F5C139-C197-4000-B7AB-AA8B342C9D98}"/>
    <cellStyle name="40% - Accent2 4 65" xfId="12718" xr:uid="{EBAE9E39-BD8E-4A42-9733-981C239E20B8}"/>
    <cellStyle name="40% - Accent2 4 66" xfId="12719" xr:uid="{E38415AE-6878-49E7-A750-2564651F3D22}"/>
    <cellStyle name="40% - Accent2 4 67" xfId="12720" xr:uid="{96A1AE64-36BE-4095-B8DD-E81315028F8D}"/>
    <cellStyle name="40% - Accent2 4 68" xfId="12721" xr:uid="{4E3AB331-EEDD-4FD0-840E-EA2AAB2B7457}"/>
    <cellStyle name="40% - Accent2 4 69" xfId="12722" xr:uid="{7640E2B9-9B48-48C6-9C43-F32DF2E2B87F}"/>
    <cellStyle name="40% - Accent2 4 7" xfId="12723" xr:uid="{B2CE00F0-6281-4F10-954F-81A5BFE76A64}"/>
    <cellStyle name="40% - Accent2 4 70" xfId="12724" xr:uid="{DD92F907-27DB-41A9-BA80-6E2FF20EF6B0}"/>
    <cellStyle name="40% - Accent2 4 71" xfId="12725" xr:uid="{F9C37ED5-FE7F-4954-8E9E-B5B7EE6691BB}"/>
    <cellStyle name="40% - Accent2 4 72" xfId="12726" xr:uid="{653C932A-2EE6-4FB7-81E8-487E59F0298A}"/>
    <cellStyle name="40% - Accent2 4 73" xfId="12727" xr:uid="{BF961FA7-FC40-4FEC-A2FE-9C0DA424FD07}"/>
    <cellStyle name="40% - Accent2 4 74" xfId="12728" xr:uid="{DAD8E6EC-8836-4259-9FE5-739B0DE67A15}"/>
    <cellStyle name="40% - Accent2 4 75" xfId="12729" xr:uid="{0EE27B52-E950-4EE8-AC0B-706EA911139C}"/>
    <cellStyle name="40% - Accent2 4 76" xfId="12730" xr:uid="{70BDA301-AC03-4910-8FC1-90144E51DA06}"/>
    <cellStyle name="40% - Accent2 4 77" xfId="12731" xr:uid="{5E4600D2-7CB6-476B-B16D-BE9B50876B54}"/>
    <cellStyle name="40% - Accent2 4 78" xfId="12732" xr:uid="{01B19FF3-1C0B-4EFB-9A5B-87B02E888E68}"/>
    <cellStyle name="40% - Accent2 4 79" xfId="12733" xr:uid="{D7F8DA44-7B74-4C75-88F4-540590551BEE}"/>
    <cellStyle name="40% - Accent2 4 8" xfId="12734" xr:uid="{B21CC07F-319B-472C-A247-B8BD9F8B9BD8}"/>
    <cellStyle name="40% - Accent2 4 80" xfId="12735" xr:uid="{77D5BF13-A50A-465C-938A-EB63F1D0B2AA}"/>
    <cellStyle name="40% - Accent2 4 81" xfId="12736" xr:uid="{59F65213-5E5A-4BAD-B74B-38B7A8E77228}"/>
    <cellStyle name="40% - Accent2 4 82" xfId="12737" xr:uid="{18B0DD1D-F86B-4F31-AC26-712B9BF170D5}"/>
    <cellStyle name="40% - Accent2 4 83" xfId="12738" xr:uid="{37175822-ED90-4147-A1DD-6B9AC6F34A2D}"/>
    <cellStyle name="40% - Accent2 4 84" xfId="12739" xr:uid="{CAE77BB0-E795-4044-939A-96DF40C55BFF}"/>
    <cellStyle name="40% - Accent2 4 85" xfId="12740" xr:uid="{9823AA23-15C3-4A72-9FCB-C640ABADFD75}"/>
    <cellStyle name="40% - Accent2 4 86" xfId="12741" xr:uid="{885E50C8-287E-45C9-B824-6EDB3BCB78B7}"/>
    <cellStyle name="40% - Accent2 4 87" xfId="12742" xr:uid="{6B6A18D3-95D9-4A9D-9AD7-E26891B19F5F}"/>
    <cellStyle name="40% - Accent2 4 88" xfId="12743" xr:uid="{7EA071EC-3195-4550-BCF0-6AF400ECF437}"/>
    <cellStyle name="40% - Accent2 4 89" xfId="12744" xr:uid="{D09C582D-57B2-4EC0-A403-5B698BFA163E}"/>
    <cellStyle name="40% - Accent2 4 9" xfId="12745" xr:uid="{6A4664BA-2A5A-4FB9-B1AB-47466911D28B}"/>
    <cellStyle name="40% - Accent2 4 90" xfId="12746" xr:uid="{DE87967B-6766-409C-86BC-551BD4452C80}"/>
    <cellStyle name="40% - Accent2 4 91" xfId="12747" xr:uid="{3C2D6B08-938B-4946-B50C-198DE93D5969}"/>
    <cellStyle name="40% - Accent2 4 92" xfId="12748" xr:uid="{1DEF7028-CB9F-42D7-9428-F9E7A5C2E424}"/>
    <cellStyle name="40% - Accent2 4 93" xfId="12749" xr:uid="{5728D060-891B-4AB8-9B41-374F73B233D8}"/>
    <cellStyle name="40% - Accent2 4 94" xfId="12750" xr:uid="{F0B1EF0C-F0FA-46C2-B16B-7A7293804C2B}"/>
    <cellStyle name="40% - Accent2 4 95" xfId="12751" xr:uid="{AC770182-3B0D-48E7-AC95-4FD675FBFCE5}"/>
    <cellStyle name="40% - Accent2 4 96" xfId="12752" xr:uid="{EA88B79F-1086-440D-84CC-CC77BC945147}"/>
    <cellStyle name="40% - Accent2 4 97" xfId="12753" xr:uid="{B394CDB4-9DD4-4A38-AFCB-64E5DE06719B}"/>
    <cellStyle name="40% - Accent2 4 98" xfId="12754" xr:uid="{4E7E932F-6D1F-4AE0-A7EE-E1E1DC32402D}"/>
    <cellStyle name="40% - Accent2 4 99" xfId="12755" xr:uid="{DEC4A90E-8B30-4F73-988D-5B6DA1379DE0}"/>
    <cellStyle name="40% - Accent2 40" xfId="12756" xr:uid="{6F46CC19-F84B-4C1C-A201-2F70ED3EAD9D}"/>
    <cellStyle name="40% - Accent2 41" xfId="12757" xr:uid="{64D3C539-4EC3-454A-A612-41D78FA14F78}"/>
    <cellStyle name="40% - Accent2 42" xfId="12758" xr:uid="{EFA627D6-A8A5-496B-9009-7AA0302BDBBC}"/>
    <cellStyle name="40% - Accent2 43" xfId="12759" xr:uid="{30723F46-8E55-4EF8-86EA-ACF3C89D13EC}"/>
    <cellStyle name="40% - Accent2 44" xfId="12760" xr:uid="{8EE9275C-A26D-461F-9876-68719186326C}"/>
    <cellStyle name="40% - Accent2 45" xfId="12761" xr:uid="{8EE31EF4-763E-4CDE-87C1-D99510E3C8B1}"/>
    <cellStyle name="40% - Accent2 46" xfId="12762" xr:uid="{6BB22994-AD7A-4C41-B717-AD4E2A36A264}"/>
    <cellStyle name="40% - Accent2 47" xfId="12763" xr:uid="{4BD1A9A7-12CC-4935-B1A2-3527F1D935EF}"/>
    <cellStyle name="40% - Accent2 48" xfId="12764" xr:uid="{6042DE47-71CF-47A8-B877-A554439B42B2}"/>
    <cellStyle name="40% - Accent2 49" xfId="12765" xr:uid="{6C51B576-8220-4BFB-B5AC-1DCFBA8628C9}"/>
    <cellStyle name="40% - Accent2 5" xfId="12766" xr:uid="{971C36BB-DD45-4018-9AAD-58591441A357}"/>
    <cellStyle name="40% - Accent2 5 10" xfId="12767" xr:uid="{2F7793DB-DFBD-48BD-8772-27586C9648B0}"/>
    <cellStyle name="40% - Accent2 5 100" xfId="12768" xr:uid="{0D901824-3C89-499A-8EDA-099292DFB78D}"/>
    <cellStyle name="40% - Accent2 5 101" xfId="12769" xr:uid="{B7864FC1-AC5A-4560-A75F-997A1FF35C47}"/>
    <cellStyle name="40% - Accent2 5 102" xfId="12770" xr:uid="{6C1A8E38-774A-4D4A-8A59-60EA03E591B8}"/>
    <cellStyle name="40% - Accent2 5 103" xfId="12771" xr:uid="{547A6A0B-AB07-48E5-BCB5-CCA36A595366}"/>
    <cellStyle name="40% - Accent2 5 104" xfId="12772" xr:uid="{65CA41EB-0B41-4CC9-8EDA-39BC51A2EE64}"/>
    <cellStyle name="40% - Accent2 5 105" xfId="12773" xr:uid="{4AEC1DD8-C149-4EF4-A43F-74E2FE691E12}"/>
    <cellStyle name="40% - Accent2 5 106" xfId="12774" xr:uid="{2D7E3A63-3375-4141-843B-A9A4E38B7B99}"/>
    <cellStyle name="40% - Accent2 5 107" xfId="12775" xr:uid="{C786AEBD-8639-4483-9299-1C177A0B0C0C}"/>
    <cellStyle name="40% - Accent2 5 108" xfId="12776" xr:uid="{5BFA709C-2413-4E92-A06A-A4269E2290CB}"/>
    <cellStyle name="40% - Accent2 5 109" xfId="12777" xr:uid="{76CF0C65-3A5E-48A7-A279-989DA5B267A4}"/>
    <cellStyle name="40% - Accent2 5 11" xfId="12778" xr:uid="{EE0BB0EF-571B-4399-B493-DF3FA4DF6712}"/>
    <cellStyle name="40% - Accent2 5 110" xfId="12779" xr:uid="{8752DD10-3963-4535-A4E2-52D327552D2F}"/>
    <cellStyle name="40% - Accent2 5 111" xfId="12780" xr:uid="{6B8C1FA9-481B-4EA0-A144-4D6C6EFBBA0B}"/>
    <cellStyle name="40% - Accent2 5 112" xfId="12781" xr:uid="{4E57612F-2CC8-4063-B2C4-5A9CA21EE79E}"/>
    <cellStyle name="40% - Accent2 5 113" xfId="12782" xr:uid="{744BA2B6-D81D-4264-829B-B041D2361BF3}"/>
    <cellStyle name="40% - Accent2 5 114" xfId="12783" xr:uid="{9AC1196A-274F-48A0-8886-495C0AE54384}"/>
    <cellStyle name="40% - Accent2 5 115" xfId="12784" xr:uid="{DC5FEB05-4BEA-4C8E-96F1-66F754073F1D}"/>
    <cellStyle name="40% - Accent2 5 12" xfId="12785" xr:uid="{002860A1-0A13-4801-AAEB-306596CF9E36}"/>
    <cellStyle name="40% - Accent2 5 13" xfId="12786" xr:uid="{60AB9AC2-6B65-4643-A271-CBFA6A2A9C61}"/>
    <cellStyle name="40% - Accent2 5 14" xfId="12787" xr:uid="{1DF4429C-B572-435E-9207-3159703C32F2}"/>
    <cellStyle name="40% - Accent2 5 15" xfId="12788" xr:uid="{516253B8-586C-4BA4-8681-9365773F2CAF}"/>
    <cellStyle name="40% - Accent2 5 16" xfId="12789" xr:uid="{7EAD7959-3C74-48D8-B1AB-C8B42812BFE4}"/>
    <cellStyle name="40% - Accent2 5 17" xfId="12790" xr:uid="{498B6C88-FD48-4C5A-8507-EE5B0E14DF3E}"/>
    <cellStyle name="40% - Accent2 5 18" xfId="12791" xr:uid="{70E4AE30-03AA-4B3E-B0E1-0CAF23FE4E31}"/>
    <cellStyle name="40% - Accent2 5 19" xfId="12792" xr:uid="{68FB95F8-443F-4F9C-81EE-7CBC67D4FFB8}"/>
    <cellStyle name="40% - Accent2 5 2" xfId="12793" xr:uid="{6EFFF05E-28C8-4624-A568-11241DF44DA8}"/>
    <cellStyle name="40% - Accent2 5 2 10" xfId="12794" xr:uid="{FA143028-7517-4CAB-8A40-C38FECB46698}"/>
    <cellStyle name="40% - Accent2 5 2 100" xfId="12795" xr:uid="{A47A12D5-C30C-4C7F-AB84-F074F5C27A57}"/>
    <cellStyle name="40% - Accent2 5 2 101" xfId="12796" xr:uid="{A0ED971B-43FD-46DC-9440-FF82B9DBC903}"/>
    <cellStyle name="40% - Accent2 5 2 102" xfId="12797" xr:uid="{D18242F4-DC08-44DF-9F1B-90AD868D5683}"/>
    <cellStyle name="40% - Accent2 5 2 103" xfId="12798" xr:uid="{96ADB1B8-6034-455D-A399-F004E15050FF}"/>
    <cellStyle name="40% - Accent2 5 2 104" xfId="12799" xr:uid="{9EC76DB4-9EEC-4C51-971F-215E2203952E}"/>
    <cellStyle name="40% - Accent2 5 2 105" xfId="12800" xr:uid="{EA93C9DD-AE9B-479D-8B4F-EBEE2C1B9847}"/>
    <cellStyle name="40% - Accent2 5 2 106" xfId="12801" xr:uid="{AFB52044-AF2E-42E5-BFB6-623B308DE848}"/>
    <cellStyle name="40% - Accent2 5 2 107" xfId="12802" xr:uid="{0FE00EDB-810D-44BE-AB0A-063B390C40AD}"/>
    <cellStyle name="40% - Accent2 5 2 108" xfId="12803" xr:uid="{DB076819-C064-4BC8-9577-961CE80214BD}"/>
    <cellStyle name="40% - Accent2 5 2 109" xfId="12804" xr:uid="{89F005D5-1A0D-487E-B240-FCD9A29A78E8}"/>
    <cellStyle name="40% - Accent2 5 2 11" xfId="12805" xr:uid="{011B8B5E-071E-4E73-9C55-4E9C83257243}"/>
    <cellStyle name="40% - Accent2 5 2 110" xfId="12806" xr:uid="{940AE85E-EBF6-4D61-A91C-DD289E973FFB}"/>
    <cellStyle name="40% - Accent2 5 2 111" xfId="12807" xr:uid="{776423C5-5CE2-4E47-81EA-8565CCA3F0BE}"/>
    <cellStyle name="40% - Accent2 5 2 112" xfId="12808" xr:uid="{9FF4718E-B484-4A9D-BF7E-9C9A158101DB}"/>
    <cellStyle name="40% - Accent2 5 2 113" xfId="12809" xr:uid="{03246602-F4C2-44D8-8F78-0EB28E2DC877}"/>
    <cellStyle name="40% - Accent2 5 2 114" xfId="12810" xr:uid="{928EC856-1A42-432F-A7CA-ACC257FFC2AE}"/>
    <cellStyle name="40% - Accent2 5 2 12" xfId="12811" xr:uid="{CAC4C425-8FC2-4E95-AAB6-2E99D20E32B2}"/>
    <cellStyle name="40% - Accent2 5 2 13" xfId="12812" xr:uid="{74F89F4B-E650-47F0-A0B9-7DBED3A94E80}"/>
    <cellStyle name="40% - Accent2 5 2 14" xfId="12813" xr:uid="{2B83A068-5775-43F2-A206-7B5983C77021}"/>
    <cellStyle name="40% - Accent2 5 2 15" xfId="12814" xr:uid="{3204AB79-F025-44DB-9B3F-81FCA0F65233}"/>
    <cellStyle name="40% - Accent2 5 2 16" xfId="12815" xr:uid="{D04A5BB2-3AF3-44B8-817B-C220BD19F0E7}"/>
    <cellStyle name="40% - Accent2 5 2 17" xfId="12816" xr:uid="{F16F64BF-F890-46DB-8D4D-C54F3544C09A}"/>
    <cellStyle name="40% - Accent2 5 2 18" xfId="12817" xr:uid="{FA7EE329-11AE-4D8E-B180-2301CAF6B98D}"/>
    <cellStyle name="40% - Accent2 5 2 19" xfId="12818" xr:uid="{27B18D3A-DC1E-4D2F-87C9-B6EE2A5A9983}"/>
    <cellStyle name="40% - Accent2 5 2 2" xfId="12819" xr:uid="{D00903EC-2340-49C7-8433-F802E6AB0179}"/>
    <cellStyle name="40% - Accent2 5 2 20" xfId="12820" xr:uid="{36C34821-5E25-4F89-9FEB-677EAA661010}"/>
    <cellStyle name="40% - Accent2 5 2 21" xfId="12821" xr:uid="{C7352F2C-9BEC-49D1-B58E-A8CBA5F11796}"/>
    <cellStyle name="40% - Accent2 5 2 22" xfId="12822" xr:uid="{D4025FD7-4C18-4C4A-9C88-30FF41F99FB9}"/>
    <cellStyle name="40% - Accent2 5 2 23" xfId="12823" xr:uid="{C4251C0F-7A50-4E5C-BFB0-EE9D804B3F1E}"/>
    <cellStyle name="40% - Accent2 5 2 24" xfId="12824" xr:uid="{61181812-9A7E-4A76-BBA7-E665DBE8CE8B}"/>
    <cellStyle name="40% - Accent2 5 2 25" xfId="12825" xr:uid="{84D181FA-0C54-4838-A05D-717E30E67FFB}"/>
    <cellStyle name="40% - Accent2 5 2 26" xfId="12826" xr:uid="{0B2BD5BB-8AD3-4832-A16E-C1A04D9DDC51}"/>
    <cellStyle name="40% - Accent2 5 2 27" xfId="12827" xr:uid="{26FD0194-A9E9-4E6E-8606-8010D85A4333}"/>
    <cellStyle name="40% - Accent2 5 2 28" xfId="12828" xr:uid="{A21338D3-8D42-4BFB-9662-6EE8267CCF4D}"/>
    <cellStyle name="40% - Accent2 5 2 29" xfId="12829" xr:uid="{89C39E1F-AFD3-408D-A8B4-C44DF34336CC}"/>
    <cellStyle name="40% - Accent2 5 2 3" xfId="12830" xr:uid="{9C78E2E9-B984-46C8-94A9-C7337AAFEF56}"/>
    <cellStyle name="40% - Accent2 5 2 30" xfId="12831" xr:uid="{150C2BC6-D61F-4CAC-93B3-77A829E26D87}"/>
    <cellStyle name="40% - Accent2 5 2 31" xfId="12832" xr:uid="{25BEE16A-E3EA-4519-B884-66474498360B}"/>
    <cellStyle name="40% - Accent2 5 2 32" xfId="12833" xr:uid="{81B2057E-3A8C-40CD-820B-667EB8D57556}"/>
    <cellStyle name="40% - Accent2 5 2 33" xfId="12834" xr:uid="{B9635B39-53D4-414D-B0EF-F93B3EB1686C}"/>
    <cellStyle name="40% - Accent2 5 2 34" xfId="12835" xr:uid="{78470443-7BB5-4B80-B6A9-4EDCB9F0F69A}"/>
    <cellStyle name="40% - Accent2 5 2 35" xfId="12836" xr:uid="{146D6FBB-0E2E-4C1E-94E6-CFEC26580942}"/>
    <cellStyle name="40% - Accent2 5 2 36" xfId="12837" xr:uid="{438F9C9A-9D50-487A-BA83-9F32C12D13B7}"/>
    <cellStyle name="40% - Accent2 5 2 37" xfId="12838" xr:uid="{82E368D7-6970-4059-B1E0-B81EAD7CC549}"/>
    <cellStyle name="40% - Accent2 5 2 38" xfId="12839" xr:uid="{0274BC79-580F-4784-B63D-169F0BB23D23}"/>
    <cellStyle name="40% - Accent2 5 2 39" xfId="12840" xr:uid="{757FAAB1-92CE-45E8-BCA4-E2B9F91AA52D}"/>
    <cellStyle name="40% - Accent2 5 2 4" xfId="12841" xr:uid="{16D732A6-5EF0-4AE6-A79A-8DC569A11416}"/>
    <cellStyle name="40% - Accent2 5 2 40" xfId="12842" xr:uid="{498B0BE9-7B34-4640-AA4E-E8A1F87C61E8}"/>
    <cellStyle name="40% - Accent2 5 2 41" xfId="12843" xr:uid="{35352255-7488-42F2-A31B-47AD24F30EEC}"/>
    <cellStyle name="40% - Accent2 5 2 42" xfId="12844" xr:uid="{14E89315-DEA8-4875-837C-2E37CFCE5BBC}"/>
    <cellStyle name="40% - Accent2 5 2 43" xfId="12845" xr:uid="{AFE3E768-AA8F-43E2-ACCE-4FBF3BFB819C}"/>
    <cellStyle name="40% - Accent2 5 2 44" xfId="12846" xr:uid="{F29C8DB4-BA76-4765-8828-C4E4B608308D}"/>
    <cellStyle name="40% - Accent2 5 2 45" xfId="12847" xr:uid="{DC250F7B-D8D0-45D6-98B2-4DA3A480B98E}"/>
    <cellStyle name="40% - Accent2 5 2 46" xfId="12848" xr:uid="{7E3E037A-D3FD-4F02-8750-4AC8C8918FEB}"/>
    <cellStyle name="40% - Accent2 5 2 47" xfId="12849" xr:uid="{0D08849B-C84B-49CC-B7BD-216E64321A38}"/>
    <cellStyle name="40% - Accent2 5 2 48" xfId="12850" xr:uid="{4B6F6B6A-3478-4798-B801-BF65F368C71D}"/>
    <cellStyle name="40% - Accent2 5 2 49" xfId="12851" xr:uid="{8C795333-1D32-4BB7-AEF5-CF877E6A9883}"/>
    <cellStyle name="40% - Accent2 5 2 5" xfId="12852" xr:uid="{77EAB53A-71AD-4829-8F32-78357003B7AB}"/>
    <cellStyle name="40% - Accent2 5 2 50" xfId="12853" xr:uid="{A3E60428-DE6F-40BD-8DD0-8BF09608D8F9}"/>
    <cellStyle name="40% - Accent2 5 2 51" xfId="12854" xr:uid="{88ABC882-1593-4F80-A478-862FAF5DBE96}"/>
    <cellStyle name="40% - Accent2 5 2 52" xfId="12855" xr:uid="{C54B783A-E51C-4B3F-947D-C8339B648F1A}"/>
    <cellStyle name="40% - Accent2 5 2 53" xfId="12856" xr:uid="{B90B42B0-89D2-4A33-9F5B-0C29EE433F51}"/>
    <cellStyle name="40% - Accent2 5 2 54" xfId="12857" xr:uid="{B4FA02B6-5535-4DD2-AA82-40EBFA2965D8}"/>
    <cellStyle name="40% - Accent2 5 2 55" xfId="12858" xr:uid="{3B976061-431A-4B67-85E6-6BC3868C6CCE}"/>
    <cellStyle name="40% - Accent2 5 2 56" xfId="12859" xr:uid="{CDD7A5E0-7434-4FB3-9D44-7A7B600F4F08}"/>
    <cellStyle name="40% - Accent2 5 2 57" xfId="12860" xr:uid="{9CDE6E43-E00F-474A-B5E4-65CCB60CE5E3}"/>
    <cellStyle name="40% - Accent2 5 2 58" xfId="12861" xr:uid="{D005B62C-D17B-4B32-8C97-C8109E8043A5}"/>
    <cellStyle name="40% - Accent2 5 2 59" xfId="12862" xr:uid="{C5830964-8039-468D-A507-7546C1B333E4}"/>
    <cellStyle name="40% - Accent2 5 2 6" xfId="12863" xr:uid="{A43AAE3B-CD44-43CA-BCFC-C1312A0D7A01}"/>
    <cellStyle name="40% - Accent2 5 2 60" xfId="12864" xr:uid="{C9FC0A0A-9332-46D4-922A-458484634D57}"/>
    <cellStyle name="40% - Accent2 5 2 61" xfId="12865" xr:uid="{BC2D425E-DC60-4165-A9E7-29C380B528F2}"/>
    <cellStyle name="40% - Accent2 5 2 62" xfId="12866" xr:uid="{0DD46D78-4BB9-4DE3-B1BF-CD3329825594}"/>
    <cellStyle name="40% - Accent2 5 2 63" xfId="12867" xr:uid="{FA71F574-1298-4117-A5CA-8C2A91910807}"/>
    <cellStyle name="40% - Accent2 5 2 64" xfId="12868" xr:uid="{FD4008A2-C911-4D9B-B531-874EC4491257}"/>
    <cellStyle name="40% - Accent2 5 2 65" xfId="12869" xr:uid="{9D9524B4-0B88-4E5C-BFE7-3A8607A5AB9F}"/>
    <cellStyle name="40% - Accent2 5 2 66" xfId="12870" xr:uid="{5DEE5196-F588-477D-B853-59E8B80FE6DA}"/>
    <cellStyle name="40% - Accent2 5 2 67" xfId="12871" xr:uid="{4AEC0AEA-F27E-489E-B5AE-64E0CD95F352}"/>
    <cellStyle name="40% - Accent2 5 2 68" xfId="12872" xr:uid="{0B2B76B5-BDD4-427B-A178-7A5F717FEB09}"/>
    <cellStyle name="40% - Accent2 5 2 69" xfId="12873" xr:uid="{5EB35EB7-9447-4337-B7C9-99AD743794D2}"/>
    <cellStyle name="40% - Accent2 5 2 7" xfId="12874" xr:uid="{35FD041A-6971-4F44-99D3-991201AF7109}"/>
    <cellStyle name="40% - Accent2 5 2 70" xfId="12875" xr:uid="{D0B36DE0-166F-413E-99EB-FCC3E23E4126}"/>
    <cellStyle name="40% - Accent2 5 2 71" xfId="12876" xr:uid="{B99A1F30-5CF6-4A01-A948-9A8714AFE977}"/>
    <cellStyle name="40% - Accent2 5 2 72" xfId="12877" xr:uid="{669DF645-6C77-4D8F-B12B-2C1DF59FF16E}"/>
    <cellStyle name="40% - Accent2 5 2 73" xfId="12878" xr:uid="{C5A9DA1C-AD2F-4E26-8E46-F1A54F99CF2E}"/>
    <cellStyle name="40% - Accent2 5 2 74" xfId="12879" xr:uid="{88A48087-442F-43A1-BC9A-84EEAEA3ECD9}"/>
    <cellStyle name="40% - Accent2 5 2 75" xfId="12880" xr:uid="{36CA39B6-A1E6-40E5-895F-B9618FB58AB9}"/>
    <cellStyle name="40% - Accent2 5 2 76" xfId="12881" xr:uid="{40253AD8-9553-41CD-BB88-00420C321490}"/>
    <cellStyle name="40% - Accent2 5 2 77" xfId="12882" xr:uid="{5448DC79-7C6D-436B-9BFD-F08AEF77099A}"/>
    <cellStyle name="40% - Accent2 5 2 78" xfId="12883" xr:uid="{E34A8E51-A794-4611-9884-D9F0C3766871}"/>
    <cellStyle name="40% - Accent2 5 2 79" xfId="12884" xr:uid="{78BBE274-6340-4119-88E5-E1D43A97E809}"/>
    <cellStyle name="40% - Accent2 5 2 8" xfId="12885" xr:uid="{ABF51F8B-D59C-4740-A1F8-41D3C5AB698C}"/>
    <cellStyle name="40% - Accent2 5 2 80" xfId="12886" xr:uid="{E9FD18F7-FEBE-4A33-866F-944753146525}"/>
    <cellStyle name="40% - Accent2 5 2 81" xfId="12887" xr:uid="{51938F4B-DEA4-40C6-A49D-8849373F01C7}"/>
    <cellStyle name="40% - Accent2 5 2 82" xfId="12888" xr:uid="{6B10C8D6-A763-4BC5-9FE3-7748E85122A5}"/>
    <cellStyle name="40% - Accent2 5 2 83" xfId="12889" xr:uid="{1947B081-E90E-4FF4-83FC-50349FC0AF92}"/>
    <cellStyle name="40% - Accent2 5 2 84" xfId="12890" xr:uid="{445547B8-BD1C-4C67-BB42-37F396E6F843}"/>
    <cellStyle name="40% - Accent2 5 2 85" xfId="12891" xr:uid="{D8AD4EF7-78DF-423C-8E91-D81CBA80DC6F}"/>
    <cellStyle name="40% - Accent2 5 2 86" xfId="12892" xr:uid="{444C8BA6-5F79-4698-AA76-1A78328552ED}"/>
    <cellStyle name="40% - Accent2 5 2 87" xfId="12893" xr:uid="{3E9DADAD-33A8-4DCF-B5C1-66C8A824026B}"/>
    <cellStyle name="40% - Accent2 5 2 88" xfId="12894" xr:uid="{18A14F66-B9A5-47C4-969D-A486B770E90D}"/>
    <cellStyle name="40% - Accent2 5 2 89" xfId="12895" xr:uid="{1A0D5D87-FCB1-4457-810D-46C8B30D58E6}"/>
    <cellStyle name="40% - Accent2 5 2 9" xfId="12896" xr:uid="{42A7B7AC-F22B-4662-924A-D77A0BE58F85}"/>
    <cellStyle name="40% - Accent2 5 2 90" xfId="12897" xr:uid="{36BFA572-EB00-4CFB-A627-2BE94BF3BE57}"/>
    <cellStyle name="40% - Accent2 5 2 91" xfId="12898" xr:uid="{83682E0F-949A-4BC5-A9B7-EC24B1EE9AA5}"/>
    <cellStyle name="40% - Accent2 5 2 92" xfId="12899" xr:uid="{16BFEAFE-7948-4384-9E20-D1BEE3EB4AFB}"/>
    <cellStyle name="40% - Accent2 5 2 93" xfId="12900" xr:uid="{B3D1CBF6-F8D1-4450-AE2B-F86E9D1E70D6}"/>
    <cellStyle name="40% - Accent2 5 2 94" xfId="12901" xr:uid="{DD27ECFA-41B7-4C78-82A5-D86AAC87A27F}"/>
    <cellStyle name="40% - Accent2 5 2 95" xfId="12902" xr:uid="{9F386B51-1B43-4C1C-B342-29C1CCDCA9C6}"/>
    <cellStyle name="40% - Accent2 5 2 96" xfId="12903" xr:uid="{9A241B40-F65A-4237-BAAC-FEDDBD336C5D}"/>
    <cellStyle name="40% - Accent2 5 2 97" xfId="12904" xr:uid="{36AB4A97-ACA1-4988-96FE-12A2A266EDC3}"/>
    <cellStyle name="40% - Accent2 5 2 98" xfId="12905" xr:uid="{FBCF1826-6482-4DAA-B5DE-89225F689A8E}"/>
    <cellStyle name="40% - Accent2 5 2 99" xfId="12906" xr:uid="{9D54737A-58A0-4499-B313-C50EEB6ADAA2}"/>
    <cellStyle name="40% - Accent2 5 20" xfId="12907" xr:uid="{3153C281-7D79-4E84-92D9-4527F146655B}"/>
    <cellStyle name="40% - Accent2 5 21" xfId="12908" xr:uid="{D1917D50-47F3-4C9C-82FF-EFEEDC09DEF0}"/>
    <cellStyle name="40% - Accent2 5 22" xfId="12909" xr:uid="{7AB30B96-3FCF-4D35-8A0C-5B1773EADE42}"/>
    <cellStyle name="40% - Accent2 5 23" xfId="12910" xr:uid="{BB07AED1-D122-4554-8EBE-DBEF26EFD635}"/>
    <cellStyle name="40% - Accent2 5 24" xfId="12911" xr:uid="{E1C652D2-6610-47C5-9396-8B42104D81B7}"/>
    <cellStyle name="40% - Accent2 5 25" xfId="12912" xr:uid="{C25BAEC1-14D1-4D1E-BBAB-F7CE06501A7C}"/>
    <cellStyle name="40% - Accent2 5 26" xfId="12913" xr:uid="{096938A3-678F-46C8-8D11-9E62B757DF13}"/>
    <cellStyle name="40% - Accent2 5 27" xfId="12914" xr:uid="{BF08DDA6-4D09-40CD-A5A7-749D61FE2D65}"/>
    <cellStyle name="40% - Accent2 5 28" xfId="12915" xr:uid="{FE1318CD-3B99-404C-B699-75AC41234F5B}"/>
    <cellStyle name="40% - Accent2 5 29" xfId="12916" xr:uid="{C76D4DC1-F363-41F3-B490-2F5B1211F1E6}"/>
    <cellStyle name="40% - Accent2 5 3" xfId="12917" xr:uid="{5278CA11-B741-4782-BF5F-1A8E7C118575}"/>
    <cellStyle name="40% - Accent2 5 30" xfId="12918" xr:uid="{2204E66A-296E-4202-BAFB-09940BD26CB2}"/>
    <cellStyle name="40% - Accent2 5 31" xfId="12919" xr:uid="{C86AFB30-0A81-4D9C-BA81-172862B1F246}"/>
    <cellStyle name="40% - Accent2 5 32" xfId="12920" xr:uid="{06631850-7501-413C-8B4E-71A06C023C96}"/>
    <cellStyle name="40% - Accent2 5 33" xfId="12921" xr:uid="{ABB87ECA-F85B-45DE-9AAE-D7B0CEFCA375}"/>
    <cellStyle name="40% - Accent2 5 34" xfId="12922" xr:uid="{1F0B45F0-DAE4-493B-8EBE-6DE2D7CA66A6}"/>
    <cellStyle name="40% - Accent2 5 35" xfId="12923" xr:uid="{527FA2D1-09ED-4D1D-B709-6259626FE2E9}"/>
    <cellStyle name="40% - Accent2 5 36" xfId="12924" xr:uid="{A9057285-1E28-46D1-BA42-C17CC7AEB028}"/>
    <cellStyle name="40% - Accent2 5 37" xfId="12925" xr:uid="{A267E99F-D67B-4CAF-B546-30F6802E480D}"/>
    <cellStyle name="40% - Accent2 5 38" xfId="12926" xr:uid="{5C7B3BB3-084A-4581-A2EC-506FEAF2574A}"/>
    <cellStyle name="40% - Accent2 5 39" xfId="12927" xr:uid="{4D651B79-65C8-4C1E-AC24-41DEFD4FC7A2}"/>
    <cellStyle name="40% - Accent2 5 4" xfId="12928" xr:uid="{F051299A-D888-4600-B615-3A9890E3F513}"/>
    <cellStyle name="40% - Accent2 5 40" xfId="12929" xr:uid="{EB7E44B3-AA40-4E36-B6FC-53C627DEEB50}"/>
    <cellStyle name="40% - Accent2 5 41" xfId="12930" xr:uid="{75A1DE4F-275F-4F9E-B176-2056A962EECF}"/>
    <cellStyle name="40% - Accent2 5 42" xfId="12931" xr:uid="{F1A7D3A0-FF84-4D95-AE7B-ADBEACB8C1E1}"/>
    <cellStyle name="40% - Accent2 5 43" xfId="12932" xr:uid="{37457DBB-2F1C-49BF-B883-3A00161A798E}"/>
    <cellStyle name="40% - Accent2 5 44" xfId="12933" xr:uid="{F6B96CA1-19B2-4342-842D-DD233373C570}"/>
    <cellStyle name="40% - Accent2 5 45" xfId="12934" xr:uid="{59835F82-0065-4BCA-8323-C5D6658C1A9A}"/>
    <cellStyle name="40% - Accent2 5 46" xfId="12935" xr:uid="{6527F83B-2B9F-4857-BBDD-9A5496D22FFD}"/>
    <cellStyle name="40% - Accent2 5 47" xfId="12936" xr:uid="{B83CE8AD-7ADC-45E6-8EC9-988E1E41F128}"/>
    <cellStyle name="40% - Accent2 5 48" xfId="12937" xr:uid="{9B7B6627-9FCE-45BB-A471-B503C6511653}"/>
    <cellStyle name="40% - Accent2 5 49" xfId="12938" xr:uid="{A0478AEE-E79A-4566-AB1F-E729A7BA598C}"/>
    <cellStyle name="40% - Accent2 5 5" xfId="12939" xr:uid="{3537365F-12B2-41ED-A58F-C3F76E7A96B1}"/>
    <cellStyle name="40% - Accent2 5 50" xfId="12940" xr:uid="{5C35A63C-74D2-4563-9004-A7D9A77DD412}"/>
    <cellStyle name="40% - Accent2 5 51" xfId="12941" xr:uid="{5E7A5F71-FB24-4B56-AA2E-4C5F2AE915BD}"/>
    <cellStyle name="40% - Accent2 5 52" xfId="12942" xr:uid="{3C47C740-FE28-4FDF-8D25-CBEF03F3F393}"/>
    <cellStyle name="40% - Accent2 5 53" xfId="12943" xr:uid="{9372FB71-6172-4DF6-9A5C-1A098A7859D6}"/>
    <cellStyle name="40% - Accent2 5 54" xfId="12944" xr:uid="{9E8DC359-5269-4D0F-9D3D-7CE7E88B0F31}"/>
    <cellStyle name="40% - Accent2 5 55" xfId="12945" xr:uid="{178D81C8-9371-4505-B60E-E7B8EAB5E0EC}"/>
    <cellStyle name="40% - Accent2 5 56" xfId="12946" xr:uid="{DE3035F2-BB65-4A57-A0BA-BEFC67AD593A}"/>
    <cellStyle name="40% - Accent2 5 57" xfId="12947" xr:uid="{0C67B1E8-63D0-4A3F-8AB4-148809465D14}"/>
    <cellStyle name="40% - Accent2 5 58" xfId="12948" xr:uid="{6EA380C1-8DF2-4575-AD25-DC99A3F57AED}"/>
    <cellStyle name="40% - Accent2 5 59" xfId="12949" xr:uid="{788662C2-9680-4461-A765-CAE6E5EBDF7F}"/>
    <cellStyle name="40% - Accent2 5 6" xfId="12950" xr:uid="{9BF4A26E-0E04-43D7-9DDF-F5E8A3764954}"/>
    <cellStyle name="40% - Accent2 5 60" xfId="12951" xr:uid="{207DDC47-D4DD-4BBD-A316-02196249C3B3}"/>
    <cellStyle name="40% - Accent2 5 61" xfId="12952" xr:uid="{BD9C7DCB-1E30-4DEB-95FB-F97121D2EEF4}"/>
    <cellStyle name="40% - Accent2 5 62" xfId="12953" xr:uid="{6027A67E-E217-4B03-B827-B40B487921EA}"/>
    <cellStyle name="40% - Accent2 5 63" xfId="12954" xr:uid="{792174EE-D965-43F8-94BB-004B7D9ABC86}"/>
    <cellStyle name="40% - Accent2 5 64" xfId="12955" xr:uid="{31406CFB-EE3A-4481-B295-8C37442CAC5E}"/>
    <cellStyle name="40% - Accent2 5 65" xfId="12956" xr:uid="{4CDD4B5B-2052-4D3B-B726-078B8F367469}"/>
    <cellStyle name="40% - Accent2 5 66" xfId="12957" xr:uid="{8826370A-0D86-473C-977E-DDCCEFAB28A7}"/>
    <cellStyle name="40% - Accent2 5 67" xfId="12958" xr:uid="{132B3FD3-1705-4DCD-9CAE-E19397402ADA}"/>
    <cellStyle name="40% - Accent2 5 68" xfId="12959" xr:uid="{835F2CD1-E95A-4BA7-A142-64B5FFDB7969}"/>
    <cellStyle name="40% - Accent2 5 69" xfId="12960" xr:uid="{D8295230-9497-47A5-B13C-E23BAC8DE2CD}"/>
    <cellStyle name="40% - Accent2 5 7" xfId="12961" xr:uid="{60A7DDF8-29C0-430F-8435-C34B41DB6341}"/>
    <cellStyle name="40% - Accent2 5 70" xfId="12962" xr:uid="{B3E559C7-FF9B-40DC-A2BA-B388FE91D557}"/>
    <cellStyle name="40% - Accent2 5 71" xfId="12963" xr:uid="{06CCA6EA-3E86-495C-9825-A467993F0BA8}"/>
    <cellStyle name="40% - Accent2 5 72" xfId="12964" xr:uid="{8E2A9708-ADDF-4382-940F-3E6124316889}"/>
    <cellStyle name="40% - Accent2 5 73" xfId="12965" xr:uid="{73D77D8B-2C2B-4663-8BB1-40A916DDBD1B}"/>
    <cellStyle name="40% - Accent2 5 74" xfId="12966" xr:uid="{96C14336-67D3-475F-A757-BAB06E09D5FD}"/>
    <cellStyle name="40% - Accent2 5 75" xfId="12967" xr:uid="{79BC2FB3-EC69-4D53-A95E-230D612E5944}"/>
    <cellStyle name="40% - Accent2 5 76" xfId="12968" xr:uid="{700CD1D6-822B-49F7-BE76-8F96175CA779}"/>
    <cellStyle name="40% - Accent2 5 77" xfId="12969" xr:uid="{B968525B-5CD0-4579-BE1A-66938940B794}"/>
    <cellStyle name="40% - Accent2 5 78" xfId="12970" xr:uid="{7C947106-E22B-4260-B3B5-6B2F7F0C3BAF}"/>
    <cellStyle name="40% - Accent2 5 79" xfId="12971" xr:uid="{C2346814-F0F9-47F4-8E23-4F46DE3AC3C5}"/>
    <cellStyle name="40% - Accent2 5 8" xfId="12972" xr:uid="{66AF4794-E786-407F-9B65-4A4836A77C82}"/>
    <cellStyle name="40% - Accent2 5 80" xfId="12973" xr:uid="{DC8C3FB1-8F6A-49B0-A9B8-570D62F5C394}"/>
    <cellStyle name="40% - Accent2 5 81" xfId="12974" xr:uid="{6375EA5F-AE6C-4E5F-B290-F12CDA2A7C32}"/>
    <cellStyle name="40% - Accent2 5 82" xfId="12975" xr:uid="{F9854F7C-9C93-4B99-A376-20CE1113801E}"/>
    <cellStyle name="40% - Accent2 5 83" xfId="12976" xr:uid="{2B6E80D0-FC6C-46D4-8A07-E1E69FE34067}"/>
    <cellStyle name="40% - Accent2 5 84" xfId="12977" xr:uid="{080D97C0-B4BE-44D3-A5E1-6AF652FD442E}"/>
    <cellStyle name="40% - Accent2 5 85" xfId="12978" xr:uid="{A09CA045-96EC-43B3-8EFF-A5B034683323}"/>
    <cellStyle name="40% - Accent2 5 86" xfId="12979" xr:uid="{881F64DB-A0D6-4175-94BA-B6856A9F1D8C}"/>
    <cellStyle name="40% - Accent2 5 87" xfId="12980" xr:uid="{042A3CBE-2900-4E28-BA38-2A5F2B43D77A}"/>
    <cellStyle name="40% - Accent2 5 88" xfId="12981" xr:uid="{D0D4902E-BDCC-406D-9EB7-95A50308F5AA}"/>
    <cellStyle name="40% - Accent2 5 89" xfId="12982" xr:uid="{C1A445CA-21AB-4711-8960-695984C4D03D}"/>
    <cellStyle name="40% - Accent2 5 9" xfId="12983" xr:uid="{2CEE2D5A-89EF-4451-A69E-4A0702AFD060}"/>
    <cellStyle name="40% - Accent2 5 90" xfId="12984" xr:uid="{D3C6A184-BD03-477F-87EE-40682274A101}"/>
    <cellStyle name="40% - Accent2 5 91" xfId="12985" xr:uid="{F413D300-C61D-4F10-9DE6-027FE1119CF0}"/>
    <cellStyle name="40% - Accent2 5 92" xfId="12986" xr:uid="{F503D93A-C2D5-4839-8845-963C126D956A}"/>
    <cellStyle name="40% - Accent2 5 93" xfId="12987" xr:uid="{AA158B96-FF45-4951-8A8B-C98156941263}"/>
    <cellStyle name="40% - Accent2 5 94" xfId="12988" xr:uid="{D3C3B38C-B2D3-4FA8-872C-1B54C1B8CEF2}"/>
    <cellStyle name="40% - Accent2 5 95" xfId="12989" xr:uid="{B1AED250-209C-4752-AA38-C3268C2A8BAB}"/>
    <cellStyle name="40% - Accent2 5 96" xfId="12990" xr:uid="{A051C78D-60E1-4F50-B062-8DE3AAC68572}"/>
    <cellStyle name="40% - Accent2 5 97" xfId="12991" xr:uid="{099D71A3-87D9-41BE-8A25-38EF0A48859A}"/>
    <cellStyle name="40% - Accent2 5 98" xfId="12992" xr:uid="{E9B5F248-7CF9-41B7-9655-64FE02D59BF7}"/>
    <cellStyle name="40% - Accent2 5 99" xfId="12993" xr:uid="{C80EF27F-983A-488E-B7DB-A0D010AF7D08}"/>
    <cellStyle name="40% - Accent2 50" xfId="12994" xr:uid="{338B5DB2-1DE0-47D8-A538-F581E2AEDE36}"/>
    <cellStyle name="40% - Accent2 51" xfId="12995" xr:uid="{EB91F10A-E1D6-42BF-9538-00839BC8002A}"/>
    <cellStyle name="40% - Accent2 52" xfId="12996" xr:uid="{432218F8-A3F5-41D6-8027-2688CE627B25}"/>
    <cellStyle name="40% - Accent2 53" xfId="12997" xr:uid="{B7C3BBE8-27FB-4FAC-97B9-DDE0119F12AE}"/>
    <cellStyle name="40% - Accent2 54" xfId="12998" xr:uid="{3EA81DAA-25F5-41EE-A6F4-67D3B0FAB78A}"/>
    <cellStyle name="40% - Accent2 55" xfId="12999" xr:uid="{24075457-838E-4BA0-B2AA-6C29B3672DD1}"/>
    <cellStyle name="40% - Accent2 56" xfId="13000" xr:uid="{B745F61E-8693-4CF3-BDEF-CDAD206F680C}"/>
    <cellStyle name="40% - Accent2 57" xfId="13001" xr:uid="{57F015AF-01D3-4E6E-BD1B-06FC077C4DB5}"/>
    <cellStyle name="40% - Accent2 58" xfId="13002" xr:uid="{6CC5A77F-8835-47CE-8E13-B381F26A1104}"/>
    <cellStyle name="40% - Accent2 59" xfId="13003" xr:uid="{B1420739-A0AE-479E-86F7-C9051991DC68}"/>
    <cellStyle name="40% - Accent2 6" xfId="13004" xr:uid="{05552D54-EAAB-40C0-87FA-C809F8180926}"/>
    <cellStyle name="40% - Accent2 6 10" xfId="13005" xr:uid="{A01C7169-E35B-4FA9-830A-CB5A34D99C52}"/>
    <cellStyle name="40% - Accent2 6 100" xfId="13006" xr:uid="{ADAFBCCC-8053-42A2-A2F9-13EB4E4417A3}"/>
    <cellStyle name="40% - Accent2 6 101" xfId="13007" xr:uid="{31AD36DF-B066-4B8A-B9AC-F25917C66EB5}"/>
    <cellStyle name="40% - Accent2 6 102" xfId="13008" xr:uid="{735A6A07-24A9-4A7F-8146-E929A76C2841}"/>
    <cellStyle name="40% - Accent2 6 103" xfId="13009" xr:uid="{225D94F7-4A83-4654-8876-515ADD7EBF56}"/>
    <cellStyle name="40% - Accent2 6 104" xfId="13010" xr:uid="{2D6A5CD6-14AA-4193-81C1-6F83217D07EB}"/>
    <cellStyle name="40% - Accent2 6 105" xfId="13011" xr:uid="{9B31397D-EAE6-41CE-95D8-EBA45A1EF373}"/>
    <cellStyle name="40% - Accent2 6 106" xfId="13012" xr:uid="{33AAACEC-A42B-44C1-A6CA-D2F55ED18DE9}"/>
    <cellStyle name="40% - Accent2 6 107" xfId="13013" xr:uid="{56169344-418A-4330-98BE-F961068351C1}"/>
    <cellStyle name="40% - Accent2 6 108" xfId="13014" xr:uid="{40625D25-E5DB-4141-A866-58437811EAF1}"/>
    <cellStyle name="40% - Accent2 6 109" xfId="13015" xr:uid="{48569DF4-A49F-41FB-AA9C-0D3AC1A78471}"/>
    <cellStyle name="40% - Accent2 6 11" xfId="13016" xr:uid="{9934C1D8-68A8-40E9-A9EA-33BFBD409ABE}"/>
    <cellStyle name="40% - Accent2 6 110" xfId="13017" xr:uid="{01CA78F5-CFA4-41DA-9DC4-86301CC9FE86}"/>
    <cellStyle name="40% - Accent2 6 111" xfId="13018" xr:uid="{4FA4CDAA-5B8F-4DEE-838D-03F1E74EFE94}"/>
    <cellStyle name="40% - Accent2 6 112" xfId="13019" xr:uid="{F15E6E46-4076-4EC2-90DF-4DDCA6ADE014}"/>
    <cellStyle name="40% - Accent2 6 113" xfId="13020" xr:uid="{FDE4D5CE-FB48-461D-8A0A-61A2E899899C}"/>
    <cellStyle name="40% - Accent2 6 114" xfId="13021" xr:uid="{94441F9C-459E-4E90-9A42-A9EAAD1B8569}"/>
    <cellStyle name="40% - Accent2 6 12" xfId="13022" xr:uid="{9D950EF0-CB7C-44BF-B64E-819CC94C3D73}"/>
    <cellStyle name="40% - Accent2 6 13" xfId="13023" xr:uid="{3C719D82-177E-475D-9751-58449F2F7411}"/>
    <cellStyle name="40% - Accent2 6 14" xfId="13024" xr:uid="{39086551-170D-4EAC-9B84-0B062365C423}"/>
    <cellStyle name="40% - Accent2 6 15" xfId="13025" xr:uid="{46BECF47-B7A2-43E9-BF8E-A5EF7806B7E3}"/>
    <cellStyle name="40% - Accent2 6 16" xfId="13026" xr:uid="{3FDF5B34-CE8C-41F9-9BD4-BAB459C70127}"/>
    <cellStyle name="40% - Accent2 6 17" xfId="13027" xr:uid="{B9A830C1-D93D-4A84-838E-ECEB90EDB091}"/>
    <cellStyle name="40% - Accent2 6 18" xfId="13028" xr:uid="{9EFB53BA-D80A-4C65-87AB-AA87179E06AD}"/>
    <cellStyle name="40% - Accent2 6 19" xfId="13029" xr:uid="{77933DDA-8203-49CF-A39C-77BC9F6F12FD}"/>
    <cellStyle name="40% - Accent2 6 2" xfId="13030" xr:uid="{E01314D9-CE54-48ED-9DCF-63C2D1DA37ED}"/>
    <cellStyle name="40% - Accent2 6 20" xfId="13031" xr:uid="{69414F84-EA4C-4F6D-B564-A32432E97747}"/>
    <cellStyle name="40% - Accent2 6 21" xfId="13032" xr:uid="{4EBFFC51-72D9-458C-9671-5BADB6ABDC09}"/>
    <cellStyle name="40% - Accent2 6 22" xfId="13033" xr:uid="{82835811-9EF7-4E08-A22F-174BF5E68721}"/>
    <cellStyle name="40% - Accent2 6 23" xfId="13034" xr:uid="{7D3E6F5F-AAF2-4FD2-BD19-CDA99E0CA521}"/>
    <cellStyle name="40% - Accent2 6 24" xfId="13035" xr:uid="{D79C238D-0FE5-480D-8042-985C01C23FF6}"/>
    <cellStyle name="40% - Accent2 6 25" xfId="13036" xr:uid="{300115E3-AA88-43DC-9281-C5B0AF1D16A3}"/>
    <cellStyle name="40% - Accent2 6 26" xfId="13037" xr:uid="{2D774303-9F14-4A6C-9FFD-BF6372E3FE75}"/>
    <cellStyle name="40% - Accent2 6 27" xfId="13038" xr:uid="{89B837F4-A013-4026-A103-28F1018931DF}"/>
    <cellStyle name="40% - Accent2 6 28" xfId="13039" xr:uid="{D791BA33-5149-4B12-BEB3-0B09998E9D60}"/>
    <cellStyle name="40% - Accent2 6 29" xfId="13040" xr:uid="{BC58D10A-B30B-4E11-B3C8-5FBCC03B99E4}"/>
    <cellStyle name="40% - Accent2 6 3" xfId="13041" xr:uid="{456DA667-6529-4F15-A124-4EA49E771A52}"/>
    <cellStyle name="40% - Accent2 6 30" xfId="13042" xr:uid="{90CC5A4E-6F18-4570-B3D8-AF9B9ACCA425}"/>
    <cellStyle name="40% - Accent2 6 31" xfId="13043" xr:uid="{D3647F14-9CD8-47E6-B23B-F0BA8FDE38A2}"/>
    <cellStyle name="40% - Accent2 6 32" xfId="13044" xr:uid="{58EA2A63-DE34-43F1-86EA-B54551D98896}"/>
    <cellStyle name="40% - Accent2 6 33" xfId="13045" xr:uid="{76F721B6-503B-4A28-A038-5DA974E3697B}"/>
    <cellStyle name="40% - Accent2 6 34" xfId="13046" xr:uid="{13DDB9C1-1F27-4A16-8673-37923C31C6B9}"/>
    <cellStyle name="40% - Accent2 6 35" xfId="13047" xr:uid="{3CC4CFF6-2CFE-4396-85BF-4BF5DCE9B70F}"/>
    <cellStyle name="40% - Accent2 6 36" xfId="13048" xr:uid="{A8380D12-39CF-4F93-B3FE-CECAE521681B}"/>
    <cellStyle name="40% - Accent2 6 37" xfId="13049" xr:uid="{5429AF8B-24D1-4FD0-BF7F-2374B48579FB}"/>
    <cellStyle name="40% - Accent2 6 38" xfId="13050" xr:uid="{ED61487B-7B4C-4F80-956E-471BD3F8B625}"/>
    <cellStyle name="40% - Accent2 6 39" xfId="13051" xr:uid="{A37CFD20-898C-4BFC-A9D0-F7B8E9EB971C}"/>
    <cellStyle name="40% - Accent2 6 4" xfId="13052" xr:uid="{3B41522D-212F-485D-A13E-77F7ED4E1D8E}"/>
    <cellStyle name="40% - Accent2 6 40" xfId="13053" xr:uid="{FACCF800-06C8-4E00-92E8-07F8342E9081}"/>
    <cellStyle name="40% - Accent2 6 41" xfId="13054" xr:uid="{58E7A4A4-DE9A-4DD4-8F42-3EF0D2CBEFAF}"/>
    <cellStyle name="40% - Accent2 6 42" xfId="13055" xr:uid="{BFD292DA-12B9-42AB-9D30-A23FC018E2B3}"/>
    <cellStyle name="40% - Accent2 6 43" xfId="13056" xr:uid="{A8D51D1C-95FE-401D-880D-50CAD2739F5D}"/>
    <cellStyle name="40% - Accent2 6 44" xfId="13057" xr:uid="{4AA97502-FAC7-4147-8324-70323D025E4C}"/>
    <cellStyle name="40% - Accent2 6 45" xfId="13058" xr:uid="{7A639BA9-6F7C-4946-8A99-406C75E70311}"/>
    <cellStyle name="40% - Accent2 6 46" xfId="13059" xr:uid="{47B8624E-E03F-4C09-B949-11C9817C7B1A}"/>
    <cellStyle name="40% - Accent2 6 47" xfId="13060" xr:uid="{03766A45-6A8A-4B2E-88CF-85A812544038}"/>
    <cellStyle name="40% - Accent2 6 48" xfId="13061" xr:uid="{633E6133-B231-4D06-9582-34ECA5DD1266}"/>
    <cellStyle name="40% - Accent2 6 49" xfId="13062" xr:uid="{629DAD5B-7D6A-4A7E-9B8A-E5D4EC10E47A}"/>
    <cellStyle name="40% - Accent2 6 5" xfId="13063" xr:uid="{FC004A0E-7837-471B-86AB-CDEF245939A5}"/>
    <cellStyle name="40% - Accent2 6 50" xfId="13064" xr:uid="{950CEFBA-9B89-4844-AAD1-0365E9BC1C71}"/>
    <cellStyle name="40% - Accent2 6 51" xfId="13065" xr:uid="{1FF4FF1E-F8B1-4AF5-A5EE-214B5A0F441D}"/>
    <cellStyle name="40% - Accent2 6 52" xfId="13066" xr:uid="{2AE47328-F83B-40EC-9586-FACFF71E219C}"/>
    <cellStyle name="40% - Accent2 6 53" xfId="13067" xr:uid="{96263F49-1C89-4981-851D-9E9C66D817A5}"/>
    <cellStyle name="40% - Accent2 6 54" xfId="13068" xr:uid="{78C42BDE-C06D-4729-A531-82E4B20F6322}"/>
    <cellStyle name="40% - Accent2 6 55" xfId="13069" xr:uid="{03F966B9-92C7-44D8-95E6-E4F071604871}"/>
    <cellStyle name="40% - Accent2 6 56" xfId="13070" xr:uid="{C06CB744-A968-48BF-8297-2F5B19DDC604}"/>
    <cellStyle name="40% - Accent2 6 57" xfId="13071" xr:uid="{80D1D025-C9F4-4376-9B97-B6FF67B3FEFD}"/>
    <cellStyle name="40% - Accent2 6 58" xfId="13072" xr:uid="{4C9DF03B-6A5C-46C2-889F-0F0C5B379BE5}"/>
    <cellStyle name="40% - Accent2 6 59" xfId="13073" xr:uid="{E4441696-9582-4B97-A0B2-5663D3C330B5}"/>
    <cellStyle name="40% - Accent2 6 6" xfId="13074" xr:uid="{45C0E834-E455-4DDB-B11A-B26C93E0D2C0}"/>
    <cellStyle name="40% - Accent2 6 60" xfId="13075" xr:uid="{3E7EE688-7E1E-4ED0-AB40-EAF7ED71D6AE}"/>
    <cellStyle name="40% - Accent2 6 61" xfId="13076" xr:uid="{5BF7EC44-9E1F-4B7A-834F-FD66A8DBDA93}"/>
    <cellStyle name="40% - Accent2 6 62" xfId="13077" xr:uid="{90DBA34F-E0EC-44A9-A50D-9002B21A77D9}"/>
    <cellStyle name="40% - Accent2 6 63" xfId="13078" xr:uid="{1AC3A268-BFF9-45A8-AADD-8C34F371553F}"/>
    <cellStyle name="40% - Accent2 6 64" xfId="13079" xr:uid="{C71FEB70-16BC-4B0B-8E28-247E14B0FE33}"/>
    <cellStyle name="40% - Accent2 6 65" xfId="13080" xr:uid="{1C2BF183-F2D7-4993-863D-305B70E70115}"/>
    <cellStyle name="40% - Accent2 6 66" xfId="13081" xr:uid="{3A845347-2850-4DFB-AAFE-8876FC73049F}"/>
    <cellStyle name="40% - Accent2 6 67" xfId="13082" xr:uid="{C1F84D02-BC31-41BE-8939-D6FB433CD0A7}"/>
    <cellStyle name="40% - Accent2 6 68" xfId="13083" xr:uid="{4E3A379F-EB50-4BC9-98F3-BC596A2E5A12}"/>
    <cellStyle name="40% - Accent2 6 69" xfId="13084" xr:uid="{31E87D7A-83EB-429F-9BFE-03DDA91FF8AB}"/>
    <cellStyle name="40% - Accent2 6 7" xfId="13085" xr:uid="{3E3D0C99-0823-4812-94BA-DE69ED187EFF}"/>
    <cellStyle name="40% - Accent2 6 70" xfId="13086" xr:uid="{B297E4F0-DF83-4CBC-918C-51785F86712B}"/>
    <cellStyle name="40% - Accent2 6 71" xfId="13087" xr:uid="{408FCDEB-B6A1-4D02-9A87-87345C4E5833}"/>
    <cellStyle name="40% - Accent2 6 72" xfId="13088" xr:uid="{4B46E177-4968-47F9-B59D-36D9229C6C5D}"/>
    <cellStyle name="40% - Accent2 6 73" xfId="13089" xr:uid="{129FAE16-EF84-48C6-B488-23433542589B}"/>
    <cellStyle name="40% - Accent2 6 74" xfId="13090" xr:uid="{94AB84F2-FCAE-4F3D-A45D-AF9847D2C936}"/>
    <cellStyle name="40% - Accent2 6 75" xfId="13091" xr:uid="{3D0B6179-BF33-4880-B363-825B63205A9A}"/>
    <cellStyle name="40% - Accent2 6 76" xfId="13092" xr:uid="{14AD9304-6C1C-4FB8-BCCA-CCB764E2DF4A}"/>
    <cellStyle name="40% - Accent2 6 77" xfId="13093" xr:uid="{41F13C1B-D487-4035-A958-441FE7F37BCE}"/>
    <cellStyle name="40% - Accent2 6 78" xfId="13094" xr:uid="{56681ED7-E220-431B-8090-45EEEAFF0BF2}"/>
    <cellStyle name="40% - Accent2 6 79" xfId="13095" xr:uid="{172392E9-BF31-4794-9FDE-480CDB1C10A1}"/>
    <cellStyle name="40% - Accent2 6 8" xfId="13096" xr:uid="{B15C8261-06CD-411D-9DA6-E2F63942721B}"/>
    <cellStyle name="40% - Accent2 6 80" xfId="13097" xr:uid="{BEFED038-0818-4DC3-976C-B5717958BB11}"/>
    <cellStyle name="40% - Accent2 6 81" xfId="13098" xr:uid="{C1475ADC-9DA4-49C9-B591-508AEC74106E}"/>
    <cellStyle name="40% - Accent2 6 82" xfId="13099" xr:uid="{3403B924-C53D-4577-8174-61EF684D959A}"/>
    <cellStyle name="40% - Accent2 6 83" xfId="13100" xr:uid="{F40BFC82-D281-439D-B284-089CACED5F42}"/>
    <cellStyle name="40% - Accent2 6 84" xfId="13101" xr:uid="{E01F39B4-A75C-43F1-9740-5E1AE62AC1CA}"/>
    <cellStyle name="40% - Accent2 6 85" xfId="13102" xr:uid="{9766CDB0-C8CB-4504-9FFB-2984E563B5C0}"/>
    <cellStyle name="40% - Accent2 6 86" xfId="13103" xr:uid="{ABA3BD74-F607-494D-9794-6259BF03FD7D}"/>
    <cellStyle name="40% - Accent2 6 87" xfId="13104" xr:uid="{1FFAF718-D076-4E11-8361-EE632DDF0347}"/>
    <cellStyle name="40% - Accent2 6 88" xfId="13105" xr:uid="{EFF765C1-78F8-49EE-A136-B16F24C653B7}"/>
    <cellStyle name="40% - Accent2 6 89" xfId="13106" xr:uid="{D60BBB5F-5867-4084-8982-806E11B90E5B}"/>
    <cellStyle name="40% - Accent2 6 9" xfId="13107" xr:uid="{D9E5E399-6E23-42DA-BA69-ABCC0E67572A}"/>
    <cellStyle name="40% - Accent2 6 90" xfId="13108" xr:uid="{00EDDD5B-9150-4F63-80F8-3D4A0AB352CB}"/>
    <cellStyle name="40% - Accent2 6 91" xfId="13109" xr:uid="{F9921A8E-778B-4A22-ADAF-A1138F415E44}"/>
    <cellStyle name="40% - Accent2 6 92" xfId="13110" xr:uid="{A7D09316-88DB-4FBB-848B-E67D900A52E2}"/>
    <cellStyle name="40% - Accent2 6 93" xfId="13111" xr:uid="{8722BA69-BDFB-4716-A39F-A4CD8032B058}"/>
    <cellStyle name="40% - Accent2 6 94" xfId="13112" xr:uid="{71B25B4E-A681-4762-A76F-1C940C7BFD2B}"/>
    <cellStyle name="40% - Accent2 6 95" xfId="13113" xr:uid="{E836FED1-97B3-409C-B436-0147A178C39D}"/>
    <cellStyle name="40% - Accent2 6 96" xfId="13114" xr:uid="{8CA4E8EE-066B-4A28-9576-3DA6B71BD1DA}"/>
    <cellStyle name="40% - Accent2 6 97" xfId="13115" xr:uid="{315E49F3-2B11-4BAC-97BF-C3FBC387A1E9}"/>
    <cellStyle name="40% - Accent2 6 98" xfId="13116" xr:uid="{28752230-D017-4EB9-A3D9-32F14461C17F}"/>
    <cellStyle name="40% - Accent2 6 99" xfId="13117" xr:uid="{98FEE778-3E0D-4558-9F75-40E0BC79BB1F}"/>
    <cellStyle name="40% - Accent2 60" xfId="13118" xr:uid="{78C3068C-6EAD-4E2E-B6C0-D5BD9DF4FADF}"/>
    <cellStyle name="40% - Accent2 61" xfId="13119" xr:uid="{04B58309-09DD-4C77-B6CE-B199B8FA6044}"/>
    <cellStyle name="40% - Accent2 62" xfId="13120" xr:uid="{D5A17F13-51EA-45B5-B9E3-F48B0B02AF00}"/>
    <cellStyle name="40% - Accent2 63" xfId="13121" xr:uid="{EC8A0CFE-1750-4EE1-AEDE-A800009B29C3}"/>
    <cellStyle name="40% - Accent2 64" xfId="13122" xr:uid="{BC981D32-886F-4E10-97ED-2149BADA1DC3}"/>
    <cellStyle name="40% - Accent2 65" xfId="13123" xr:uid="{F9A912E1-6F8B-49D8-BFD5-9E94A9D5369F}"/>
    <cellStyle name="40% - Accent2 66" xfId="13124" xr:uid="{0F3C99DD-A9CC-4039-A93A-801DC1FC3EB1}"/>
    <cellStyle name="40% - Accent2 67" xfId="13125" xr:uid="{706E637E-BB41-4021-A71A-5B00D8755EB7}"/>
    <cellStyle name="40% - Accent2 68" xfId="13126" xr:uid="{6661EFA2-381A-4394-B09F-F06966F38877}"/>
    <cellStyle name="40% - Accent2 69" xfId="13127" xr:uid="{8D4E33AF-0F8B-485C-A39A-71F70DDA5514}"/>
    <cellStyle name="40% - Accent2 7" xfId="13128" xr:uid="{26CB63C2-391D-44D0-A7F0-F83085DB8036}"/>
    <cellStyle name="40% - Accent2 7 10" xfId="13129" xr:uid="{6FF83D0F-2501-497F-A36E-0AB6F7173BF2}"/>
    <cellStyle name="40% - Accent2 7 100" xfId="13130" xr:uid="{723DD822-5032-4632-849F-7BABCE3456A8}"/>
    <cellStyle name="40% - Accent2 7 101" xfId="13131" xr:uid="{FC995890-89A4-460F-AF35-D3F35BB109A8}"/>
    <cellStyle name="40% - Accent2 7 102" xfId="13132" xr:uid="{29D95C5E-1A46-411A-8ADC-8B459DE0F47D}"/>
    <cellStyle name="40% - Accent2 7 103" xfId="13133" xr:uid="{EA514880-0F0A-431E-A065-EDB6229B486B}"/>
    <cellStyle name="40% - Accent2 7 104" xfId="13134" xr:uid="{5B821D13-6888-4CB9-A870-239C5209A1A6}"/>
    <cellStyle name="40% - Accent2 7 105" xfId="13135" xr:uid="{3027C6D4-B270-4606-9247-E0132BA076E3}"/>
    <cellStyle name="40% - Accent2 7 106" xfId="13136" xr:uid="{A303D669-F8BA-4BE7-A95F-F5D1319C7E2F}"/>
    <cellStyle name="40% - Accent2 7 107" xfId="13137" xr:uid="{E8384E96-73D1-4B6D-8CD4-C462DBF56BEA}"/>
    <cellStyle name="40% - Accent2 7 108" xfId="13138" xr:uid="{4D0E7D9A-3349-4377-B0FC-493318033BA7}"/>
    <cellStyle name="40% - Accent2 7 109" xfId="13139" xr:uid="{3C9F97CC-80BC-4DC8-AAFA-94658A0A4BA7}"/>
    <cellStyle name="40% - Accent2 7 11" xfId="13140" xr:uid="{04AE5F98-C38B-4DB5-89C1-B175985069E4}"/>
    <cellStyle name="40% - Accent2 7 110" xfId="13141" xr:uid="{B442A705-A56E-47EB-B85D-F1A5BA1FB6E4}"/>
    <cellStyle name="40% - Accent2 7 111" xfId="13142" xr:uid="{8C454F39-FFE7-4475-889F-4832802738DE}"/>
    <cellStyle name="40% - Accent2 7 112" xfId="13143" xr:uid="{14DAADC0-F24F-4BDE-A0B3-48FBA09B746C}"/>
    <cellStyle name="40% - Accent2 7 113" xfId="13144" xr:uid="{B45A4A28-5B5C-473C-8F9F-7051A846F5BA}"/>
    <cellStyle name="40% - Accent2 7 114" xfId="13145" xr:uid="{68C844EC-6A66-4E37-BCEE-B463338CB40F}"/>
    <cellStyle name="40% - Accent2 7 12" xfId="13146" xr:uid="{183D37A8-BB7B-4B24-820D-DCD4115F77C8}"/>
    <cellStyle name="40% - Accent2 7 13" xfId="13147" xr:uid="{49721AED-4F45-42C3-A819-93313267C0BA}"/>
    <cellStyle name="40% - Accent2 7 14" xfId="13148" xr:uid="{8A925615-C3DB-4965-9302-BE2B5B5CCBD5}"/>
    <cellStyle name="40% - Accent2 7 15" xfId="13149" xr:uid="{C8523D91-2470-46E9-BDFB-CC9DB23A10B0}"/>
    <cellStyle name="40% - Accent2 7 16" xfId="13150" xr:uid="{3169379E-A9DE-426E-A9B0-DE900455D6EC}"/>
    <cellStyle name="40% - Accent2 7 17" xfId="13151" xr:uid="{4E373A9D-2CC0-48B6-AECA-6E762CF52EA2}"/>
    <cellStyle name="40% - Accent2 7 18" xfId="13152" xr:uid="{563DE782-E973-4647-A5AE-8B47DF3C0207}"/>
    <cellStyle name="40% - Accent2 7 19" xfId="13153" xr:uid="{1885DDB3-7110-4024-A854-DB8E7140B7AB}"/>
    <cellStyle name="40% - Accent2 7 2" xfId="13154" xr:uid="{A9D7CE22-C693-4C51-ABD0-936F4D9B80B9}"/>
    <cellStyle name="40% - Accent2 7 20" xfId="13155" xr:uid="{267DFD3E-F3B9-414B-842F-4DCD3B965D58}"/>
    <cellStyle name="40% - Accent2 7 21" xfId="13156" xr:uid="{769A7A5F-31D2-4948-85A1-E9DF62A85CD3}"/>
    <cellStyle name="40% - Accent2 7 22" xfId="13157" xr:uid="{67CE09AE-E3A5-4DAF-8C03-467D475965A5}"/>
    <cellStyle name="40% - Accent2 7 23" xfId="13158" xr:uid="{43D69D91-0DBD-48A9-BFB3-FA2A07FC4CA7}"/>
    <cellStyle name="40% - Accent2 7 24" xfId="13159" xr:uid="{B5EA073A-C98B-4F51-A2D8-15F782FA3B2C}"/>
    <cellStyle name="40% - Accent2 7 25" xfId="13160" xr:uid="{9E330D1C-1A9B-46EA-9242-E2B98F035024}"/>
    <cellStyle name="40% - Accent2 7 26" xfId="13161" xr:uid="{C6C257AF-0FBF-49F9-A34C-B5FAA9807954}"/>
    <cellStyle name="40% - Accent2 7 27" xfId="13162" xr:uid="{92D7CC01-1ECF-4B00-824A-5FB2F24D0A85}"/>
    <cellStyle name="40% - Accent2 7 28" xfId="13163" xr:uid="{F3797AB0-0E26-42FD-9081-8778DFA0EBE9}"/>
    <cellStyle name="40% - Accent2 7 29" xfId="13164" xr:uid="{6E42CC35-6858-4680-9964-F960F1770C0E}"/>
    <cellStyle name="40% - Accent2 7 3" xfId="13165" xr:uid="{639B3C63-DCE2-4623-92FE-E0D651874DED}"/>
    <cellStyle name="40% - Accent2 7 30" xfId="13166" xr:uid="{087CF778-1143-4771-ABF5-E7221675D3C7}"/>
    <cellStyle name="40% - Accent2 7 31" xfId="13167" xr:uid="{7B778E98-5F44-4DDD-BDF6-315640246F8B}"/>
    <cellStyle name="40% - Accent2 7 32" xfId="13168" xr:uid="{2ED4FDF3-1EAA-4A49-B2DE-E70907098235}"/>
    <cellStyle name="40% - Accent2 7 33" xfId="13169" xr:uid="{E1FF16CF-6336-4ACC-A380-87B9C895453A}"/>
    <cellStyle name="40% - Accent2 7 34" xfId="13170" xr:uid="{8E39A3A8-EE33-4893-893C-61E58E4CD85E}"/>
    <cellStyle name="40% - Accent2 7 35" xfId="13171" xr:uid="{F148C4A3-A9E1-4C34-976D-FFCDFECB7834}"/>
    <cellStyle name="40% - Accent2 7 36" xfId="13172" xr:uid="{FC748263-08B6-40D1-830A-1F9B66B8A073}"/>
    <cellStyle name="40% - Accent2 7 37" xfId="13173" xr:uid="{DC806880-C184-4332-83D8-F0BE83711044}"/>
    <cellStyle name="40% - Accent2 7 38" xfId="13174" xr:uid="{4E27C3AE-BA75-440D-9923-FCA5306CE3CA}"/>
    <cellStyle name="40% - Accent2 7 39" xfId="13175" xr:uid="{22F33463-263C-404C-9EB4-ACE410BE069D}"/>
    <cellStyle name="40% - Accent2 7 4" xfId="13176" xr:uid="{E452C31B-048E-498E-94F0-2DC77007102C}"/>
    <cellStyle name="40% - Accent2 7 40" xfId="13177" xr:uid="{6A4C55AB-DE44-4C69-B6F3-9689DFA6D2E4}"/>
    <cellStyle name="40% - Accent2 7 41" xfId="13178" xr:uid="{85328801-97A8-4900-9AAB-C9674B3C0C94}"/>
    <cellStyle name="40% - Accent2 7 42" xfId="13179" xr:uid="{8B3065B6-FA23-413D-9748-2583780B395C}"/>
    <cellStyle name="40% - Accent2 7 43" xfId="13180" xr:uid="{F8A12394-D485-41EC-B465-D1E33F7CADC8}"/>
    <cellStyle name="40% - Accent2 7 44" xfId="13181" xr:uid="{AD7DC9C5-B3F4-4B33-8F54-0A3FB690EE12}"/>
    <cellStyle name="40% - Accent2 7 45" xfId="13182" xr:uid="{AD30843F-0136-45C5-B7ED-4171B4503E4A}"/>
    <cellStyle name="40% - Accent2 7 46" xfId="13183" xr:uid="{381F6E0F-0CCF-482A-B0F4-DF645BFDF7BB}"/>
    <cellStyle name="40% - Accent2 7 47" xfId="13184" xr:uid="{45724673-7AB9-4D34-80F7-64C4B507F8FC}"/>
    <cellStyle name="40% - Accent2 7 48" xfId="13185" xr:uid="{9BC5F928-62CC-4053-BE54-41846919C239}"/>
    <cellStyle name="40% - Accent2 7 49" xfId="13186" xr:uid="{3D22CBC8-5E49-4428-8926-E88419D0EACE}"/>
    <cellStyle name="40% - Accent2 7 5" xfId="13187" xr:uid="{38C1793C-8DA4-42D5-914A-DC9D24734DC6}"/>
    <cellStyle name="40% - Accent2 7 50" xfId="13188" xr:uid="{8C92FFE5-D084-48B4-A6AC-189F21C2FD1A}"/>
    <cellStyle name="40% - Accent2 7 51" xfId="13189" xr:uid="{5F00C6A3-392F-43E4-938C-0E6D663D950E}"/>
    <cellStyle name="40% - Accent2 7 52" xfId="13190" xr:uid="{E892AD94-A74A-46F4-BC87-111BCCB8212A}"/>
    <cellStyle name="40% - Accent2 7 53" xfId="13191" xr:uid="{89F5B42F-4DBD-4E73-97C9-B45C94AE739F}"/>
    <cellStyle name="40% - Accent2 7 54" xfId="13192" xr:uid="{045ED66B-45A9-4443-830D-BAED9369AD42}"/>
    <cellStyle name="40% - Accent2 7 55" xfId="13193" xr:uid="{EDD2A25C-F452-41F4-85FB-4D126BF96440}"/>
    <cellStyle name="40% - Accent2 7 56" xfId="13194" xr:uid="{FD005F4C-915D-414C-ABB0-68C4138F484A}"/>
    <cellStyle name="40% - Accent2 7 57" xfId="13195" xr:uid="{30D6DF08-479E-4502-8957-FCDE4C976931}"/>
    <cellStyle name="40% - Accent2 7 58" xfId="13196" xr:uid="{09F12B4B-0EB2-4079-BF39-E298AFCD3EE8}"/>
    <cellStyle name="40% - Accent2 7 59" xfId="13197" xr:uid="{3A836BD9-60B2-4026-A110-6D6003DA8508}"/>
    <cellStyle name="40% - Accent2 7 6" xfId="13198" xr:uid="{88F911CB-3EE5-45E1-9D8B-91C49D2B374B}"/>
    <cellStyle name="40% - Accent2 7 60" xfId="13199" xr:uid="{8646005D-BAE9-4619-9EA0-5905F85B7147}"/>
    <cellStyle name="40% - Accent2 7 61" xfId="13200" xr:uid="{2B14DE03-2CFA-4005-924D-F22110A001C5}"/>
    <cellStyle name="40% - Accent2 7 62" xfId="13201" xr:uid="{0B07552D-9979-4B34-B35A-3FB9E638039F}"/>
    <cellStyle name="40% - Accent2 7 63" xfId="13202" xr:uid="{6622B98A-E025-46F5-A9AE-3E7991BAC534}"/>
    <cellStyle name="40% - Accent2 7 64" xfId="13203" xr:uid="{E4F3A92D-3125-47B5-B781-D725E874039D}"/>
    <cellStyle name="40% - Accent2 7 65" xfId="13204" xr:uid="{8EE9A059-0295-40E0-BE20-52A2B07A5D2D}"/>
    <cellStyle name="40% - Accent2 7 66" xfId="13205" xr:uid="{47895085-6DA9-41E4-BC05-69983282B5B1}"/>
    <cellStyle name="40% - Accent2 7 67" xfId="13206" xr:uid="{CAC4B4DC-D798-40C1-9838-574E58B63357}"/>
    <cellStyle name="40% - Accent2 7 68" xfId="13207" xr:uid="{BFA4CF5F-A8D4-4FF4-BB02-B444BC2E320A}"/>
    <cellStyle name="40% - Accent2 7 69" xfId="13208" xr:uid="{1F9EA6A3-9790-430E-8CF4-E264369514CA}"/>
    <cellStyle name="40% - Accent2 7 7" xfId="13209" xr:uid="{A7A384D5-EAF3-4578-988E-81C46C7DE367}"/>
    <cellStyle name="40% - Accent2 7 70" xfId="13210" xr:uid="{27E1F17B-A3B9-4937-95D7-E35A72952C7A}"/>
    <cellStyle name="40% - Accent2 7 71" xfId="13211" xr:uid="{875B341F-1726-4A27-B059-0F444ABDAB89}"/>
    <cellStyle name="40% - Accent2 7 72" xfId="13212" xr:uid="{358F1363-B3CF-491B-829E-A8D9B612EC8C}"/>
    <cellStyle name="40% - Accent2 7 73" xfId="13213" xr:uid="{F04041AC-F5A0-4264-B70F-E424A149501A}"/>
    <cellStyle name="40% - Accent2 7 74" xfId="13214" xr:uid="{93B0B1F6-E6E6-4889-B030-D910596020FE}"/>
    <cellStyle name="40% - Accent2 7 75" xfId="13215" xr:uid="{B060EB6C-71C6-4F6C-B4FE-74F7C18F64A2}"/>
    <cellStyle name="40% - Accent2 7 76" xfId="13216" xr:uid="{E6040FE6-AB6F-4258-91E7-21EB2457260E}"/>
    <cellStyle name="40% - Accent2 7 77" xfId="13217" xr:uid="{75D27F1E-74C1-4FC4-8432-E4683D34B320}"/>
    <cellStyle name="40% - Accent2 7 78" xfId="13218" xr:uid="{A6A6DFE3-16EA-494D-80B6-663F72121722}"/>
    <cellStyle name="40% - Accent2 7 79" xfId="13219" xr:uid="{DC252DEA-5A72-4EE2-8572-B866292F6303}"/>
    <cellStyle name="40% - Accent2 7 8" xfId="13220" xr:uid="{970728D1-DC13-49A8-873C-C5766DF792D0}"/>
    <cellStyle name="40% - Accent2 7 80" xfId="13221" xr:uid="{C85D7D96-448C-4FEA-9463-B5BC39A461B7}"/>
    <cellStyle name="40% - Accent2 7 81" xfId="13222" xr:uid="{0D6B9231-D856-42E5-B5D3-79A4F3896D81}"/>
    <cellStyle name="40% - Accent2 7 82" xfId="13223" xr:uid="{ACA82B86-69D6-482F-96C8-1203F49953D4}"/>
    <cellStyle name="40% - Accent2 7 83" xfId="13224" xr:uid="{A943C0E5-BED3-48BE-A23D-89EF570760F8}"/>
    <cellStyle name="40% - Accent2 7 84" xfId="13225" xr:uid="{53765931-99FA-45A7-AAD7-947CEB9496E3}"/>
    <cellStyle name="40% - Accent2 7 85" xfId="13226" xr:uid="{01BE3EA4-8EE4-4DBC-8998-745E4BF92915}"/>
    <cellStyle name="40% - Accent2 7 86" xfId="13227" xr:uid="{55A0A586-B05B-4E7A-AA4E-85B69578B735}"/>
    <cellStyle name="40% - Accent2 7 87" xfId="13228" xr:uid="{11BC60CB-415A-4780-B556-0354817F285E}"/>
    <cellStyle name="40% - Accent2 7 88" xfId="13229" xr:uid="{C5B0BF85-B172-4BF3-8E48-FDB88D3DF22F}"/>
    <cellStyle name="40% - Accent2 7 89" xfId="13230" xr:uid="{C3FE4CD6-ABBA-46A0-98BA-BD6D7A31BBEF}"/>
    <cellStyle name="40% - Accent2 7 9" xfId="13231" xr:uid="{2F2A935E-D10D-4094-AF45-F8E259215828}"/>
    <cellStyle name="40% - Accent2 7 90" xfId="13232" xr:uid="{A8344370-9B02-46EB-8F76-DD639791297E}"/>
    <cellStyle name="40% - Accent2 7 91" xfId="13233" xr:uid="{88830CC3-1452-45C3-8B9C-06DB764F2AAB}"/>
    <cellStyle name="40% - Accent2 7 92" xfId="13234" xr:uid="{66C9BA5C-9714-478B-A248-582948DD553A}"/>
    <cellStyle name="40% - Accent2 7 93" xfId="13235" xr:uid="{20DC4FB9-DF42-407F-8A17-769F0C97AD18}"/>
    <cellStyle name="40% - Accent2 7 94" xfId="13236" xr:uid="{C9A3ECCD-D5B2-459F-A227-18C8FF6F1110}"/>
    <cellStyle name="40% - Accent2 7 95" xfId="13237" xr:uid="{7B9FF8AC-D275-4DA1-AAA4-0184A707619F}"/>
    <cellStyle name="40% - Accent2 7 96" xfId="13238" xr:uid="{6498DE81-0B37-419A-A987-489899626BF7}"/>
    <cellStyle name="40% - Accent2 7 97" xfId="13239" xr:uid="{A44B6D25-1221-452E-A923-0D4C151915B5}"/>
    <cellStyle name="40% - Accent2 7 98" xfId="13240" xr:uid="{5984501B-1C34-4C26-9C01-8CFEF5C0C522}"/>
    <cellStyle name="40% - Accent2 7 99" xfId="13241" xr:uid="{ECD0DE41-EF23-4C61-AC97-0191DF297875}"/>
    <cellStyle name="40% - Accent2 70" xfId="13242" xr:uid="{FEC8850B-1A95-47D9-8E5B-26945F50F23B}"/>
    <cellStyle name="40% - Accent2 71" xfId="13243" xr:uid="{0539C2EB-2AC9-4D43-AE68-4EA2DE7A91F4}"/>
    <cellStyle name="40% - Accent2 72" xfId="13244" xr:uid="{5D6BD7AA-999D-43DE-AD08-9C5F2EBFF797}"/>
    <cellStyle name="40% - Accent2 73" xfId="13245" xr:uid="{B6E048C1-7C22-4FE3-84A8-E9B5A90617C2}"/>
    <cellStyle name="40% - Accent2 74" xfId="13246" xr:uid="{9BCEBF52-4D04-42B0-AFF1-0C45D87F11B4}"/>
    <cellStyle name="40% - Accent2 75" xfId="13247" xr:uid="{9A6DFC72-2F56-4FB8-8F99-67D9FF49329A}"/>
    <cellStyle name="40% - Accent2 76" xfId="13248" xr:uid="{256292D9-1685-47A9-89A4-BF7EDF266F9B}"/>
    <cellStyle name="40% - Accent2 77" xfId="13249" xr:uid="{69D777E1-F4C1-4096-86CD-217E5F3CB7B5}"/>
    <cellStyle name="40% - Accent2 78" xfId="13250" xr:uid="{1D11EB91-9B87-454C-BD07-36D9FC333EB9}"/>
    <cellStyle name="40% - Accent2 79" xfId="13251" xr:uid="{5750E0CA-A105-48DB-8B00-5C754E432EA7}"/>
    <cellStyle name="40% - Accent2 8" xfId="13252" xr:uid="{CD7B4A83-B3E7-43C3-96F4-F87D285AF8A7}"/>
    <cellStyle name="40% - Accent2 8 10" xfId="13253" xr:uid="{C6A19D99-867E-4240-92B8-7B7237E3FD6D}"/>
    <cellStyle name="40% - Accent2 8 100" xfId="13254" xr:uid="{DAA16ED7-16FA-43F1-AD09-E7423975340F}"/>
    <cellStyle name="40% - Accent2 8 101" xfId="13255" xr:uid="{FAAED177-D437-4B39-9C06-C3BEE8ED7D3D}"/>
    <cellStyle name="40% - Accent2 8 102" xfId="13256" xr:uid="{B851BB1A-4065-4F91-91EA-AD6016F9ACA0}"/>
    <cellStyle name="40% - Accent2 8 103" xfId="13257" xr:uid="{2540B7EC-4FDE-4425-BA2A-D0B9F2FB40E0}"/>
    <cellStyle name="40% - Accent2 8 104" xfId="13258" xr:uid="{DB9D05C4-AD2E-4F83-AA43-8691C5C19879}"/>
    <cellStyle name="40% - Accent2 8 105" xfId="13259" xr:uid="{41D30BBD-26B5-49BD-A693-0C37BEEA994B}"/>
    <cellStyle name="40% - Accent2 8 106" xfId="13260" xr:uid="{4EE9A503-B9A2-480B-BEAD-CED34DB1AD04}"/>
    <cellStyle name="40% - Accent2 8 107" xfId="13261" xr:uid="{F794C807-55D1-4356-9B1F-0082B2A98836}"/>
    <cellStyle name="40% - Accent2 8 108" xfId="13262" xr:uid="{C529FB2E-0877-4AAB-8482-C211C325C5FC}"/>
    <cellStyle name="40% - Accent2 8 109" xfId="13263" xr:uid="{57C408C5-CDDA-41B9-B198-BD4554DD8310}"/>
    <cellStyle name="40% - Accent2 8 11" xfId="13264" xr:uid="{AD0DA6F6-DA6F-44D2-88FD-4575B2BEF525}"/>
    <cellStyle name="40% - Accent2 8 110" xfId="13265" xr:uid="{98588927-390E-40A8-A39A-C1A48E4B4859}"/>
    <cellStyle name="40% - Accent2 8 111" xfId="13266" xr:uid="{E7C5AB97-BF37-49D4-96C1-B934B19E4CEF}"/>
    <cellStyle name="40% - Accent2 8 112" xfId="13267" xr:uid="{8B5C60D0-62A1-4C2C-99FA-266E4FAACE1B}"/>
    <cellStyle name="40% - Accent2 8 113" xfId="13268" xr:uid="{2A127C58-D711-436D-A390-9A93BBC74754}"/>
    <cellStyle name="40% - Accent2 8 114" xfId="13269" xr:uid="{7A275799-C603-4137-89C0-E11DAAE84A9D}"/>
    <cellStyle name="40% - Accent2 8 12" xfId="13270" xr:uid="{D91509D2-E52C-4D93-9EE8-83A7A95D3D02}"/>
    <cellStyle name="40% - Accent2 8 13" xfId="13271" xr:uid="{9D042A85-26D3-4A07-B9EA-2FC24CF6B196}"/>
    <cellStyle name="40% - Accent2 8 14" xfId="13272" xr:uid="{BD48BAEC-06EC-4401-ADA5-856F8D16EA16}"/>
    <cellStyle name="40% - Accent2 8 15" xfId="13273" xr:uid="{5C5CF6C9-AFBF-4441-BA70-D2167A1BD68A}"/>
    <cellStyle name="40% - Accent2 8 16" xfId="13274" xr:uid="{821B3EAA-FBA1-44BB-9BFB-AA61CD734949}"/>
    <cellStyle name="40% - Accent2 8 17" xfId="13275" xr:uid="{41AAFD90-9101-43C7-85E5-5083F67FF791}"/>
    <cellStyle name="40% - Accent2 8 18" xfId="13276" xr:uid="{85C9F01B-A05C-4E25-9AA0-C1E3F2414BF9}"/>
    <cellStyle name="40% - Accent2 8 19" xfId="13277" xr:uid="{80E492D6-DE05-4FFA-8107-EAF4CCD93BAA}"/>
    <cellStyle name="40% - Accent2 8 2" xfId="13278" xr:uid="{4560114D-9812-4DC6-9BEF-510CC66BAC5B}"/>
    <cellStyle name="40% - Accent2 8 20" xfId="13279" xr:uid="{055F0B2A-AC8C-4D4A-B77B-612D096453B7}"/>
    <cellStyle name="40% - Accent2 8 21" xfId="13280" xr:uid="{A396D2DC-A585-4BA2-A2F5-DF5E570B93E0}"/>
    <cellStyle name="40% - Accent2 8 22" xfId="13281" xr:uid="{4F36A25F-7C96-4673-9DFE-41EB5BE1CA08}"/>
    <cellStyle name="40% - Accent2 8 23" xfId="13282" xr:uid="{E3FAC23A-532F-4DE2-AACF-B93FAAD2134E}"/>
    <cellStyle name="40% - Accent2 8 24" xfId="13283" xr:uid="{CE967F80-54F2-4C68-81AD-129AE26E205F}"/>
    <cellStyle name="40% - Accent2 8 25" xfId="13284" xr:uid="{4E1A0DBA-C2A6-415D-A1B8-04B84BCC20B3}"/>
    <cellStyle name="40% - Accent2 8 26" xfId="13285" xr:uid="{25CD3CC6-FAAF-4F61-8C49-044A79E0109E}"/>
    <cellStyle name="40% - Accent2 8 27" xfId="13286" xr:uid="{626F8276-1CEF-402E-90CF-C51B4F14BE84}"/>
    <cellStyle name="40% - Accent2 8 28" xfId="13287" xr:uid="{A60CA997-CD1A-406C-AF1A-2839A4647C7D}"/>
    <cellStyle name="40% - Accent2 8 29" xfId="13288" xr:uid="{69A2E918-89F0-46F2-BD70-52A8F8D28CD9}"/>
    <cellStyle name="40% - Accent2 8 3" xfId="13289" xr:uid="{BFFFEAD9-9E5A-43E7-B42F-D579F23848F5}"/>
    <cellStyle name="40% - Accent2 8 30" xfId="13290" xr:uid="{CD826E35-0B00-4ECB-883A-05AB59681C0A}"/>
    <cellStyle name="40% - Accent2 8 31" xfId="13291" xr:uid="{1F0C003A-450B-465C-A832-53461528C297}"/>
    <cellStyle name="40% - Accent2 8 32" xfId="13292" xr:uid="{0CBDA3F0-6D4C-4E44-966C-55E4D93EAA4C}"/>
    <cellStyle name="40% - Accent2 8 33" xfId="13293" xr:uid="{31D9D165-FE2D-4F42-B67C-25C9E7029DEC}"/>
    <cellStyle name="40% - Accent2 8 34" xfId="13294" xr:uid="{93AC6DC8-4946-46E3-A753-258439FCAA9C}"/>
    <cellStyle name="40% - Accent2 8 35" xfId="13295" xr:uid="{8C80319D-03E6-4D95-884B-B135CEC2DAFA}"/>
    <cellStyle name="40% - Accent2 8 36" xfId="13296" xr:uid="{22F38626-AF87-42E5-B83B-652F67505CDC}"/>
    <cellStyle name="40% - Accent2 8 37" xfId="13297" xr:uid="{301D9F91-1687-40ED-8D87-10565024BFD4}"/>
    <cellStyle name="40% - Accent2 8 38" xfId="13298" xr:uid="{A4AD26EF-0B86-49F7-8FCF-B6648AA0A802}"/>
    <cellStyle name="40% - Accent2 8 39" xfId="13299" xr:uid="{16ED775E-F323-4CD2-A74A-08ED25EE8C0B}"/>
    <cellStyle name="40% - Accent2 8 4" xfId="13300" xr:uid="{FF594390-CA05-447A-9CE1-B1CB58158BD1}"/>
    <cellStyle name="40% - Accent2 8 40" xfId="13301" xr:uid="{C30DC017-6257-4612-8D82-AD4CBC55C604}"/>
    <cellStyle name="40% - Accent2 8 41" xfId="13302" xr:uid="{E8236212-EBD6-488B-9563-A9E9EC0E3788}"/>
    <cellStyle name="40% - Accent2 8 42" xfId="13303" xr:uid="{C086F38F-FB71-4B92-953A-3E5554D50381}"/>
    <cellStyle name="40% - Accent2 8 43" xfId="13304" xr:uid="{06F7FE19-3C6B-4884-AF22-5CEAAE4E09D1}"/>
    <cellStyle name="40% - Accent2 8 44" xfId="13305" xr:uid="{E1DD6AAE-180D-4C5C-A06A-115B3F0D9919}"/>
    <cellStyle name="40% - Accent2 8 45" xfId="13306" xr:uid="{8D8956BE-B429-4340-9465-49FB2D527EBD}"/>
    <cellStyle name="40% - Accent2 8 46" xfId="13307" xr:uid="{9A8BD206-A0A7-4999-A88D-D36FB4556A13}"/>
    <cellStyle name="40% - Accent2 8 47" xfId="13308" xr:uid="{D72AA8FD-3536-483E-96DE-C4DBA5709D56}"/>
    <cellStyle name="40% - Accent2 8 48" xfId="13309" xr:uid="{D6EFCD63-EA04-478B-8195-CF526D3038C9}"/>
    <cellStyle name="40% - Accent2 8 49" xfId="13310" xr:uid="{92E15944-AE5A-472F-9FF6-D1FC80239735}"/>
    <cellStyle name="40% - Accent2 8 5" xfId="13311" xr:uid="{BFC75C9E-AF9D-41C2-A2A3-1E4ACA799AD1}"/>
    <cellStyle name="40% - Accent2 8 50" xfId="13312" xr:uid="{95E3BDB1-9963-4BDC-BCB1-A9D6AF9A7DEA}"/>
    <cellStyle name="40% - Accent2 8 51" xfId="13313" xr:uid="{841A93CD-86FC-4783-A8C4-4B7DB5C5DB5F}"/>
    <cellStyle name="40% - Accent2 8 52" xfId="13314" xr:uid="{C10AC113-FC32-4344-B2B6-F2DE5F9D8D6D}"/>
    <cellStyle name="40% - Accent2 8 53" xfId="13315" xr:uid="{1E087412-EF4B-4CCF-97C4-8FB795E7BAC5}"/>
    <cellStyle name="40% - Accent2 8 54" xfId="13316" xr:uid="{781DF5C0-8F53-4B4E-82BF-528038B3E283}"/>
    <cellStyle name="40% - Accent2 8 55" xfId="13317" xr:uid="{6CE32DD4-8759-4055-8A50-AE74BDCB5DFA}"/>
    <cellStyle name="40% - Accent2 8 56" xfId="13318" xr:uid="{6AE4921D-8192-46F6-B3B4-CA5F6E9849EA}"/>
    <cellStyle name="40% - Accent2 8 57" xfId="13319" xr:uid="{CB88BA78-AF79-4426-9601-30A03996B98F}"/>
    <cellStyle name="40% - Accent2 8 58" xfId="13320" xr:uid="{29B131E1-098B-478A-AC17-A9FFEF5F9086}"/>
    <cellStyle name="40% - Accent2 8 59" xfId="13321" xr:uid="{09EA453E-7134-4EAE-9258-2CC2DB2A2D7F}"/>
    <cellStyle name="40% - Accent2 8 6" xfId="13322" xr:uid="{C7048F9C-5664-4D44-BDAD-AE1295B37B53}"/>
    <cellStyle name="40% - Accent2 8 60" xfId="13323" xr:uid="{7EF6786B-7657-4DDD-BDA5-C06ABF17D6DB}"/>
    <cellStyle name="40% - Accent2 8 61" xfId="13324" xr:uid="{C1A34B98-9C25-454C-8CEC-2B4540C43C3D}"/>
    <cellStyle name="40% - Accent2 8 62" xfId="13325" xr:uid="{94E57AD5-A418-4BA7-B049-912A7FAE4B68}"/>
    <cellStyle name="40% - Accent2 8 63" xfId="13326" xr:uid="{6F5079E8-1A44-4D0F-8ED6-2D006AF9BFFA}"/>
    <cellStyle name="40% - Accent2 8 64" xfId="13327" xr:uid="{4E30FDEA-22FD-4723-AAC4-B13851296AF5}"/>
    <cellStyle name="40% - Accent2 8 65" xfId="13328" xr:uid="{FB92AAFE-4DC6-4138-BDD5-38B18DD87C14}"/>
    <cellStyle name="40% - Accent2 8 66" xfId="13329" xr:uid="{352B87BC-861E-4673-B347-D7DE29CA7AB9}"/>
    <cellStyle name="40% - Accent2 8 67" xfId="13330" xr:uid="{7C99AA84-8950-4DBF-B406-E614C652E8AE}"/>
    <cellStyle name="40% - Accent2 8 68" xfId="13331" xr:uid="{B96029D5-80FA-4D0D-93BE-74C15601B571}"/>
    <cellStyle name="40% - Accent2 8 69" xfId="13332" xr:uid="{00410A49-A92C-4A33-ACF9-274B95AE2EF2}"/>
    <cellStyle name="40% - Accent2 8 7" xfId="13333" xr:uid="{EACE8B7D-68C1-490B-8DF0-9825B3D104E3}"/>
    <cellStyle name="40% - Accent2 8 70" xfId="13334" xr:uid="{ECC47ED5-287B-45D3-8268-8A6E7BEFD0C3}"/>
    <cellStyle name="40% - Accent2 8 71" xfId="13335" xr:uid="{0871550E-D8A9-4A0D-812D-E07EE35860C5}"/>
    <cellStyle name="40% - Accent2 8 72" xfId="13336" xr:uid="{7819DB72-F552-4347-8493-208B4DF2F3AE}"/>
    <cellStyle name="40% - Accent2 8 73" xfId="13337" xr:uid="{A3C8AFE1-9BE2-4047-8096-5C3258F7E1AD}"/>
    <cellStyle name="40% - Accent2 8 74" xfId="13338" xr:uid="{8CEABAB6-D68C-4352-A12A-54A5FDFAC2E5}"/>
    <cellStyle name="40% - Accent2 8 75" xfId="13339" xr:uid="{486C06C0-3825-4BC7-8480-C6C70EEDE7DB}"/>
    <cellStyle name="40% - Accent2 8 76" xfId="13340" xr:uid="{32BF3444-AB20-477E-B063-12B3954F4FB5}"/>
    <cellStyle name="40% - Accent2 8 77" xfId="13341" xr:uid="{DBAFA2A3-3C19-426D-934C-117D38971E0E}"/>
    <cellStyle name="40% - Accent2 8 78" xfId="13342" xr:uid="{7D7BA0CD-DB6D-43D7-8894-20F4DF2A40F6}"/>
    <cellStyle name="40% - Accent2 8 79" xfId="13343" xr:uid="{1616DE6C-2397-4E1F-9D0C-E43A533D02E1}"/>
    <cellStyle name="40% - Accent2 8 8" xfId="13344" xr:uid="{C13C069F-BCEF-44AB-8C33-EF3AD63BAC62}"/>
    <cellStyle name="40% - Accent2 8 80" xfId="13345" xr:uid="{42AF063B-F21C-46B0-AED6-B529C54AE081}"/>
    <cellStyle name="40% - Accent2 8 81" xfId="13346" xr:uid="{9ED52D44-C072-4BA1-9E99-5F84237A1283}"/>
    <cellStyle name="40% - Accent2 8 82" xfId="13347" xr:uid="{7D5FBF4B-C283-41A7-99BF-3A4113480F22}"/>
    <cellStyle name="40% - Accent2 8 83" xfId="13348" xr:uid="{AF0C6194-5A9B-4D12-898F-1FB3CA3D5AE8}"/>
    <cellStyle name="40% - Accent2 8 84" xfId="13349" xr:uid="{EFF9D3E8-F7C9-48D0-B4DA-ADEDE72FCBFA}"/>
    <cellStyle name="40% - Accent2 8 85" xfId="13350" xr:uid="{36316982-189D-44B3-9B5E-7795ED67404E}"/>
    <cellStyle name="40% - Accent2 8 86" xfId="13351" xr:uid="{92F7AD11-F34D-4B71-83E4-9F0F9270D8EA}"/>
    <cellStyle name="40% - Accent2 8 87" xfId="13352" xr:uid="{F9BA4CB0-7788-42A4-92BD-65D52A6B9256}"/>
    <cellStyle name="40% - Accent2 8 88" xfId="13353" xr:uid="{C634A22D-05D3-44B2-8C0F-052AE2CCB8E6}"/>
    <cellStyle name="40% - Accent2 8 89" xfId="13354" xr:uid="{1EA78AF5-5541-4020-B46A-0582380F630A}"/>
    <cellStyle name="40% - Accent2 8 9" xfId="13355" xr:uid="{85709204-E79B-4285-84F7-4A93F9583231}"/>
    <cellStyle name="40% - Accent2 8 90" xfId="13356" xr:uid="{25410AA2-BA27-4C86-A05F-5EDF6346B146}"/>
    <cellStyle name="40% - Accent2 8 91" xfId="13357" xr:uid="{E5DEB20E-1C11-4A3E-938D-5716C8F8607F}"/>
    <cellStyle name="40% - Accent2 8 92" xfId="13358" xr:uid="{F693B396-DFE0-405F-83AF-D924E5ABDC2B}"/>
    <cellStyle name="40% - Accent2 8 93" xfId="13359" xr:uid="{538C814B-5BA2-4276-A8B4-81FF86FA8C13}"/>
    <cellStyle name="40% - Accent2 8 94" xfId="13360" xr:uid="{4E346530-2D2F-45C0-A4C5-B87D73C7863C}"/>
    <cellStyle name="40% - Accent2 8 95" xfId="13361" xr:uid="{89A0989B-11B6-4D50-9FEE-F64C062E09D4}"/>
    <cellStyle name="40% - Accent2 8 96" xfId="13362" xr:uid="{7E7BD3DC-3E62-410A-AA3E-EFDCEDE5CD78}"/>
    <cellStyle name="40% - Accent2 8 97" xfId="13363" xr:uid="{1D0CAA4F-9A7E-46F8-AB12-6495E7F31BC2}"/>
    <cellStyle name="40% - Accent2 8 98" xfId="13364" xr:uid="{DE2487EB-348E-4771-A417-9D44A4CEB4F1}"/>
    <cellStyle name="40% - Accent2 8 99" xfId="13365" xr:uid="{977DF1FA-BE30-49F2-AC23-63BB9BFF74B1}"/>
    <cellStyle name="40% - Accent2 80" xfId="13366" xr:uid="{837775DD-74E7-455E-9533-24DD567AB1F1}"/>
    <cellStyle name="40% - Accent2 81" xfId="13367" xr:uid="{36BD0244-7DD3-49A3-B8A6-43F9433B9ED7}"/>
    <cellStyle name="40% - Accent2 82" xfId="13368" xr:uid="{43FC779A-0F2E-46D8-A80D-2F4D1A6F5444}"/>
    <cellStyle name="40% - Accent2 83" xfId="13369" xr:uid="{4CC399B9-4C1D-41DC-AA4E-D8ECAA1C03B7}"/>
    <cellStyle name="40% - Accent2 84" xfId="13370" xr:uid="{36FC8BBE-51D0-4DC2-96CF-B7D8196C064C}"/>
    <cellStyle name="40% - Accent2 85" xfId="13371" xr:uid="{2B58EC6D-D640-4E94-83B9-D4A32B818144}"/>
    <cellStyle name="40% - Accent2 86" xfId="13372" xr:uid="{24DA9399-AD21-428B-96E7-810EF8E976BD}"/>
    <cellStyle name="40% - Accent2 87" xfId="13373" xr:uid="{8859664D-9D10-4867-8DA7-97DA5733EEA3}"/>
    <cellStyle name="40% - Accent2 88" xfId="13374" xr:uid="{E8450076-2EBA-4A85-8035-56BBEE1240DE}"/>
    <cellStyle name="40% - Accent2 89" xfId="13375" xr:uid="{30C11D8D-6BD7-4BE7-9EDD-930DB323C868}"/>
    <cellStyle name="40% - Accent2 9" xfId="13376" xr:uid="{77F91CC2-7D4E-44FE-AC24-D3AAD717D0E9}"/>
    <cellStyle name="40% - Accent2 9 10" xfId="13377" xr:uid="{3A619A31-80EE-4739-84DF-1759EA1581FA}"/>
    <cellStyle name="40% - Accent2 9 100" xfId="13378" xr:uid="{300B467A-C3BC-42D2-9AAF-F12EA9395F47}"/>
    <cellStyle name="40% - Accent2 9 101" xfId="13379" xr:uid="{3741365A-907A-4106-A990-B2649DDE8EEB}"/>
    <cellStyle name="40% - Accent2 9 102" xfId="13380" xr:uid="{1BBCCA5C-8C0B-4881-A0CF-9F054DE300B6}"/>
    <cellStyle name="40% - Accent2 9 103" xfId="13381" xr:uid="{EEBB2563-0C0A-43BC-B445-5C8C8067329A}"/>
    <cellStyle name="40% - Accent2 9 104" xfId="13382" xr:uid="{B9622215-B973-42F4-8109-FCB45671BF51}"/>
    <cellStyle name="40% - Accent2 9 105" xfId="13383" xr:uid="{6D1E1B85-033E-4A8D-86F8-8A7949689E5C}"/>
    <cellStyle name="40% - Accent2 9 106" xfId="13384" xr:uid="{7D03F69A-8C26-4C77-8824-F774695F38F7}"/>
    <cellStyle name="40% - Accent2 9 107" xfId="13385" xr:uid="{363E9BBA-CB92-4B3B-A128-42AC7540BD31}"/>
    <cellStyle name="40% - Accent2 9 108" xfId="13386" xr:uid="{61324DCB-0161-45F0-8F11-F2C8EA8262A8}"/>
    <cellStyle name="40% - Accent2 9 109" xfId="13387" xr:uid="{7EF92B45-5E1B-471D-AC33-19803050F0A6}"/>
    <cellStyle name="40% - Accent2 9 11" xfId="13388" xr:uid="{B121DF61-179E-4868-BA82-F3D0EC3DFCFF}"/>
    <cellStyle name="40% - Accent2 9 110" xfId="13389" xr:uid="{F7D916D5-B200-4EC0-84A1-8C066C5A780D}"/>
    <cellStyle name="40% - Accent2 9 111" xfId="13390" xr:uid="{F5916F81-ADA3-4616-B011-358E1813FA1E}"/>
    <cellStyle name="40% - Accent2 9 112" xfId="13391" xr:uid="{A73E7F32-B57E-4E21-98F1-8D2D64CA77A0}"/>
    <cellStyle name="40% - Accent2 9 113" xfId="13392" xr:uid="{21B84DB9-DC48-4065-91F1-F65019FFE979}"/>
    <cellStyle name="40% - Accent2 9 114" xfId="13393" xr:uid="{212346BA-5268-4F8F-A68F-6C8F026E0E10}"/>
    <cellStyle name="40% - Accent2 9 12" xfId="13394" xr:uid="{F2B10096-93FA-4B28-ABF5-1C8E99A36A43}"/>
    <cellStyle name="40% - Accent2 9 13" xfId="13395" xr:uid="{D8857814-2F9C-492F-B8D3-3F0C08D0D37F}"/>
    <cellStyle name="40% - Accent2 9 14" xfId="13396" xr:uid="{860F9664-4024-4516-878F-FBB69364C7E0}"/>
    <cellStyle name="40% - Accent2 9 15" xfId="13397" xr:uid="{FB635B78-3154-4AD0-8F86-56E885DE7DEA}"/>
    <cellStyle name="40% - Accent2 9 16" xfId="13398" xr:uid="{1F2E64DE-5085-4921-AEDB-79EA96CE5C97}"/>
    <cellStyle name="40% - Accent2 9 17" xfId="13399" xr:uid="{7F52F7F6-7F35-4D23-994E-127A2B317B09}"/>
    <cellStyle name="40% - Accent2 9 18" xfId="13400" xr:uid="{17D1DB0B-208C-4A80-8C6E-57A0CA9722B9}"/>
    <cellStyle name="40% - Accent2 9 19" xfId="13401" xr:uid="{8BB8D6A8-C57D-40EF-8BAD-F426BB71FA79}"/>
    <cellStyle name="40% - Accent2 9 2" xfId="13402" xr:uid="{D8BB9706-3DBE-446D-82DA-EBFCE04ECB28}"/>
    <cellStyle name="40% - Accent2 9 20" xfId="13403" xr:uid="{D257E218-0ABA-4B52-A318-090A689AC4AC}"/>
    <cellStyle name="40% - Accent2 9 21" xfId="13404" xr:uid="{4505CD1D-5293-44B6-96F4-B6A35FD5F383}"/>
    <cellStyle name="40% - Accent2 9 22" xfId="13405" xr:uid="{6666C24D-8B5B-479C-BB6F-350AC18B2F71}"/>
    <cellStyle name="40% - Accent2 9 23" xfId="13406" xr:uid="{0640FE28-C4DF-4B4F-BBF3-A9A050F5D379}"/>
    <cellStyle name="40% - Accent2 9 24" xfId="13407" xr:uid="{25857C72-B79F-4057-AF88-E6E712F1C896}"/>
    <cellStyle name="40% - Accent2 9 25" xfId="13408" xr:uid="{E588F28F-BF89-41B3-9C9E-6AB13539F3FB}"/>
    <cellStyle name="40% - Accent2 9 26" xfId="13409" xr:uid="{6F5A7D5E-8ED6-41E9-A40C-53251BF2B945}"/>
    <cellStyle name="40% - Accent2 9 27" xfId="13410" xr:uid="{6D265868-DB5E-4A36-82D1-3F6E11417C57}"/>
    <cellStyle name="40% - Accent2 9 28" xfId="13411" xr:uid="{8636C0FB-577B-4D23-A486-9A5193E5E7D1}"/>
    <cellStyle name="40% - Accent2 9 29" xfId="13412" xr:uid="{FBF13824-90D5-40DD-A235-B7A58F3D14DC}"/>
    <cellStyle name="40% - Accent2 9 3" xfId="13413" xr:uid="{9100FC29-1C20-4309-BC4E-D6726153FCDE}"/>
    <cellStyle name="40% - Accent2 9 30" xfId="13414" xr:uid="{1C9A5DB3-489F-401E-94F9-7D0A9F80C06A}"/>
    <cellStyle name="40% - Accent2 9 31" xfId="13415" xr:uid="{5A32FB98-9666-4793-A841-4A0928206660}"/>
    <cellStyle name="40% - Accent2 9 32" xfId="13416" xr:uid="{3F0F52C7-9FC0-4413-BEA3-B064A27A1793}"/>
    <cellStyle name="40% - Accent2 9 33" xfId="13417" xr:uid="{469EAC7C-7F3F-463E-9096-7EACE8F8AA9F}"/>
    <cellStyle name="40% - Accent2 9 34" xfId="13418" xr:uid="{97E24464-2CE8-410D-87BB-9F2AB83F1FA2}"/>
    <cellStyle name="40% - Accent2 9 35" xfId="13419" xr:uid="{A99F78D3-AD11-4529-977A-2B86B040AA13}"/>
    <cellStyle name="40% - Accent2 9 36" xfId="13420" xr:uid="{2246BE76-13EE-4C2C-8F5D-80E34D426773}"/>
    <cellStyle name="40% - Accent2 9 37" xfId="13421" xr:uid="{0938E1DF-D2B3-41CE-903F-561937ADE9AB}"/>
    <cellStyle name="40% - Accent2 9 38" xfId="13422" xr:uid="{6EA51CAF-4170-41F4-8005-4B8F5890EB85}"/>
    <cellStyle name="40% - Accent2 9 39" xfId="13423" xr:uid="{9FDE3F54-A35D-420C-9D4B-D7E4E5BF37D4}"/>
    <cellStyle name="40% - Accent2 9 4" xfId="13424" xr:uid="{C756F29B-5E5F-4834-A5E4-88975BADC41D}"/>
    <cellStyle name="40% - Accent2 9 40" xfId="13425" xr:uid="{FEA4D899-6C6D-46F2-A2DD-6BD5CFA0B84F}"/>
    <cellStyle name="40% - Accent2 9 41" xfId="13426" xr:uid="{B6AEB7CD-1592-4EEB-9D1D-8A9FDAE1F0D5}"/>
    <cellStyle name="40% - Accent2 9 42" xfId="13427" xr:uid="{A5941453-DB79-4F00-A763-21F1F070973C}"/>
    <cellStyle name="40% - Accent2 9 43" xfId="13428" xr:uid="{3C4E0A94-7E0A-4ADC-95BA-E149CBD56288}"/>
    <cellStyle name="40% - Accent2 9 44" xfId="13429" xr:uid="{82345EF9-CA89-4AA4-B5D5-5D0B8F2F7916}"/>
    <cellStyle name="40% - Accent2 9 45" xfId="13430" xr:uid="{70FE6BC1-7A43-4E6C-8F05-0517F544A150}"/>
    <cellStyle name="40% - Accent2 9 46" xfId="13431" xr:uid="{C609CB62-4C9F-4B38-B9BD-23C5D2C02984}"/>
    <cellStyle name="40% - Accent2 9 47" xfId="13432" xr:uid="{6895C9D6-612F-42B0-8854-D18587D008DF}"/>
    <cellStyle name="40% - Accent2 9 48" xfId="13433" xr:uid="{27BCF8F9-DB53-4B84-9DD4-53FA4BE8D1BC}"/>
    <cellStyle name="40% - Accent2 9 49" xfId="13434" xr:uid="{4AC0FA2C-0145-4932-A3E5-7F6DB6D35753}"/>
    <cellStyle name="40% - Accent2 9 5" xfId="13435" xr:uid="{BA8424C0-4A9B-4262-B554-0A6620581BFD}"/>
    <cellStyle name="40% - Accent2 9 50" xfId="13436" xr:uid="{2D33F9C2-B891-411D-A2A7-C16E4497A06B}"/>
    <cellStyle name="40% - Accent2 9 51" xfId="13437" xr:uid="{58B28DDD-DBE8-43FB-93B6-D1E337DED4D4}"/>
    <cellStyle name="40% - Accent2 9 52" xfId="13438" xr:uid="{1D5D9F04-211A-42AA-AB28-428344F741DE}"/>
    <cellStyle name="40% - Accent2 9 53" xfId="13439" xr:uid="{F28EACED-B92F-42A1-BEB9-403D1774A4AD}"/>
    <cellStyle name="40% - Accent2 9 54" xfId="13440" xr:uid="{9AE11043-C798-4E93-A257-4D2AF41E827D}"/>
    <cellStyle name="40% - Accent2 9 55" xfId="13441" xr:uid="{150BCBE8-31D0-4346-A7A1-247F39BE7114}"/>
    <cellStyle name="40% - Accent2 9 56" xfId="13442" xr:uid="{864E6C04-1ACF-44BB-AAD5-DF2FBB492053}"/>
    <cellStyle name="40% - Accent2 9 57" xfId="13443" xr:uid="{D455ECDF-1368-4B6C-95C5-5EE536E58AA7}"/>
    <cellStyle name="40% - Accent2 9 58" xfId="13444" xr:uid="{CE335079-8703-4765-BBD8-6AE0B34AFC59}"/>
    <cellStyle name="40% - Accent2 9 59" xfId="13445" xr:uid="{F48D009B-0936-473F-963E-F5FA668C7575}"/>
    <cellStyle name="40% - Accent2 9 6" xfId="13446" xr:uid="{D41B8BB1-A5A5-41E2-9FC8-42DDE9AC61D9}"/>
    <cellStyle name="40% - Accent2 9 60" xfId="13447" xr:uid="{BB5165EC-25C3-4602-9807-EC486DCB5DA9}"/>
    <cellStyle name="40% - Accent2 9 61" xfId="13448" xr:uid="{32EF0DFC-2BF7-4451-B6F4-DE08630C2330}"/>
    <cellStyle name="40% - Accent2 9 62" xfId="13449" xr:uid="{C5EAC428-1FD5-49E3-B73E-EE599BE28A67}"/>
    <cellStyle name="40% - Accent2 9 63" xfId="13450" xr:uid="{FD317C80-7952-4464-8E4A-5742E915A20B}"/>
    <cellStyle name="40% - Accent2 9 64" xfId="13451" xr:uid="{861EDDDA-CDEF-4E5F-9C94-D4626786A586}"/>
    <cellStyle name="40% - Accent2 9 65" xfId="13452" xr:uid="{7A0A1614-7F60-4720-B06F-8FF740F4D6A9}"/>
    <cellStyle name="40% - Accent2 9 66" xfId="13453" xr:uid="{82ACEE92-C1DC-4B25-AC92-02408BC7EFAC}"/>
    <cellStyle name="40% - Accent2 9 67" xfId="13454" xr:uid="{6E3908D3-5C6F-4DF1-8252-A54A4AFADA0B}"/>
    <cellStyle name="40% - Accent2 9 68" xfId="13455" xr:uid="{E17D5C5E-46D6-46FB-9B64-BBCFFF0D9031}"/>
    <cellStyle name="40% - Accent2 9 69" xfId="13456" xr:uid="{46A3E3C9-D361-4EAB-8EF1-B74409478088}"/>
    <cellStyle name="40% - Accent2 9 7" xfId="13457" xr:uid="{37911AB7-D140-4C6E-AE89-7ED9522B8BE0}"/>
    <cellStyle name="40% - Accent2 9 70" xfId="13458" xr:uid="{0596AFBC-0D16-4595-93B4-091046C5D915}"/>
    <cellStyle name="40% - Accent2 9 71" xfId="13459" xr:uid="{D6C5A6C0-D830-4CC6-9432-21A2A9C0219C}"/>
    <cellStyle name="40% - Accent2 9 72" xfId="13460" xr:uid="{491EB22B-A36B-4876-ACD0-DF15E394B4B7}"/>
    <cellStyle name="40% - Accent2 9 73" xfId="13461" xr:uid="{16045EB3-37D4-466E-8393-3351833B58D6}"/>
    <cellStyle name="40% - Accent2 9 74" xfId="13462" xr:uid="{B57AC14C-944A-4782-89DC-F0982FC2D898}"/>
    <cellStyle name="40% - Accent2 9 75" xfId="13463" xr:uid="{481A11E7-CE16-45BD-B009-930E18BBD648}"/>
    <cellStyle name="40% - Accent2 9 76" xfId="13464" xr:uid="{5C3A57B6-2B81-4BF2-8417-8929D9BE4B1B}"/>
    <cellStyle name="40% - Accent2 9 77" xfId="13465" xr:uid="{D4DEE797-2E62-4C25-9C49-D551B1B0F45A}"/>
    <cellStyle name="40% - Accent2 9 78" xfId="13466" xr:uid="{A063AB81-062D-4C92-83EB-BEB49476FD6E}"/>
    <cellStyle name="40% - Accent2 9 79" xfId="13467" xr:uid="{83D4DD1A-2647-4AF3-9782-F89E2A511E89}"/>
    <cellStyle name="40% - Accent2 9 8" xfId="13468" xr:uid="{678DFCC2-EB11-4FE3-86BD-7FE0DBAFD4D3}"/>
    <cellStyle name="40% - Accent2 9 80" xfId="13469" xr:uid="{1BB32414-475C-4C32-A3C4-A067761A5FB9}"/>
    <cellStyle name="40% - Accent2 9 81" xfId="13470" xr:uid="{EFEE494D-2642-4FD6-B16A-5496F96FC543}"/>
    <cellStyle name="40% - Accent2 9 82" xfId="13471" xr:uid="{5059B607-163F-43DB-8BC0-7D64EAD82CF2}"/>
    <cellStyle name="40% - Accent2 9 83" xfId="13472" xr:uid="{C415D45F-32B3-4B86-812F-FA31DDB05C6A}"/>
    <cellStyle name="40% - Accent2 9 84" xfId="13473" xr:uid="{4DBFE9AF-B582-48B3-9B67-0BFC609EF8AE}"/>
    <cellStyle name="40% - Accent2 9 85" xfId="13474" xr:uid="{C7F2A909-D860-490F-A61A-DE7AC97CC29E}"/>
    <cellStyle name="40% - Accent2 9 86" xfId="13475" xr:uid="{489D46D0-9E25-47D4-92C0-A9993D43B27E}"/>
    <cellStyle name="40% - Accent2 9 87" xfId="13476" xr:uid="{DE8629ED-F923-40C2-BBF6-0E147B622EB4}"/>
    <cellStyle name="40% - Accent2 9 88" xfId="13477" xr:uid="{2D22661E-B78A-4B57-99FB-874779BD32DA}"/>
    <cellStyle name="40% - Accent2 9 89" xfId="13478" xr:uid="{C6CCDEAB-2BEA-45D2-B0B7-C06A0BE26D02}"/>
    <cellStyle name="40% - Accent2 9 9" xfId="13479" xr:uid="{4FA29B66-705E-4F82-97DC-7EE256D531CB}"/>
    <cellStyle name="40% - Accent2 9 90" xfId="13480" xr:uid="{3F1FE195-797A-4AF3-82CA-37F0BCC86CC6}"/>
    <cellStyle name="40% - Accent2 9 91" xfId="13481" xr:uid="{10919BD0-9FE2-4C1C-B04F-3451CFA633EA}"/>
    <cellStyle name="40% - Accent2 9 92" xfId="13482" xr:uid="{F2967B71-BCD3-47DA-9246-B1D7766ABC06}"/>
    <cellStyle name="40% - Accent2 9 93" xfId="13483" xr:uid="{A53DCDC1-80E6-49EF-8558-284CB034F06C}"/>
    <cellStyle name="40% - Accent2 9 94" xfId="13484" xr:uid="{A843C9D7-2C61-47D1-AD48-3CB74BC1D342}"/>
    <cellStyle name="40% - Accent2 9 95" xfId="13485" xr:uid="{141FEF6B-42ED-44DE-A2FC-D906AA6F434C}"/>
    <cellStyle name="40% - Accent2 9 96" xfId="13486" xr:uid="{0DF53A67-34F9-4B69-A1BF-FAECDC3249E9}"/>
    <cellStyle name="40% - Accent2 9 97" xfId="13487" xr:uid="{8F1D705A-AB30-4182-9D77-6643B95369E9}"/>
    <cellStyle name="40% - Accent2 9 98" xfId="13488" xr:uid="{ECF5AA17-C671-4EFF-9EEA-6033F4E08AAB}"/>
    <cellStyle name="40% - Accent2 9 99" xfId="13489" xr:uid="{1A9E4DFA-CF23-491B-A917-CF08B219DDB5}"/>
    <cellStyle name="40% - Accent2 90" xfId="13490" xr:uid="{08DD50C8-1236-4E63-81A2-1446B52CDD28}"/>
    <cellStyle name="40% - Accent2 91" xfId="13491" xr:uid="{8E8D8A80-85BB-4107-AEDA-36611E60D908}"/>
    <cellStyle name="40% - Accent2 92" xfId="13492" xr:uid="{DF6E0597-A3CC-4E8F-AC06-72DF59779FC1}"/>
    <cellStyle name="40% - Accent2 93" xfId="13493" xr:uid="{2158F8F7-731E-47F8-B522-72226E13EF93}"/>
    <cellStyle name="40% - Accent2 94" xfId="13494" xr:uid="{CC76C0DA-51D0-4BC7-AC7F-F768BEA9218A}"/>
    <cellStyle name="40% - Accent2 95" xfId="13495" xr:uid="{E58E089C-B590-49AE-AA0C-943CEF16F0D5}"/>
    <cellStyle name="40% - Accent2 96" xfId="13496" xr:uid="{CFC7FBA2-0F8B-4A32-B13E-D437B313487D}"/>
    <cellStyle name="40% - Accent2 97" xfId="13497" xr:uid="{43E07BB6-E1BA-422A-BF3D-F5BA21994E22}"/>
    <cellStyle name="40% - Accent2 98" xfId="13498" xr:uid="{36C29625-323E-4B27-B4C1-E4C983EF4096}"/>
    <cellStyle name="40% - Accent2 99" xfId="13499" xr:uid="{6FB4F94B-C7FF-4232-890B-29670105420A}"/>
    <cellStyle name="40% - Accent3 10" xfId="13500" xr:uid="{7D8CA4CF-15E4-477D-B009-D66FD44D50F5}"/>
    <cellStyle name="40% - Accent3 10 10" xfId="13501" xr:uid="{47AF5BA7-FBA6-49C5-B4E2-A4AEAD6DA506}"/>
    <cellStyle name="40% - Accent3 10 100" xfId="13502" xr:uid="{929097C0-17FA-4FD4-B29E-26F45BFED1B8}"/>
    <cellStyle name="40% - Accent3 10 101" xfId="13503" xr:uid="{1EAD6CF9-41FB-4B00-B250-09A275A7E837}"/>
    <cellStyle name="40% - Accent3 10 102" xfId="13504" xr:uid="{4B3BEBE6-92ED-4EAF-B50B-1B80A8FE12D2}"/>
    <cellStyle name="40% - Accent3 10 103" xfId="13505" xr:uid="{4BE39634-842E-4C0A-B7F6-56D94A2DFA07}"/>
    <cellStyle name="40% - Accent3 10 104" xfId="13506" xr:uid="{66C9417D-036A-4341-98DE-B4C0A9B0FE39}"/>
    <cellStyle name="40% - Accent3 10 105" xfId="13507" xr:uid="{C6E198E3-A44E-4564-8DAB-FB8BA82ED6E3}"/>
    <cellStyle name="40% - Accent3 10 106" xfId="13508" xr:uid="{3576D969-25F6-42FB-9E67-C34FD807AA0E}"/>
    <cellStyle name="40% - Accent3 10 107" xfId="13509" xr:uid="{CFAA40CC-9BE2-4B65-8FD9-8188E381E4B3}"/>
    <cellStyle name="40% - Accent3 10 108" xfId="13510" xr:uid="{86AD2F3E-C687-486B-997F-E9D9B47E82D1}"/>
    <cellStyle name="40% - Accent3 10 109" xfId="13511" xr:uid="{45858E15-F508-476F-8535-BB102A747247}"/>
    <cellStyle name="40% - Accent3 10 11" xfId="13512" xr:uid="{056829BB-2E9E-4235-8211-85C68E708EA9}"/>
    <cellStyle name="40% - Accent3 10 110" xfId="13513" xr:uid="{A351344B-8F9A-4723-BE51-DE91A8F49FD1}"/>
    <cellStyle name="40% - Accent3 10 111" xfId="13514" xr:uid="{189050E4-76D6-4F9B-9490-73AB20C10D49}"/>
    <cellStyle name="40% - Accent3 10 112" xfId="13515" xr:uid="{4A8BD759-6BAF-4C31-BA52-DE9577BEE3F8}"/>
    <cellStyle name="40% - Accent3 10 113" xfId="13516" xr:uid="{BF491779-C395-4D1C-8F10-16038D2B2BC2}"/>
    <cellStyle name="40% - Accent3 10 114" xfId="13517" xr:uid="{B38FE35C-FCBA-458B-95BD-D5F8198E88F7}"/>
    <cellStyle name="40% - Accent3 10 12" xfId="13518" xr:uid="{8471AA22-84F3-47FB-99E2-AA52C1D9D3F7}"/>
    <cellStyle name="40% - Accent3 10 13" xfId="13519" xr:uid="{05A2B675-253D-4DD3-9697-B0D03BEBE0C0}"/>
    <cellStyle name="40% - Accent3 10 14" xfId="13520" xr:uid="{6AA7B99C-ABC8-4C0F-A63D-D3EC3870E0C4}"/>
    <cellStyle name="40% - Accent3 10 15" xfId="13521" xr:uid="{11A9BCE6-6B13-4B59-BF45-F69449FB9200}"/>
    <cellStyle name="40% - Accent3 10 16" xfId="13522" xr:uid="{BD80A462-DD76-4BC5-AF15-29CD21DC5C70}"/>
    <cellStyle name="40% - Accent3 10 17" xfId="13523" xr:uid="{7A99FBAE-48DA-4C0E-AD4A-7B7E0DAA6EB3}"/>
    <cellStyle name="40% - Accent3 10 18" xfId="13524" xr:uid="{3E8536FF-267C-4B2A-B12F-89D9E8AA5329}"/>
    <cellStyle name="40% - Accent3 10 19" xfId="13525" xr:uid="{C184CBCD-05B1-4D54-9EA8-C0E54671ADD4}"/>
    <cellStyle name="40% - Accent3 10 2" xfId="13526" xr:uid="{6CA01A20-1D26-4647-BE65-87841027CA37}"/>
    <cellStyle name="40% - Accent3 10 20" xfId="13527" xr:uid="{953CD706-09E8-458B-AEDA-F5E410453AC9}"/>
    <cellStyle name="40% - Accent3 10 21" xfId="13528" xr:uid="{3E4D8857-E878-46F7-B478-F8C741038C2E}"/>
    <cellStyle name="40% - Accent3 10 22" xfId="13529" xr:uid="{3D2C3733-068F-40F7-9F28-3B72B113E7FB}"/>
    <cellStyle name="40% - Accent3 10 23" xfId="13530" xr:uid="{6B890174-184D-4C0A-80E0-D772DF921277}"/>
    <cellStyle name="40% - Accent3 10 24" xfId="13531" xr:uid="{73747B8C-69E2-4C2C-AD6F-43BBF954D3EE}"/>
    <cellStyle name="40% - Accent3 10 25" xfId="13532" xr:uid="{34601B0D-1D1E-47A7-BE2D-B92897436ECC}"/>
    <cellStyle name="40% - Accent3 10 26" xfId="13533" xr:uid="{D38D715C-2F7D-46FA-8E0A-9F700BAB9A81}"/>
    <cellStyle name="40% - Accent3 10 27" xfId="13534" xr:uid="{811B1752-DF04-4A37-ACFC-602C3A476772}"/>
    <cellStyle name="40% - Accent3 10 28" xfId="13535" xr:uid="{313CE7D7-BE3A-4FE5-8F6E-99816759E3D7}"/>
    <cellStyle name="40% - Accent3 10 29" xfId="13536" xr:uid="{B7026E93-E8C9-4FE3-88AB-8E76B8C4F72B}"/>
    <cellStyle name="40% - Accent3 10 3" xfId="13537" xr:uid="{DCA30C57-9CB1-4C75-9CC4-46D3CAFC4385}"/>
    <cellStyle name="40% - Accent3 10 30" xfId="13538" xr:uid="{F6C6A083-A8D6-4566-9930-07C18538DC51}"/>
    <cellStyle name="40% - Accent3 10 31" xfId="13539" xr:uid="{6BBB1603-5FBE-41ED-8D16-DA09E7A718F0}"/>
    <cellStyle name="40% - Accent3 10 32" xfId="13540" xr:uid="{B287C763-9E5C-4725-99CA-DB84255991FF}"/>
    <cellStyle name="40% - Accent3 10 33" xfId="13541" xr:uid="{A97F3ED3-0F48-4F26-9E61-B191B15E4211}"/>
    <cellStyle name="40% - Accent3 10 34" xfId="13542" xr:uid="{C708CAD9-9A20-4D2A-B33C-2FCDBCFD6EA0}"/>
    <cellStyle name="40% - Accent3 10 35" xfId="13543" xr:uid="{01D79405-8581-4C7F-9451-F41D85CF8075}"/>
    <cellStyle name="40% - Accent3 10 36" xfId="13544" xr:uid="{A44C1044-253A-4DAF-B80C-CAF13D2DEAD5}"/>
    <cellStyle name="40% - Accent3 10 37" xfId="13545" xr:uid="{8AA567AB-4838-44D1-AA00-A63C316CE072}"/>
    <cellStyle name="40% - Accent3 10 38" xfId="13546" xr:uid="{F2F649AD-0B74-4D84-877A-E8E36877AB47}"/>
    <cellStyle name="40% - Accent3 10 39" xfId="13547" xr:uid="{61D18DA5-EB73-4B42-B879-A926570F472B}"/>
    <cellStyle name="40% - Accent3 10 4" xfId="13548" xr:uid="{81B50F5D-6AC6-43B0-B083-0006149238DB}"/>
    <cellStyle name="40% - Accent3 10 40" xfId="13549" xr:uid="{0D56DCF4-DF30-48D1-95F1-8B12F19246BB}"/>
    <cellStyle name="40% - Accent3 10 41" xfId="13550" xr:uid="{7297BF09-5A3B-41B1-937A-B72F2D401FE0}"/>
    <cellStyle name="40% - Accent3 10 42" xfId="13551" xr:uid="{14512CF1-51DB-468F-BA28-B289300F6501}"/>
    <cellStyle name="40% - Accent3 10 43" xfId="13552" xr:uid="{C07F8550-5C34-4021-8A13-3EBDD04C9C78}"/>
    <cellStyle name="40% - Accent3 10 44" xfId="13553" xr:uid="{A1B6545A-AC0E-4223-B5D3-6B78F305F23A}"/>
    <cellStyle name="40% - Accent3 10 45" xfId="13554" xr:uid="{2ED67EE9-C64E-4384-967C-F75E79F0A42A}"/>
    <cellStyle name="40% - Accent3 10 46" xfId="13555" xr:uid="{96CA0B81-B4DA-4610-9814-A4056CA7AA46}"/>
    <cellStyle name="40% - Accent3 10 47" xfId="13556" xr:uid="{2C32AFB3-0026-424E-9E28-5D73442B1FE6}"/>
    <cellStyle name="40% - Accent3 10 48" xfId="13557" xr:uid="{C7AA80A4-F087-4B4A-B112-AD0A274B4693}"/>
    <cellStyle name="40% - Accent3 10 49" xfId="13558" xr:uid="{729833CC-ACC5-40EA-BD36-D33C4CF91E88}"/>
    <cellStyle name="40% - Accent3 10 5" xfId="13559" xr:uid="{94BC5BED-A512-4641-934A-43A763F74942}"/>
    <cellStyle name="40% - Accent3 10 50" xfId="13560" xr:uid="{6F9DA32A-9E47-44FA-95F9-3B54449DC03B}"/>
    <cellStyle name="40% - Accent3 10 51" xfId="13561" xr:uid="{A3E17DB2-83A7-4419-B430-8085780FE17C}"/>
    <cellStyle name="40% - Accent3 10 52" xfId="13562" xr:uid="{860ED0E8-5AED-46E9-B162-5D0248CDA271}"/>
    <cellStyle name="40% - Accent3 10 53" xfId="13563" xr:uid="{A7B7B1D9-608C-4645-92E5-8309BFDFFAB0}"/>
    <cellStyle name="40% - Accent3 10 54" xfId="13564" xr:uid="{759803A3-6A97-400B-9501-6F7E1D0F29BD}"/>
    <cellStyle name="40% - Accent3 10 55" xfId="13565" xr:uid="{A73E1B5D-AE50-4649-A448-7B36E506E8F8}"/>
    <cellStyle name="40% - Accent3 10 56" xfId="13566" xr:uid="{DCE2F31E-91E5-43BE-B7CA-B41B3E10E39A}"/>
    <cellStyle name="40% - Accent3 10 57" xfId="13567" xr:uid="{63600EBD-3168-4D9E-9FA5-A572263230F8}"/>
    <cellStyle name="40% - Accent3 10 58" xfId="13568" xr:uid="{802864A5-A8B9-496B-B980-0BCFC37C0552}"/>
    <cellStyle name="40% - Accent3 10 59" xfId="13569" xr:uid="{D9239B89-7D65-45AE-B7D6-88456F05DE21}"/>
    <cellStyle name="40% - Accent3 10 6" xfId="13570" xr:uid="{AF535D78-01D6-4C4B-83F5-D9CBB91CEE99}"/>
    <cellStyle name="40% - Accent3 10 60" xfId="13571" xr:uid="{DB6A21BC-9FFF-4D93-BFC7-AF4BA53CBE6F}"/>
    <cellStyle name="40% - Accent3 10 61" xfId="13572" xr:uid="{6FF22701-9579-4109-BB96-33EAA5B91F52}"/>
    <cellStyle name="40% - Accent3 10 62" xfId="13573" xr:uid="{B1AD3EDF-ACD7-4A7B-B69A-CB22C223F984}"/>
    <cellStyle name="40% - Accent3 10 63" xfId="13574" xr:uid="{F1EB157B-9A9F-4DC4-ACF9-43579E00EA63}"/>
    <cellStyle name="40% - Accent3 10 64" xfId="13575" xr:uid="{AB1F56EB-9396-4D09-91D3-12CE6D53DF7E}"/>
    <cellStyle name="40% - Accent3 10 65" xfId="13576" xr:uid="{4FB39B39-3538-49FA-8061-BD20C757B2CC}"/>
    <cellStyle name="40% - Accent3 10 66" xfId="13577" xr:uid="{59001C61-D819-44D5-9BD3-A41EBE287009}"/>
    <cellStyle name="40% - Accent3 10 67" xfId="13578" xr:uid="{7070F15D-7F82-46B2-83C8-B18D8C33A443}"/>
    <cellStyle name="40% - Accent3 10 68" xfId="13579" xr:uid="{360D2A7C-C397-48EB-99C3-B16155E39703}"/>
    <cellStyle name="40% - Accent3 10 69" xfId="13580" xr:uid="{E2DBB169-69D3-4F2F-BDB2-C7BE67ABC6D0}"/>
    <cellStyle name="40% - Accent3 10 7" xfId="13581" xr:uid="{5C44FB45-9930-4D99-9C17-7C224D130672}"/>
    <cellStyle name="40% - Accent3 10 70" xfId="13582" xr:uid="{8A1749A6-2AF4-4D97-97A1-F807E55A8D23}"/>
    <cellStyle name="40% - Accent3 10 71" xfId="13583" xr:uid="{16A69024-B561-4E3C-8907-C283A5E8D18E}"/>
    <cellStyle name="40% - Accent3 10 72" xfId="13584" xr:uid="{0173BBB2-1A46-498D-9C4E-262A2316C337}"/>
    <cellStyle name="40% - Accent3 10 73" xfId="13585" xr:uid="{8115E683-4B80-4B9C-8CBC-3AABB18EEA25}"/>
    <cellStyle name="40% - Accent3 10 74" xfId="13586" xr:uid="{63A838EF-DB74-406B-A5B9-443C9A50A07A}"/>
    <cellStyle name="40% - Accent3 10 75" xfId="13587" xr:uid="{7036C503-59CC-4268-832B-688B168A1356}"/>
    <cellStyle name="40% - Accent3 10 76" xfId="13588" xr:uid="{67F51C6A-BDBF-4B80-9C4A-813FA4C44276}"/>
    <cellStyle name="40% - Accent3 10 77" xfId="13589" xr:uid="{AA67F9A9-4632-4A10-9066-E43B36499F83}"/>
    <cellStyle name="40% - Accent3 10 78" xfId="13590" xr:uid="{D28615D4-9BA9-4896-8A4C-978B72120466}"/>
    <cellStyle name="40% - Accent3 10 79" xfId="13591" xr:uid="{9B8365A1-C2EC-41B4-8DFB-8F9017779602}"/>
    <cellStyle name="40% - Accent3 10 8" xfId="13592" xr:uid="{9F572252-621D-45DE-B606-5DD87328229E}"/>
    <cellStyle name="40% - Accent3 10 80" xfId="13593" xr:uid="{BDFE3951-7305-4B4C-BB08-F95119943D95}"/>
    <cellStyle name="40% - Accent3 10 81" xfId="13594" xr:uid="{C45DA2E0-FB1F-4E70-B24A-268B963A57CF}"/>
    <cellStyle name="40% - Accent3 10 82" xfId="13595" xr:uid="{2A12A49E-7F1A-4B09-A231-E48D069FD2C0}"/>
    <cellStyle name="40% - Accent3 10 83" xfId="13596" xr:uid="{1380F8D9-996F-455F-A871-1572F8B64EE0}"/>
    <cellStyle name="40% - Accent3 10 84" xfId="13597" xr:uid="{2A38A4B2-DC84-4701-A3EC-1A3F5202E104}"/>
    <cellStyle name="40% - Accent3 10 85" xfId="13598" xr:uid="{5AAC5FBA-2852-40AF-B87E-B6B38071266E}"/>
    <cellStyle name="40% - Accent3 10 86" xfId="13599" xr:uid="{BE9AC650-0F9A-413C-AF4D-EBEBA7D44F52}"/>
    <cellStyle name="40% - Accent3 10 87" xfId="13600" xr:uid="{3245E95F-204B-48DB-9DB9-1B7799908313}"/>
    <cellStyle name="40% - Accent3 10 88" xfId="13601" xr:uid="{19D0FF1A-17AC-462B-86AB-8713B2817889}"/>
    <cellStyle name="40% - Accent3 10 89" xfId="13602" xr:uid="{4EE33972-9777-4B8F-A742-3393494BA15F}"/>
    <cellStyle name="40% - Accent3 10 9" xfId="13603" xr:uid="{A9D6F53A-647A-49B8-A3B2-D0D5B8887A4F}"/>
    <cellStyle name="40% - Accent3 10 90" xfId="13604" xr:uid="{D235A4DF-C9C9-473E-A990-FD8DA98C5C7C}"/>
    <cellStyle name="40% - Accent3 10 91" xfId="13605" xr:uid="{4D54FDC2-FEFE-459C-A15D-6131F2176F0D}"/>
    <cellStyle name="40% - Accent3 10 92" xfId="13606" xr:uid="{A711D035-5413-4BD0-B922-8BEC2D34AA84}"/>
    <cellStyle name="40% - Accent3 10 93" xfId="13607" xr:uid="{D34B82C2-2143-4A21-A117-B8CB0CE3D147}"/>
    <cellStyle name="40% - Accent3 10 94" xfId="13608" xr:uid="{D7DB7734-CD74-4A72-BC44-0BA124C18704}"/>
    <cellStyle name="40% - Accent3 10 95" xfId="13609" xr:uid="{17F6CAA2-318E-4032-B0FC-E5418BD89F2A}"/>
    <cellStyle name="40% - Accent3 10 96" xfId="13610" xr:uid="{8B0C5BBC-D839-4094-AD9B-FA9E746913D0}"/>
    <cellStyle name="40% - Accent3 10 97" xfId="13611" xr:uid="{CDE9E6E6-E16B-49F8-AC2E-A90B96149B7D}"/>
    <cellStyle name="40% - Accent3 10 98" xfId="13612" xr:uid="{4BACDAF0-5C7D-41BF-9200-891581D0C6D5}"/>
    <cellStyle name="40% - Accent3 10 99" xfId="13613" xr:uid="{40CB62B5-21B7-4D80-B7D0-9D8B9B798B19}"/>
    <cellStyle name="40% - Accent3 100" xfId="13614" xr:uid="{11A863F5-605C-475B-BBD3-EB40655F1173}"/>
    <cellStyle name="40% - Accent3 101" xfId="13615" xr:uid="{50081671-16B4-4B6F-94BF-D3495D9AC40D}"/>
    <cellStyle name="40% - Accent3 102" xfId="13616" xr:uid="{B5FBF0FF-A4AE-44C7-A0B9-2FD2C65C5CE1}"/>
    <cellStyle name="40% - Accent3 103" xfId="13617" xr:uid="{31BD07E0-B68E-4793-9638-6F0AB1A6FA8E}"/>
    <cellStyle name="40% - Accent3 104" xfId="13618" xr:uid="{54B862F4-5255-43DD-9307-A113F1206E4D}"/>
    <cellStyle name="40% - Accent3 105" xfId="13619" xr:uid="{0C4CBDB9-800E-4ED1-BF5F-7ECACCC54BA8}"/>
    <cellStyle name="40% - Accent3 106" xfId="13620" xr:uid="{CB7E08C8-03E7-4DEA-A4E2-9F51F9BA6FDD}"/>
    <cellStyle name="40% - Accent3 107" xfId="13621" xr:uid="{CA86B56A-8B34-4B6B-B137-159660567872}"/>
    <cellStyle name="40% - Accent3 108" xfId="13622" xr:uid="{8926E0AA-64E4-49D3-BC53-0AB1D3F7668A}"/>
    <cellStyle name="40% - Accent3 109" xfId="13623" xr:uid="{7F2BAD63-D30F-4246-8006-F708E4AEE31F}"/>
    <cellStyle name="40% - Accent3 11" xfId="13624" xr:uid="{3D63190A-E858-40E8-ACAE-B6C9F97C36BA}"/>
    <cellStyle name="40% - Accent3 110" xfId="13625" xr:uid="{6022472B-E07C-43C1-9C67-22529D917057}"/>
    <cellStyle name="40% - Accent3 111" xfId="13626" xr:uid="{FC2B3E89-5D8E-46C1-8BCA-15A3905BE6CB}"/>
    <cellStyle name="40% - Accent3 112" xfId="13627" xr:uid="{BF33B4C2-EB97-4879-9008-1C3C2A4ACEB5}"/>
    <cellStyle name="40% - Accent3 113" xfId="13628" xr:uid="{969AE539-1970-49D1-B900-8AC42100A09B}"/>
    <cellStyle name="40% - Accent3 114" xfId="13629" xr:uid="{5C5C8203-396A-44E3-9CD0-8AEFA6DAFF4D}"/>
    <cellStyle name="40% - Accent3 115" xfId="13630" xr:uid="{446AEA54-050B-4435-AE63-FCF89BB7C588}"/>
    <cellStyle name="40% - Accent3 116" xfId="13631" xr:uid="{5DFD9A9E-18C5-49F9-A35D-FF4BBC3CFA16}"/>
    <cellStyle name="40% - Accent3 117" xfId="13632" xr:uid="{3F17131F-8058-4588-B996-B6ED4F6AC1A1}"/>
    <cellStyle name="40% - Accent3 118" xfId="13633" xr:uid="{44DD9F04-5295-4449-A67C-41913E943F0F}"/>
    <cellStyle name="40% - Accent3 119" xfId="13634" xr:uid="{A17161DF-D91D-4D16-AA39-1B3F8797A29B}"/>
    <cellStyle name="40% - Accent3 12" xfId="13635" xr:uid="{B428A537-0BE9-4C69-959D-EB1DA1507D96}"/>
    <cellStyle name="40% - Accent3 120" xfId="13636" xr:uid="{D71B3A00-E38A-4E9E-AE13-E4BAEC5F8ECD}"/>
    <cellStyle name="40% - Accent3 121" xfId="13637" xr:uid="{AC23A08D-B966-40A5-BA12-EDCCF195CA4E}"/>
    <cellStyle name="40% - Accent3 122" xfId="13638" xr:uid="{DB2B2F2B-4252-43A6-8CE5-B600F04F9042}"/>
    <cellStyle name="40% - Accent3 123" xfId="13639" xr:uid="{4047A3C5-851E-44C4-A087-C77A813BE7DA}"/>
    <cellStyle name="40% - Accent3 124" xfId="13640" xr:uid="{6C2D4A65-E827-47FD-8161-944921E91B77}"/>
    <cellStyle name="40% - Accent3 125" xfId="13641" xr:uid="{70B51466-B806-43DD-BFA2-2895D96E6BEC}"/>
    <cellStyle name="40% - Accent3 126" xfId="13642" xr:uid="{9E3D10B6-F1CF-475F-8C5D-6B885CCA7A4F}"/>
    <cellStyle name="40% - Accent3 127" xfId="13643" xr:uid="{5BB652B7-07E9-4504-B6B2-0CA8A247E08F}"/>
    <cellStyle name="40% - Accent3 128" xfId="13644" xr:uid="{F0F30B14-EDA8-47B9-B975-C0FFE9853905}"/>
    <cellStyle name="40% - Accent3 129" xfId="13645" xr:uid="{55902B5D-17BF-4541-99DA-6B7D2B6547B0}"/>
    <cellStyle name="40% - Accent3 13" xfId="13646" xr:uid="{92B3EF8E-1457-466C-9BB5-427B791F7FE0}"/>
    <cellStyle name="40% - Accent3 130" xfId="13647" xr:uid="{FAFA81A6-0FF0-4826-ADE0-382460DF876E}"/>
    <cellStyle name="40% - Accent3 131" xfId="13648" xr:uid="{8309789C-E9A8-4568-9955-F0A9E07DDA93}"/>
    <cellStyle name="40% - Accent3 132" xfId="13649" xr:uid="{B985D483-604A-4D38-B8C9-CED50C607251}"/>
    <cellStyle name="40% - Accent3 133" xfId="13650" xr:uid="{A10CE737-B34B-4CCE-8B3F-1F40F229DA52}"/>
    <cellStyle name="40% - Accent3 134" xfId="13651" xr:uid="{DA0B09F8-7651-48DD-8143-7F668D80B481}"/>
    <cellStyle name="40% - Accent3 135" xfId="13652" xr:uid="{CC95E8D5-8906-4D6E-8D5A-8303C74B67C2}"/>
    <cellStyle name="40% - Accent3 136" xfId="13653" xr:uid="{5CDBCB9A-015E-49E0-B148-4C7DB3041491}"/>
    <cellStyle name="40% - Accent3 137" xfId="13654" xr:uid="{648111FB-13B6-4C85-8E53-C2DFF0CA767A}"/>
    <cellStyle name="40% - Accent3 138" xfId="13655" xr:uid="{A33B4B5A-F95F-4204-AFBA-420594C48287}"/>
    <cellStyle name="40% - Accent3 139" xfId="13656" xr:uid="{67D275DA-F8C8-411F-B065-F1FBAF90AEB0}"/>
    <cellStyle name="40% - Accent3 14" xfId="13657" xr:uid="{280EB28D-C7FF-4EA1-B8AA-3A5219E6552C}"/>
    <cellStyle name="40% - Accent3 140" xfId="13658" xr:uid="{ACF22513-A65A-46CC-B277-C07BB5C3F784}"/>
    <cellStyle name="40% - Accent3 141" xfId="13659" xr:uid="{2568335F-06BF-4401-A030-21514F735547}"/>
    <cellStyle name="40% - Accent3 142" xfId="13660" xr:uid="{B1482CB1-4B51-4EEB-A0B5-E084BC58AEED}"/>
    <cellStyle name="40% - Accent3 143" xfId="13661" xr:uid="{9574B889-54E6-4450-B439-EBE665EC82AB}"/>
    <cellStyle name="40% - Accent3 144" xfId="13662" xr:uid="{BCC34016-DB82-4FB5-9F48-5F7BB5457121}"/>
    <cellStyle name="40% - Accent3 145" xfId="13663" xr:uid="{881E9E35-7609-443D-BA6A-FE181F1B6247}"/>
    <cellStyle name="40% - Accent3 146" xfId="13664" xr:uid="{FEE5A173-1A48-44CB-BCEB-3C0898CAA893}"/>
    <cellStyle name="40% - Accent3 147" xfId="13665" xr:uid="{F74A5B39-666C-4C20-A734-D68CBC4B17B5}"/>
    <cellStyle name="40% - Accent3 148" xfId="13666" xr:uid="{5E813371-B817-49AC-9E85-60E8AC9E0654}"/>
    <cellStyle name="40% - Accent3 149" xfId="13667" xr:uid="{97021B78-0183-48E2-A099-ED8F607A6905}"/>
    <cellStyle name="40% - Accent3 15" xfId="13668" xr:uid="{02FC74A0-5804-4F68-BA76-6DD4BDADA161}"/>
    <cellStyle name="40% - Accent3 150" xfId="13669" xr:uid="{8B62B20D-AA7B-47F6-9282-6C6C2484596E}"/>
    <cellStyle name="40% - Accent3 151" xfId="13670" xr:uid="{E57D04AA-2D6F-4A93-BC5A-D803A7189B9F}"/>
    <cellStyle name="40% - Accent3 152" xfId="13671" xr:uid="{7C847E0B-23BE-4062-89F3-4D87835EB740}"/>
    <cellStyle name="40% - Accent3 153" xfId="13672" xr:uid="{8900AAE4-CF9E-4356-ADD0-B56BDC4DFF8F}"/>
    <cellStyle name="40% - Accent3 154" xfId="13673" xr:uid="{3379ABB6-784B-436C-8958-8DC17600A39F}"/>
    <cellStyle name="40% - Accent3 155" xfId="13674" xr:uid="{2742A191-6D4E-4927-AC44-F456666B7358}"/>
    <cellStyle name="40% - Accent3 156" xfId="13675" xr:uid="{1E164AAA-AF1E-418F-B8DF-E12BD40EFBAC}"/>
    <cellStyle name="40% - Accent3 157" xfId="13676" xr:uid="{31D70CD3-D8EE-45B1-8339-A11AB3D37A0E}"/>
    <cellStyle name="40% - Accent3 158" xfId="13677" xr:uid="{F7A1D091-4CA9-4541-8047-E785F575D59D}"/>
    <cellStyle name="40% - Accent3 159" xfId="13678" xr:uid="{4A96112A-BDB7-40B6-85AC-22C88B301A3F}"/>
    <cellStyle name="40% - Accent3 16" xfId="13679" xr:uid="{05BD8615-9FB9-41E2-A9BC-B8AD75A58202}"/>
    <cellStyle name="40% - Accent3 160" xfId="13680" xr:uid="{4ECB4FAC-D62B-4CC9-9EC5-B7FB2D01D10C}"/>
    <cellStyle name="40% - Accent3 161" xfId="13681" xr:uid="{60285DE0-E876-41BA-AB08-26D952BC8254}"/>
    <cellStyle name="40% - Accent3 162" xfId="13682" xr:uid="{CB7E98C7-6726-4A92-AE1A-46F337A89C1C}"/>
    <cellStyle name="40% - Accent3 163" xfId="13683" xr:uid="{1EA5FC64-AB9B-44F6-ADC9-661212A4EB0F}"/>
    <cellStyle name="40% - Accent3 164" xfId="13684" xr:uid="{8474F121-A048-4394-A734-A3658879E858}"/>
    <cellStyle name="40% - Accent3 165" xfId="13685" xr:uid="{5C94AE0B-EA9B-4CF0-9F92-290EE643A371}"/>
    <cellStyle name="40% - Accent3 166" xfId="13686" xr:uid="{9A14A725-2280-4CF3-8ADB-33730ED2AB99}"/>
    <cellStyle name="40% - Accent3 167" xfId="13687" xr:uid="{320B20DB-F13B-423D-9A5C-0825E48DA41E}"/>
    <cellStyle name="40% - Accent3 168" xfId="13688" xr:uid="{F4B30318-D0DB-41E9-BBAC-C299E19CD2D7}"/>
    <cellStyle name="40% - Accent3 169" xfId="13689" xr:uid="{EC14ECF9-32A5-4FBA-8ADC-5A64CA9EB05F}"/>
    <cellStyle name="40% - Accent3 17" xfId="13690" xr:uid="{673445D0-D215-42F6-9EA6-D8994002E09F}"/>
    <cellStyle name="40% - Accent3 170" xfId="13691" xr:uid="{D2C992BC-09B2-4D0E-813E-347286DC4E8E}"/>
    <cellStyle name="40% - Accent3 171" xfId="13692" xr:uid="{C1A2A303-A74A-4D90-94E5-B0CCEAEBBA2D}"/>
    <cellStyle name="40% - Accent3 172" xfId="13693" xr:uid="{4EE29884-619B-42F7-B980-95D2658CE84D}"/>
    <cellStyle name="40% - Accent3 173" xfId="13694" xr:uid="{0A95413A-3B20-4E41-B8B7-6D175E91691E}"/>
    <cellStyle name="40% - Accent3 174" xfId="13695" xr:uid="{29E7201C-3D83-40E4-B66D-720C596C8073}"/>
    <cellStyle name="40% - Accent3 175" xfId="13696" xr:uid="{A4D9BE1E-BE22-454C-9255-E0B8726C01BA}"/>
    <cellStyle name="40% - Accent3 176" xfId="13697" xr:uid="{44812CE6-4737-4681-9BE6-6F038A95E53D}"/>
    <cellStyle name="40% - Accent3 177" xfId="13698" xr:uid="{6CFED02B-2274-473C-99E0-75DB093E4B69}"/>
    <cellStyle name="40% - Accent3 178" xfId="13699" xr:uid="{5B5F6D9A-AB23-4CA7-A797-9DB013207ED6}"/>
    <cellStyle name="40% - Accent3 179" xfId="13700" xr:uid="{64904682-0B20-45D7-B80D-F8B2BA3C3703}"/>
    <cellStyle name="40% - Accent3 18" xfId="13701" xr:uid="{81B1D38B-E221-4F6F-B39C-F24354F328C8}"/>
    <cellStyle name="40% - Accent3 180" xfId="13702" xr:uid="{B419DA8F-9ED5-4113-BE94-9920D18C7F64}"/>
    <cellStyle name="40% - Accent3 181" xfId="13703" xr:uid="{5FACF865-2A39-4EF7-ADA6-5D673337541A}"/>
    <cellStyle name="40% - Accent3 182" xfId="13704" xr:uid="{C88DB6B9-9D92-410F-A48A-EBC1F7AC1EA2}"/>
    <cellStyle name="40% - Accent3 183" xfId="53637" xr:uid="{C0639EDB-A0E1-4B80-AF2D-9BCBA1195405}"/>
    <cellStyle name="40% - Accent3 184" xfId="53656" xr:uid="{784CB54B-A9C3-4321-9148-BED168195A1F}"/>
    <cellStyle name="40% - Accent3 185" xfId="53673" xr:uid="{F6E52760-9A15-4048-A417-383CCABFD017}"/>
    <cellStyle name="40% - Accent3 186" xfId="53688" xr:uid="{64541550-1999-41E2-9995-CB4CC87E8AC6}"/>
    <cellStyle name="40% - Accent3 187" xfId="53610" xr:uid="{766F2FD0-7B19-48EC-9834-EC53E4F32044}"/>
    <cellStyle name="40% - Accent3 19" xfId="13705" xr:uid="{E2C12A95-E133-44EE-B115-E6C173DCB6B9}"/>
    <cellStyle name="40% - Accent3 19 2" xfId="13706" xr:uid="{BB2A87FD-76B4-4014-A08C-F87B01969C8A}"/>
    <cellStyle name="40% - Accent3 19 3" xfId="13707" xr:uid="{166C5BD7-074C-40EC-A932-1CEDD8F87B9F}"/>
    <cellStyle name="40% - Accent3 19 4" xfId="13708" xr:uid="{432E9467-5483-40D4-8341-85BAF1996857}"/>
    <cellStyle name="40% - Accent3 19 5" xfId="13709" xr:uid="{120F6AA5-5549-4754-8AAE-8F2A406CC7FE}"/>
    <cellStyle name="40% - Accent3 19 6" xfId="13710" xr:uid="{B23FC4A2-B2F2-4115-9B2F-F78A5ED9FA90}"/>
    <cellStyle name="40% - Accent3 2" xfId="13711" xr:uid="{284FE5F4-C41D-43DD-BAF4-6BF445CF45EA}"/>
    <cellStyle name="40% - Accent3 2 10" xfId="13712" xr:uid="{DDCE3409-5A5D-4251-B4FB-89EC1BC1E78F}"/>
    <cellStyle name="40% - Accent3 2 100" xfId="13713" xr:uid="{A50D9B6D-6CEA-42AF-976E-40E80AEFFD0D}"/>
    <cellStyle name="40% - Accent3 2 101" xfId="13714" xr:uid="{2A4E48FC-684E-4930-8CA4-F70541BB2E7E}"/>
    <cellStyle name="40% - Accent3 2 102" xfId="13715" xr:uid="{E1DA5829-8FCB-43CA-9052-032D2950C53E}"/>
    <cellStyle name="40% - Accent3 2 103" xfId="13716" xr:uid="{3C7F6F89-E0AA-4764-965F-C6F42D6B5E02}"/>
    <cellStyle name="40% - Accent3 2 104" xfId="13717" xr:uid="{C4EE7CB6-8DE1-45E3-B892-C1AB59EB79DA}"/>
    <cellStyle name="40% - Accent3 2 105" xfId="13718" xr:uid="{AA373F50-F112-4A1F-B3A6-B38E4225C0F9}"/>
    <cellStyle name="40% - Accent3 2 106" xfId="13719" xr:uid="{A8A48407-727C-4D15-9CDE-7C00621B4BD6}"/>
    <cellStyle name="40% - Accent3 2 107" xfId="13720" xr:uid="{DF08BB99-E9EE-457E-A126-8A80333C4130}"/>
    <cellStyle name="40% - Accent3 2 108" xfId="13721" xr:uid="{F88C7234-2F17-45DF-855A-99DA017C2FC6}"/>
    <cellStyle name="40% - Accent3 2 109" xfId="13722" xr:uid="{C0B83CDC-92EC-4331-8082-F315172C8D44}"/>
    <cellStyle name="40% - Accent3 2 11" xfId="13723" xr:uid="{C0F6D682-0EEC-4BC7-B34A-E4F40162D9EE}"/>
    <cellStyle name="40% - Accent3 2 110" xfId="13724" xr:uid="{2576FADD-8464-43E8-98B7-61A4CB8FF7BF}"/>
    <cellStyle name="40% - Accent3 2 111" xfId="13725" xr:uid="{905C3E1D-DD6C-428C-BAFC-1ED9A2D4D677}"/>
    <cellStyle name="40% - Accent3 2 112" xfId="13726" xr:uid="{60A08B23-D61F-4EF0-81FA-5199393FF592}"/>
    <cellStyle name="40% - Accent3 2 113" xfId="13727" xr:uid="{F183EBBD-4949-488D-B6F9-DF54FB2732E6}"/>
    <cellStyle name="40% - Accent3 2 114" xfId="13728" xr:uid="{3ADC7853-838E-472E-9A0E-C5FE809E0090}"/>
    <cellStyle name="40% - Accent3 2 115" xfId="13729" xr:uid="{F9E39468-68D5-4BBD-B79A-107A6956047D}"/>
    <cellStyle name="40% - Accent3 2 116" xfId="13730" xr:uid="{DA336B75-195A-4C06-AD93-7FF386F8160F}"/>
    <cellStyle name="40% - Accent3 2 117" xfId="13731" xr:uid="{C0F1E9BA-7405-43CF-A7B6-60087F9D1CA8}"/>
    <cellStyle name="40% - Accent3 2 118" xfId="13732" xr:uid="{55618735-C2B5-4E37-ACC8-D3955FD52188}"/>
    <cellStyle name="40% - Accent3 2 12" xfId="13733" xr:uid="{C08ACEE6-CF41-4DD3-A4C4-C8FE3E98A3A1}"/>
    <cellStyle name="40% - Accent3 2 13" xfId="13734" xr:uid="{FED89B2E-23B7-4712-97B9-93A17015B923}"/>
    <cellStyle name="40% - Accent3 2 14" xfId="13735" xr:uid="{EA9C0AA0-0280-4731-8CBF-F91950666014}"/>
    <cellStyle name="40% - Accent3 2 15" xfId="13736" xr:uid="{2DF30FD2-27C4-4A27-AD79-86D2EE8F495D}"/>
    <cellStyle name="40% - Accent3 2 16" xfId="13737" xr:uid="{328C86CA-BCE3-42D7-98CE-815624FF56B0}"/>
    <cellStyle name="40% - Accent3 2 17" xfId="13738" xr:uid="{9E9E9613-8B69-4963-90C7-0A18606F3756}"/>
    <cellStyle name="40% - Accent3 2 18" xfId="13739" xr:uid="{DF47DF26-12AC-40D5-98FF-82BD6818690F}"/>
    <cellStyle name="40% - Accent3 2 19" xfId="13740" xr:uid="{14F6BA6E-22B7-46B4-A236-B133B4AFB661}"/>
    <cellStyle name="40% - Accent3 2 2" xfId="13741" xr:uid="{2098963F-9121-4DEC-8B2B-3EEFFF7C2C1B}"/>
    <cellStyle name="40% - Accent3 2 2 10" xfId="13742" xr:uid="{15B73394-84DD-47C4-A0D4-AEE4135F2318}"/>
    <cellStyle name="40% - Accent3 2 2 100" xfId="13743" xr:uid="{355A6958-B241-4D39-801D-81F650F6A345}"/>
    <cellStyle name="40% - Accent3 2 2 101" xfId="13744" xr:uid="{0F7EB4FC-407B-4670-B641-0535048407FE}"/>
    <cellStyle name="40% - Accent3 2 2 102" xfId="13745" xr:uid="{B21854C2-D6AE-4933-A991-6762E8AF5798}"/>
    <cellStyle name="40% - Accent3 2 2 103" xfId="13746" xr:uid="{44D7E0FC-467F-475C-A374-C8AE179381EC}"/>
    <cellStyle name="40% - Accent3 2 2 104" xfId="13747" xr:uid="{FAC1A068-3918-441A-A3A3-8487ADCFFB41}"/>
    <cellStyle name="40% - Accent3 2 2 105" xfId="13748" xr:uid="{5C768AEC-774E-4980-91BA-BC135D38D757}"/>
    <cellStyle name="40% - Accent3 2 2 106" xfId="13749" xr:uid="{A9C9C41A-6AB4-4010-86C8-708D2C29FF4C}"/>
    <cellStyle name="40% - Accent3 2 2 107" xfId="13750" xr:uid="{0C2840D9-AFA0-4EC8-BB3A-400969D0F2FA}"/>
    <cellStyle name="40% - Accent3 2 2 108" xfId="13751" xr:uid="{F62E2AED-E7CB-4EB2-B4EC-D8331F352DEB}"/>
    <cellStyle name="40% - Accent3 2 2 109" xfId="13752" xr:uid="{DFFFB837-4DF2-477D-AD59-25D7C1ECDDF1}"/>
    <cellStyle name="40% - Accent3 2 2 11" xfId="13753" xr:uid="{69D3049F-6C97-456B-BEB8-19E7BD1D4194}"/>
    <cellStyle name="40% - Accent3 2 2 110" xfId="13754" xr:uid="{0188E9C2-C1FA-4155-BD3C-D37690F01534}"/>
    <cellStyle name="40% - Accent3 2 2 111" xfId="13755" xr:uid="{F04C8BFE-F489-4A9A-947D-8FC380280578}"/>
    <cellStyle name="40% - Accent3 2 2 112" xfId="13756" xr:uid="{FDCABDF1-652D-4509-B720-30729A584BF2}"/>
    <cellStyle name="40% - Accent3 2 2 113" xfId="13757" xr:uid="{8725CF83-4F3A-4673-8DC0-5B52DC5362E7}"/>
    <cellStyle name="40% - Accent3 2 2 114" xfId="13758" xr:uid="{3191BDD3-D0CC-4266-BFC5-AAF0A7E78162}"/>
    <cellStyle name="40% - Accent3 2 2 115" xfId="13759" xr:uid="{E3765A31-D12A-4A94-BEBC-1E83278DEA58}"/>
    <cellStyle name="40% - Accent3 2 2 116" xfId="13760" xr:uid="{EF52F650-6D93-457F-8D13-DE5581847BF0}"/>
    <cellStyle name="40% - Accent3 2 2 117" xfId="13761" xr:uid="{D24D2105-DA7E-4AD8-8FEB-1AA87496BF28}"/>
    <cellStyle name="40% - Accent3 2 2 12" xfId="13762" xr:uid="{0C5C0656-A5E8-4E74-BE6C-E615CFA51F05}"/>
    <cellStyle name="40% - Accent3 2 2 13" xfId="13763" xr:uid="{EB30C35E-CA9A-407A-A0D0-31BE2F844E8C}"/>
    <cellStyle name="40% - Accent3 2 2 14" xfId="13764" xr:uid="{CCD3A749-AAE6-4BC1-B18A-0151BBCF7473}"/>
    <cellStyle name="40% - Accent3 2 2 15" xfId="13765" xr:uid="{5495A3E6-6769-44FA-812D-7924957EAC50}"/>
    <cellStyle name="40% - Accent3 2 2 16" xfId="13766" xr:uid="{CB08DBF6-B0CB-49FF-94C1-2646641E2759}"/>
    <cellStyle name="40% - Accent3 2 2 17" xfId="13767" xr:uid="{D32CDC7E-B43F-46A3-8101-8821D0BB6CBE}"/>
    <cellStyle name="40% - Accent3 2 2 18" xfId="13768" xr:uid="{A1E3C720-CB1F-4120-A591-0E1C74868B61}"/>
    <cellStyle name="40% - Accent3 2 2 19" xfId="13769" xr:uid="{CEC3D4BB-9F09-4EB0-9FE7-F9F44DA7C2D7}"/>
    <cellStyle name="40% - Accent3 2 2 2" xfId="13770" xr:uid="{036B4273-9569-4C6A-8843-BD3B9566581F}"/>
    <cellStyle name="40% - Accent3 2 2 2 2" xfId="13771" xr:uid="{4768CB6E-E6A8-459C-867D-4D78F242F734}"/>
    <cellStyle name="40% - Accent3 2 2 2 2 2" xfId="13772" xr:uid="{8A60E0C9-92B0-4E8C-87BC-60EF0B3B87DC}"/>
    <cellStyle name="40% - Accent3 2 2 2 3" xfId="13773" xr:uid="{842636EB-C177-4651-B40D-77C27C010662}"/>
    <cellStyle name="40% - Accent3 2 2 2 4" xfId="13774" xr:uid="{378DDF2D-3820-44BD-A119-BF79D3624696}"/>
    <cellStyle name="40% - Accent3 2 2 20" xfId="13775" xr:uid="{E42171BC-5B4D-4BFB-9759-6C34AF4B5D96}"/>
    <cellStyle name="40% - Accent3 2 2 21" xfId="13776" xr:uid="{F2A029B0-6CAA-4357-958D-7E51B3CA3D9D}"/>
    <cellStyle name="40% - Accent3 2 2 22" xfId="13777" xr:uid="{78F690D9-A627-4BD7-A509-89794E9DDF89}"/>
    <cellStyle name="40% - Accent3 2 2 23" xfId="13778" xr:uid="{D74CA9BC-562A-401D-8D68-5E135C803B0A}"/>
    <cellStyle name="40% - Accent3 2 2 24" xfId="13779" xr:uid="{36F37960-C5C9-428B-BE81-12B557FB7E85}"/>
    <cellStyle name="40% - Accent3 2 2 25" xfId="13780" xr:uid="{334CD488-7D46-4C8E-8E06-1ED781B0F7F9}"/>
    <cellStyle name="40% - Accent3 2 2 26" xfId="13781" xr:uid="{C85DDDB5-B352-49EA-B446-CE8C8CD13C36}"/>
    <cellStyle name="40% - Accent3 2 2 27" xfId="13782" xr:uid="{6E376E79-D764-485D-952B-230F3776B2AA}"/>
    <cellStyle name="40% - Accent3 2 2 28" xfId="13783" xr:uid="{86A7FC85-1FE3-47EA-B826-FB6166B6DA84}"/>
    <cellStyle name="40% - Accent3 2 2 29" xfId="13784" xr:uid="{503118A8-B757-4672-B79C-4A841A75B136}"/>
    <cellStyle name="40% - Accent3 2 2 3" xfId="13785" xr:uid="{FE202C8B-2F90-473D-A37A-733EA0D0EA60}"/>
    <cellStyle name="40% - Accent3 2 2 3 2" xfId="13786" xr:uid="{F34D72B9-352B-4A14-A8EB-7C67822CA834}"/>
    <cellStyle name="40% - Accent3 2 2 30" xfId="13787" xr:uid="{3CE83B1E-B8DB-4162-9FBE-7B58F2EBE6ED}"/>
    <cellStyle name="40% - Accent3 2 2 31" xfId="13788" xr:uid="{F93290CB-43E0-46AA-8F3D-526C09ED6E11}"/>
    <cellStyle name="40% - Accent3 2 2 32" xfId="13789" xr:uid="{D047748C-F8BD-4E0D-A5D7-6AC7905504C6}"/>
    <cellStyle name="40% - Accent3 2 2 33" xfId="13790" xr:uid="{FEA64211-543F-4ED2-83A4-C7A27844D787}"/>
    <cellStyle name="40% - Accent3 2 2 34" xfId="13791" xr:uid="{633E9481-E15D-425E-9D96-9FB0F8385D04}"/>
    <cellStyle name="40% - Accent3 2 2 35" xfId="13792" xr:uid="{3F581F2E-D3ED-4D67-985E-E23F7D57B481}"/>
    <cellStyle name="40% - Accent3 2 2 36" xfId="13793" xr:uid="{2839CC7A-EFDF-445A-B1E5-C934FD9F1365}"/>
    <cellStyle name="40% - Accent3 2 2 37" xfId="13794" xr:uid="{FB24A633-2624-4086-9758-D88DE527BFB2}"/>
    <cellStyle name="40% - Accent3 2 2 38" xfId="13795" xr:uid="{66911461-FBF7-4F01-81DE-A79D9F4FAD7B}"/>
    <cellStyle name="40% - Accent3 2 2 39" xfId="13796" xr:uid="{A7706E9D-3212-4AD9-9236-1AC98924813D}"/>
    <cellStyle name="40% - Accent3 2 2 4" xfId="13797" xr:uid="{D1EF2B98-7E2F-49A1-978F-652D701B7024}"/>
    <cellStyle name="40% - Accent3 2 2 40" xfId="13798" xr:uid="{A6D5AA5D-230E-42E9-8FCC-93218EC5CA2D}"/>
    <cellStyle name="40% - Accent3 2 2 41" xfId="13799" xr:uid="{8BBF06F7-6527-4400-9C6D-2844225BF072}"/>
    <cellStyle name="40% - Accent3 2 2 42" xfId="13800" xr:uid="{FDB1908F-C4E9-417C-9A55-22872DE00180}"/>
    <cellStyle name="40% - Accent3 2 2 43" xfId="13801" xr:uid="{BFB3CECC-3F54-4D1C-AC7E-5DE4D81240F5}"/>
    <cellStyle name="40% - Accent3 2 2 44" xfId="13802" xr:uid="{920F0463-E234-4F6C-90AC-1C2D4E0CF919}"/>
    <cellStyle name="40% - Accent3 2 2 45" xfId="13803" xr:uid="{47390095-21D0-411A-A5F6-823262B696AC}"/>
    <cellStyle name="40% - Accent3 2 2 46" xfId="13804" xr:uid="{D83311E4-79A2-45A1-8F39-E10D2A0035CF}"/>
    <cellStyle name="40% - Accent3 2 2 47" xfId="13805" xr:uid="{050B4FA6-C906-40A5-9CDB-97F6D5955BF5}"/>
    <cellStyle name="40% - Accent3 2 2 48" xfId="13806" xr:uid="{A49E1C8B-93E4-481D-A14B-EA172B4313B4}"/>
    <cellStyle name="40% - Accent3 2 2 49" xfId="13807" xr:uid="{AE4A617D-1E4C-4684-9583-A369D84BE5AD}"/>
    <cellStyle name="40% - Accent3 2 2 5" xfId="13808" xr:uid="{C86D2752-870F-4801-8592-1F22409D4F2A}"/>
    <cellStyle name="40% - Accent3 2 2 50" xfId="13809" xr:uid="{2384EF9E-A26F-4378-B628-ECB9AF540D32}"/>
    <cellStyle name="40% - Accent3 2 2 51" xfId="13810" xr:uid="{E4B20AC9-4637-49B6-B939-29D1ABF92C60}"/>
    <cellStyle name="40% - Accent3 2 2 52" xfId="13811" xr:uid="{C0FFB684-74B0-40F6-9AC5-E17CCB3FBB1B}"/>
    <cellStyle name="40% - Accent3 2 2 53" xfId="13812" xr:uid="{ED540BF9-2B8F-4A30-BE61-7EDD2A97CC7A}"/>
    <cellStyle name="40% - Accent3 2 2 54" xfId="13813" xr:uid="{789AA5FF-3A9A-4F22-AF92-C76053C16996}"/>
    <cellStyle name="40% - Accent3 2 2 55" xfId="13814" xr:uid="{49397970-8FD7-4633-9784-54B453AA3018}"/>
    <cellStyle name="40% - Accent3 2 2 56" xfId="13815" xr:uid="{8896AAFD-C3F3-4C80-9273-D6F9D6D6B43F}"/>
    <cellStyle name="40% - Accent3 2 2 57" xfId="13816" xr:uid="{3FA86AD9-E1EA-4340-A955-3ADD1B112CF1}"/>
    <cellStyle name="40% - Accent3 2 2 58" xfId="13817" xr:uid="{2969E90F-BF33-41C8-ACF6-CF28BC00CB4D}"/>
    <cellStyle name="40% - Accent3 2 2 59" xfId="13818" xr:uid="{BDAE8267-4078-4BB0-AB01-AC3490DCB7D5}"/>
    <cellStyle name="40% - Accent3 2 2 6" xfId="13819" xr:uid="{51196195-59DA-40F1-B8E7-FA256FA4C650}"/>
    <cellStyle name="40% - Accent3 2 2 60" xfId="13820" xr:uid="{96EBF639-98A5-427A-A83D-C89989649371}"/>
    <cellStyle name="40% - Accent3 2 2 61" xfId="13821" xr:uid="{A5B28E8C-3591-41E6-9750-BB5F818F9099}"/>
    <cellStyle name="40% - Accent3 2 2 62" xfId="13822" xr:uid="{E76BFF3A-B8C2-4C7E-A5AC-54DE7BCB812A}"/>
    <cellStyle name="40% - Accent3 2 2 63" xfId="13823" xr:uid="{5BA46F28-6EAF-40AB-BA68-8820CAB3E52E}"/>
    <cellStyle name="40% - Accent3 2 2 64" xfId="13824" xr:uid="{32AA64F5-961A-4A1B-A5CF-AD0A035C26CE}"/>
    <cellStyle name="40% - Accent3 2 2 65" xfId="13825" xr:uid="{F3650E4C-60C9-48D1-9871-AF1D6C57B132}"/>
    <cellStyle name="40% - Accent3 2 2 66" xfId="13826" xr:uid="{13574B21-5066-44B9-9845-33D5650250D7}"/>
    <cellStyle name="40% - Accent3 2 2 67" xfId="13827" xr:uid="{A56E297A-079E-40F7-8167-61F289078E60}"/>
    <cellStyle name="40% - Accent3 2 2 68" xfId="13828" xr:uid="{09FEBE26-16ED-4F8B-85F3-06FC40AF5E82}"/>
    <cellStyle name="40% - Accent3 2 2 69" xfId="13829" xr:uid="{DE19D98B-1971-4320-BCF2-5BBC8208BCA5}"/>
    <cellStyle name="40% - Accent3 2 2 7" xfId="13830" xr:uid="{AEE5E2DB-7426-40BB-BCC5-14DE8CCF53B1}"/>
    <cellStyle name="40% - Accent3 2 2 70" xfId="13831" xr:uid="{655389DE-5F1A-4AAD-A216-2531A8D7A28E}"/>
    <cellStyle name="40% - Accent3 2 2 71" xfId="13832" xr:uid="{DCAABC7E-62A3-4868-A0D7-AD18E4E2679A}"/>
    <cellStyle name="40% - Accent3 2 2 72" xfId="13833" xr:uid="{691BFB5D-0751-4167-A7CC-DCA147119FFD}"/>
    <cellStyle name="40% - Accent3 2 2 73" xfId="13834" xr:uid="{9527F1B2-8816-4BFA-96C6-BFDF010221A0}"/>
    <cellStyle name="40% - Accent3 2 2 74" xfId="13835" xr:uid="{AD04C35C-EB18-4559-83B0-4D5C2E23000B}"/>
    <cellStyle name="40% - Accent3 2 2 75" xfId="13836" xr:uid="{5AF6DC5B-0590-467A-A92B-E765B339D1A3}"/>
    <cellStyle name="40% - Accent3 2 2 76" xfId="13837" xr:uid="{23515A47-0848-4320-B04B-4CA201901761}"/>
    <cellStyle name="40% - Accent3 2 2 77" xfId="13838" xr:uid="{FD5AB0DC-819B-461B-A6A7-872E352330EA}"/>
    <cellStyle name="40% - Accent3 2 2 78" xfId="13839" xr:uid="{FBD1EE63-FCA8-4A04-98BD-101422408E0F}"/>
    <cellStyle name="40% - Accent3 2 2 79" xfId="13840" xr:uid="{7195EB07-E98E-40C3-B788-C4F6061CE190}"/>
    <cellStyle name="40% - Accent3 2 2 8" xfId="13841" xr:uid="{C5E4F31F-7902-4FD0-98A2-47E7AEA9FB49}"/>
    <cellStyle name="40% - Accent3 2 2 80" xfId="13842" xr:uid="{E0A9EC98-5F11-4EF4-91D4-942FF48EEF7A}"/>
    <cellStyle name="40% - Accent3 2 2 81" xfId="13843" xr:uid="{62FF3F8C-822E-4AA9-AD38-6F4BE4D6CA8C}"/>
    <cellStyle name="40% - Accent3 2 2 82" xfId="13844" xr:uid="{312D24B3-2038-417C-A080-AD0CDD21BE5C}"/>
    <cellStyle name="40% - Accent3 2 2 83" xfId="13845" xr:uid="{8635F632-DF8C-46EE-A34F-9BACD13956D9}"/>
    <cellStyle name="40% - Accent3 2 2 84" xfId="13846" xr:uid="{12ACC5C8-FA1E-40A6-99F2-CE69D857B652}"/>
    <cellStyle name="40% - Accent3 2 2 85" xfId="13847" xr:uid="{578D3EDD-5D98-4C78-A22D-EF99E7680497}"/>
    <cellStyle name="40% - Accent3 2 2 86" xfId="13848" xr:uid="{E4621F0A-68D0-4987-B164-4D4B8BA0E5B4}"/>
    <cellStyle name="40% - Accent3 2 2 87" xfId="13849" xr:uid="{C20C8868-34CA-4F65-8979-27CC611A7CF3}"/>
    <cellStyle name="40% - Accent3 2 2 88" xfId="13850" xr:uid="{02042709-3542-44E3-8B1A-75279F291442}"/>
    <cellStyle name="40% - Accent3 2 2 89" xfId="13851" xr:uid="{7775BF6C-E8B6-485D-9656-EBAAFCABB1A5}"/>
    <cellStyle name="40% - Accent3 2 2 9" xfId="13852" xr:uid="{55405521-2705-49A1-A6EC-87A6F9DAAFD6}"/>
    <cellStyle name="40% - Accent3 2 2 90" xfId="13853" xr:uid="{AA58176C-BF8E-4093-BD26-2E6130CCE0CF}"/>
    <cellStyle name="40% - Accent3 2 2 91" xfId="13854" xr:uid="{A2E00659-0E21-47F9-8B06-80338287418A}"/>
    <cellStyle name="40% - Accent3 2 2 92" xfId="13855" xr:uid="{E369B602-8AA0-46C0-B32D-EDB343892FA3}"/>
    <cellStyle name="40% - Accent3 2 2 93" xfId="13856" xr:uid="{96BCB8D7-28F7-44D0-A0C9-32AAFCEB5684}"/>
    <cellStyle name="40% - Accent3 2 2 94" xfId="13857" xr:uid="{D50F1068-85A7-4D5C-8DCC-0224E8FD2A39}"/>
    <cellStyle name="40% - Accent3 2 2 95" xfId="13858" xr:uid="{7DD54606-E9D7-4DE2-9B7C-DA8E7611B708}"/>
    <cellStyle name="40% - Accent3 2 2 96" xfId="13859" xr:uid="{D39A886B-B7BF-4F46-A95F-E03C1342C233}"/>
    <cellStyle name="40% - Accent3 2 2 97" xfId="13860" xr:uid="{A8EC67B1-5311-471F-98B1-94AFF5908D66}"/>
    <cellStyle name="40% - Accent3 2 2 98" xfId="13861" xr:uid="{75491A3C-4C63-4883-8FAD-F9A5104CADE2}"/>
    <cellStyle name="40% - Accent3 2 2 99" xfId="13862" xr:uid="{B22105E0-8CFA-45D0-8388-5B24C50BF2A4}"/>
    <cellStyle name="40% - Accent3 2 20" xfId="13863" xr:uid="{C62DA2A6-2FDB-4595-B9BD-D3ADC686371E}"/>
    <cellStyle name="40% - Accent3 2 21" xfId="13864" xr:uid="{F8D0EE31-718D-4702-ADA2-07D986EAF7F3}"/>
    <cellStyle name="40% - Accent3 2 22" xfId="13865" xr:uid="{BA6DE2CA-82E3-44EE-AB32-782F3B86CFE5}"/>
    <cellStyle name="40% - Accent3 2 23" xfId="13866" xr:uid="{C7234B9E-23A8-4EA0-B149-836D144D980A}"/>
    <cellStyle name="40% - Accent3 2 24" xfId="13867" xr:uid="{F6FB6434-39CF-48DD-8A18-596DA5889294}"/>
    <cellStyle name="40% - Accent3 2 25" xfId="13868" xr:uid="{973A2080-96D9-4608-9E44-4B266CEB93B1}"/>
    <cellStyle name="40% - Accent3 2 26" xfId="13869" xr:uid="{48317F2C-317C-4999-88ED-08FFE769DA1D}"/>
    <cellStyle name="40% - Accent3 2 27" xfId="13870" xr:uid="{B775BF92-C6AD-43B8-AC03-DC182A7FC9D6}"/>
    <cellStyle name="40% - Accent3 2 28" xfId="13871" xr:uid="{262FE7CA-67A7-4BB7-92B5-85748BF8966C}"/>
    <cellStyle name="40% - Accent3 2 29" xfId="13872" xr:uid="{DD1E5036-0317-4D60-AD6A-D446A8EEB5F3}"/>
    <cellStyle name="40% - Accent3 2 3" xfId="13873" xr:uid="{021E26AA-0B50-4D7E-9F16-9A33E3E82BCB}"/>
    <cellStyle name="40% - Accent3 2 3 2" xfId="13874" xr:uid="{3B6BFDBC-40EB-4F48-B631-36DC1BAE25CF}"/>
    <cellStyle name="40% - Accent3 2 3 2 2" xfId="13875" xr:uid="{FD4CA166-68ED-41E6-8380-1573379DCEBD}"/>
    <cellStyle name="40% - Accent3 2 3 3" xfId="13876" xr:uid="{628B1E55-FA2C-49A3-9282-6B964B2AD23F}"/>
    <cellStyle name="40% - Accent3 2 3 4" xfId="13877" xr:uid="{9B654A88-0F90-4EFC-9574-38976C22FE9C}"/>
    <cellStyle name="40% - Accent3 2 30" xfId="13878" xr:uid="{D887B914-BC67-45D3-90F7-CE3DEB9D2228}"/>
    <cellStyle name="40% - Accent3 2 31" xfId="13879" xr:uid="{4388C479-C4FF-4D17-800C-ADC669CD65D2}"/>
    <cellStyle name="40% - Accent3 2 32" xfId="13880" xr:uid="{5A3F490C-CD11-4438-8289-18C8B80C00D7}"/>
    <cellStyle name="40% - Accent3 2 33" xfId="13881" xr:uid="{843FD302-3F33-4D98-AFC4-AB048BA1E6E7}"/>
    <cellStyle name="40% - Accent3 2 34" xfId="13882" xr:uid="{D02851C3-B85A-4A2B-A687-B6C728EDEBF6}"/>
    <cellStyle name="40% - Accent3 2 35" xfId="13883" xr:uid="{F0D15602-D33E-48D6-AB33-FBE1E84FC30F}"/>
    <cellStyle name="40% - Accent3 2 36" xfId="13884" xr:uid="{AE177B10-C2B5-4E32-B917-1D0940A020B5}"/>
    <cellStyle name="40% - Accent3 2 37" xfId="13885" xr:uid="{BEE9CF17-9577-466D-A262-64944DB754DF}"/>
    <cellStyle name="40% - Accent3 2 38" xfId="13886" xr:uid="{B8A91C46-729E-40C0-B1FE-824B1E618DBA}"/>
    <cellStyle name="40% - Accent3 2 39" xfId="13887" xr:uid="{8A284790-D4B2-4B65-B800-AC041836EAD3}"/>
    <cellStyle name="40% - Accent3 2 4" xfId="13888" xr:uid="{C5C0D211-560E-486E-BBBC-CA12E97258E9}"/>
    <cellStyle name="40% - Accent3 2 4 2" xfId="13889" xr:uid="{383143DC-1F11-434B-BD5E-6B2F20C54898}"/>
    <cellStyle name="40% - Accent3 2 40" xfId="13890" xr:uid="{022F1639-150E-4DD4-96A7-1006AA924936}"/>
    <cellStyle name="40% - Accent3 2 41" xfId="13891" xr:uid="{BC16FA72-E998-4EA8-A603-F1B37BDE1662}"/>
    <cellStyle name="40% - Accent3 2 42" xfId="13892" xr:uid="{95F7397E-A53F-4D5E-9D6D-47F92E698683}"/>
    <cellStyle name="40% - Accent3 2 43" xfId="13893" xr:uid="{29A3DDE2-CCC1-4230-8DFE-069C433AD412}"/>
    <cellStyle name="40% - Accent3 2 44" xfId="13894" xr:uid="{EEF97A83-6803-4B5B-B1AF-F9ED0A6D81E7}"/>
    <cellStyle name="40% - Accent3 2 45" xfId="13895" xr:uid="{AE6C4A27-B131-4A08-98CA-149411354900}"/>
    <cellStyle name="40% - Accent3 2 46" xfId="13896" xr:uid="{305D3F1D-0AF3-4549-BA04-C1B5FAD05883}"/>
    <cellStyle name="40% - Accent3 2 47" xfId="13897" xr:uid="{B6029FBE-14FC-49C3-8CC4-AAC3282B8DCC}"/>
    <cellStyle name="40% - Accent3 2 48" xfId="13898" xr:uid="{D897AD1F-4CA4-45ED-B27C-486991BCDB14}"/>
    <cellStyle name="40% - Accent3 2 49" xfId="13899" xr:uid="{2FC20AF0-CB75-4F05-BDCA-F7FD213D6EB8}"/>
    <cellStyle name="40% - Accent3 2 5" xfId="13900" xr:uid="{6E5E5E4B-90DC-41A6-AF0B-944A8E115545}"/>
    <cellStyle name="40% - Accent3 2 50" xfId="13901" xr:uid="{6EDDB44A-31E4-4BE1-91A7-89666B4FA584}"/>
    <cellStyle name="40% - Accent3 2 51" xfId="13902" xr:uid="{7AC0474E-491D-4A4E-BE6C-301B1FEC135C}"/>
    <cellStyle name="40% - Accent3 2 52" xfId="13903" xr:uid="{899F03DC-8536-4426-A75C-573F63ED5685}"/>
    <cellStyle name="40% - Accent3 2 53" xfId="13904" xr:uid="{96D28487-BCD4-4659-B57F-084CBEB83596}"/>
    <cellStyle name="40% - Accent3 2 54" xfId="13905" xr:uid="{AA1D18C6-F2B1-4936-B37F-05CDA173C8E2}"/>
    <cellStyle name="40% - Accent3 2 55" xfId="13906" xr:uid="{4DCE1554-2468-44FC-9FDB-EB8820E6A00D}"/>
    <cellStyle name="40% - Accent3 2 56" xfId="13907" xr:uid="{4D0D72DB-CF8E-478E-A236-07493035C03D}"/>
    <cellStyle name="40% - Accent3 2 57" xfId="13908" xr:uid="{94626A50-9C98-4A58-810A-1C81D52CBC57}"/>
    <cellStyle name="40% - Accent3 2 58" xfId="13909" xr:uid="{8B3D8330-569D-4166-8FA7-F25677098E68}"/>
    <cellStyle name="40% - Accent3 2 59" xfId="13910" xr:uid="{6B429DA0-C496-47AA-AC48-CCBCCB850207}"/>
    <cellStyle name="40% - Accent3 2 6" xfId="13911" xr:uid="{57DD7380-B9A6-465A-940A-15FDC226EBC4}"/>
    <cellStyle name="40% - Accent3 2 60" xfId="13912" xr:uid="{50CDAA31-E546-4874-802E-9A2E412B9CBC}"/>
    <cellStyle name="40% - Accent3 2 61" xfId="13913" xr:uid="{D901F412-DD0D-433E-9040-0AC976FDC83E}"/>
    <cellStyle name="40% - Accent3 2 62" xfId="13914" xr:uid="{488FF0E4-01AE-4923-853F-FFB859F02965}"/>
    <cellStyle name="40% - Accent3 2 63" xfId="13915" xr:uid="{7394D640-03CE-4CCE-855A-AFB60E0A9ED3}"/>
    <cellStyle name="40% - Accent3 2 64" xfId="13916" xr:uid="{6381E7ED-BB98-4AEF-9BFB-B6493885ED3D}"/>
    <cellStyle name="40% - Accent3 2 65" xfId="13917" xr:uid="{68E4AD95-29BA-493D-A2E7-5C19A2EDAE06}"/>
    <cellStyle name="40% - Accent3 2 66" xfId="13918" xr:uid="{CBE415EE-75AB-4CEB-BEC1-9FBDB7880780}"/>
    <cellStyle name="40% - Accent3 2 67" xfId="13919" xr:uid="{9FF5CABD-1372-4CDC-B81B-A77FFE53A243}"/>
    <cellStyle name="40% - Accent3 2 68" xfId="13920" xr:uid="{857348CA-9827-49F3-8217-55EDAFFA57A9}"/>
    <cellStyle name="40% - Accent3 2 69" xfId="13921" xr:uid="{CBD36CAA-927A-4C69-B473-6905B8B65A07}"/>
    <cellStyle name="40% - Accent3 2 7" xfId="13922" xr:uid="{AA854C2A-365F-4C49-8E34-58F979A87DF5}"/>
    <cellStyle name="40% - Accent3 2 70" xfId="13923" xr:uid="{10F48A81-4BAD-4320-8826-D34873506B8A}"/>
    <cellStyle name="40% - Accent3 2 71" xfId="13924" xr:uid="{0E581E62-B732-48CE-B1DE-707FF2E999E0}"/>
    <cellStyle name="40% - Accent3 2 72" xfId="13925" xr:uid="{53DD2185-FDCF-49C1-B4D2-05D9483A2C9A}"/>
    <cellStyle name="40% - Accent3 2 73" xfId="13926" xr:uid="{5BB69B1C-C904-412D-99AC-6409D5ED6CA3}"/>
    <cellStyle name="40% - Accent3 2 74" xfId="13927" xr:uid="{59335645-0619-4167-BF64-8341D5511172}"/>
    <cellStyle name="40% - Accent3 2 75" xfId="13928" xr:uid="{E29FA4FF-DBFB-46A5-9B29-B947FC168278}"/>
    <cellStyle name="40% - Accent3 2 76" xfId="13929" xr:uid="{7CC2AC8C-FE36-41C5-B896-D7781321919F}"/>
    <cellStyle name="40% - Accent3 2 77" xfId="13930" xr:uid="{BD3813EB-2633-4448-9BF1-2B8199C8E43F}"/>
    <cellStyle name="40% - Accent3 2 78" xfId="13931" xr:uid="{64D7BF25-D017-436F-8A67-3044D53A49AB}"/>
    <cellStyle name="40% - Accent3 2 79" xfId="13932" xr:uid="{4E5DB184-6FE7-4C25-BBEC-D697C477792A}"/>
    <cellStyle name="40% - Accent3 2 8" xfId="13933" xr:uid="{390474BC-CAD4-4D5A-A812-D4B65B166E4F}"/>
    <cellStyle name="40% - Accent3 2 80" xfId="13934" xr:uid="{52FBD54F-A20F-42CF-AC53-108B1243CDA3}"/>
    <cellStyle name="40% - Accent3 2 81" xfId="13935" xr:uid="{55D61BF4-FDC1-4261-AA30-4EE75106E46D}"/>
    <cellStyle name="40% - Accent3 2 82" xfId="13936" xr:uid="{3FD09896-C76B-4842-ABE5-573B48F05DCF}"/>
    <cellStyle name="40% - Accent3 2 83" xfId="13937" xr:uid="{95019892-343A-49FA-A587-F432D02637CE}"/>
    <cellStyle name="40% - Accent3 2 84" xfId="13938" xr:uid="{C35AED68-41FB-4B1C-B2F6-869FC1A895D5}"/>
    <cellStyle name="40% - Accent3 2 85" xfId="13939" xr:uid="{2EB24745-0E1E-45D3-989E-63BEE2791E75}"/>
    <cellStyle name="40% - Accent3 2 86" xfId="13940" xr:uid="{A5C5CB35-7E1B-4098-9304-59D018CB66AF}"/>
    <cellStyle name="40% - Accent3 2 87" xfId="13941" xr:uid="{43B5923F-EFFC-4D60-9655-51A10E9E20F1}"/>
    <cellStyle name="40% - Accent3 2 88" xfId="13942" xr:uid="{59CA402E-D88A-42B8-A57B-2B41F7E0905D}"/>
    <cellStyle name="40% - Accent3 2 89" xfId="13943" xr:uid="{2F1E321E-AD34-464B-8527-11E728D297BB}"/>
    <cellStyle name="40% - Accent3 2 9" xfId="13944" xr:uid="{1E20D1F4-5CEA-4AA2-A88F-BCF6D7681131}"/>
    <cellStyle name="40% - Accent3 2 90" xfId="13945" xr:uid="{2D7E4E56-941F-4D28-8B58-0A2CB0154052}"/>
    <cellStyle name="40% - Accent3 2 91" xfId="13946" xr:uid="{141BFB67-50BD-4BB0-8A39-D54DAF393F33}"/>
    <cellStyle name="40% - Accent3 2 92" xfId="13947" xr:uid="{E1AD5435-813C-4EDF-A71A-9B9C68A6EC18}"/>
    <cellStyle name="40% - Accent3 2 93" xfId="13948" xr:uid="{43205A55-1822-44CF-9E2E-98C5AD6BD212}"/>
    <cellStyle name="40% - Accent3 2 94" xfId="13949" xr:uid="{FD34D7F8-8E27-4739-AB3A-8567A3140F09}"/>
    <cellStyle name="40% - Accent3 2 95" xfId="13950" xr:uid="{E62442F9-4E21-4513-BB0E-A3F967DE4A4D}"/>
    <cellStyle name="40% - Accent3 2 96" xfId="13951" xr:uid="{7E5ED0C1-7B40-40D1-8ACD-A0DE91889FCF}"/>
    <cellStyle name="40% - Accent3 2 97" xfId="13952" xr:uid="{934A3E04-52CE-4160-847E-3CEDE4379FF7}"/>
    <cellStyle name="40% - Accent3 2 98" xfId="13953" xr:uid="{0C19823F-FA00-4BCA-A5B1-4283F713082E}"/>
    <cellStyle name="40% - Accent3 2 99" xfId="13954" xr:uid="{C452D77B-16E3-4295-BA94-B539D3FC179D}"/>
    <cellStyle name="40% - Accent3 20" xfId="13955" xr:uid="{B53CFFB2-540E-4ABE-A8F9-A402A0C29543}"/>
    <cellStyle name="40% - Accent3 20 2" xfId="13956" xr:uid="{B999F812-8D80-496C-AC77-17BA9F71FC2E}"/>
    <cellStyle name="40% - Accent3 20 3" xfId="13957" xr:uid="{DC1E27D9-EB1D-463F-A6BC-0DA43364463A}"/>
    <cellStyle name="40% - Accent3 20 4" xfId="13958" xr:uid="{B9B37616-E3E0-41B5-8003-E5DCB1560784}"/>
    <cellStyle name="40% - Accent3 20 5" xfId="13959" xr:uid="{E8B187D3-EAFC-4C6F-B2D4-DAEF20905E95}"/>
    <cellStyle name="40% - Accent3 20 6" xfId="13960" xr:uid="{71A98E62-804D-403A-9410-12FDBF33C44F}"/>
    <cellStyle name="40% - Accent3 21" xfId="13961" xr:uid="{E13F4559-5403-4146-AD93-B08EE23F4A9E}"/>
    <cellStyle name="40% - Accent3 22" xfId="13962" xr:uid="{C40031E2-A90D-44C2-BB3E-D56E2B3EE597}"/>
    <cellStyle name="40% - Accent3 23" xfId="13963" xr:uid="{478BDA92-E2E7-4E03-ABC9-69C03457F97C}"/>
    <cellStyle name="40% - Accent3 24" xfId="13964" xr:uid="{19930FF9-8D59-4AEA-BBF1-5D877D065B38}"/>
    <cellStyle name="40% - Accent3 25" xfId="13965" xr:uid="{D5FC99C1-902A-49A4-B729-653431837949}"/>
    <cellStyle name="40% - Accent3 26" xfId="13966" xr:uid="{B8743773-3F25-428C-A650-6E533B80B22D}"/>
    <cellStyle name="40% - Accent3 27" xfId="13967" xr:uid="{307EEF1E-1E7B-483C-A9F3-3E8A37AE7F22}"/>
    <cellStyle name="40% - Accent3 28" xfId="13968" xr:uid="{5D90E56C-B5F9-45D9-8505-3EBB231BEDBD}"/>
    <cellStyle name="40% - Accent3 29" xfId="13969" xr:uid="{64A4FB95-DE45-4683-8AAD-1DAD792D5E97}"/>
    <cellStyle name="40% - Accent3 3" xfId="13970" xr:uid="{35C1069C-1D6A-4105-8AB4-A89FFBB537B7}"/>
    <cellStyle name="40% - Accent3 3 10" xfId="13971" xr:uid="{E2B6812F-051B-49CC-B1D8-AC1D2CEC9EDE}"/>
    <cellStyle name="40% - Accent3 3 100" xfId="13972" xr:uid="{2889716D-39D1-4191-93E9-2EB4499DEBE1}"/>
    <cellStyle name="40% - Accent3 3 101" xfId="13973" xr:uid="{064FB222-4C51-49CB-98BE-22DABD3E1F9A}"/>
    <cellStyle name="40% - Accent3 3 102" xfId="13974" xr:uid="{D845A214-64EE-409D-9882-48F2C1C03FE5}"/>
    <cellStyle name="40% - Accent3 3 103" xfId="13975" xr:uid="{58EF3A5C-CA9F-4A9F-991D-E2D4F3A5D9E0}"/>
    <cellStyle name="40% - Accent3 3 104" xfId="13976" xr:uid="{29D23E67-6D22-401B-A4A0-2DCBB5D0952D}"/>
    <cellStyle name="40% - Accent3 3 105" xfId="13977" xr:uid="{A96CBEC0-6DB6-4479-8F3D-BF8D3159E878}"/>
    <cellStyle name="40% - Accent3 3 106" xfId="13978" xr:uid="{3A06C83B-6532-4FA9-B06C-1ACF23D2F0E9}"/>
    <cellStyle name="40% - Accent3 3 107" xfId="13979" xr:uid="{1D2DBFD2-F1FE-4641-B0FB-CACAA5528A03}"/>
    <cellStyle name="40% - Accent3 3 108" xfId="13980" xr:uid="{D8F395E2-E8FD-4FE2-8150-F52ED9199AD8}"/>
    <cellStyle name="40% - Accent3 3 109" xfId="13981" xr:uid="{9679E6E9-87D0-4DD0-BCB2-275DE6B7B77D}"/>
    <cellStyle name="40% - Accent3 3 11" xfId="13982" xr:uid="{CA6F8497-D2FB-457D-9AD4-86EDD3144B02}"/>
    <cellStyle name="40% - Accent3 3 110" xfId="13983" xr:uid="{B2DE3313-0F13-4A70-9047-F09BCBDCEA77}"/>
    <cellStyle name="40% - Accent3 3 111" xfId="13984" xr:uid="{EA222ABE-B08E-40CC-BC59-2B9929ECB167}"/>
    <cellStyle name="40% - Accent3 3 112" xfId="13985" xr:uid="{F167FC67-5C7F-4413-82DE-5D9A2ED86468}"/>
    <cellStyle name="40% - Accent3 3 113" xfId="13986" xr:uid="{02A07293-4F85-41EC-B764-F7E1F311B33C}"/>
    <cellStyle name="40% - Accent3 3 114" xfId="13987" xr:uid="{5A17839F-BC81-449F-B94B-6BAA7CEB6B09}"/>
    <cellStyle name="40% - Accent3 3 115" xfId="13988" xr:uid="{558D1428-87B7-4967-914A-98C4721BDE95}"/>
    <cellStyle name="40% - Accent3 3 116" xfId="13989" xr:uid="{15F9E990-6A54-40EC-BBC1-D1F2BACA86EA}"/>
    <cellStyle name="40% - Accent3 3 12" xfId="13990" xr:uid="{AF731606-67C2-404A-834A-7D5D0B1FD239}"/>
    <cellStyle name="40% - Accent3 3 13" xfId="13991" xr:uid="{1B8BB758-BC9B-4D83-A97C-112F6382E0D2}"/>
    <cellStyle name="40% - Accent3 3 14" xfId="13992" xr:uid="{EF589FD8-375C-4007-B3FD-AAB2342C9946}"/>
    <cellStyle name="40% - Accent3 3 15" xfId="13993" xr:uid="{3CDC5707-7A7B-4BDF-BD23-06B1F625A63A}"/>
    <cellStyle name="40% - Accent3 3 16" xfId="13994" xr:uid="{A3D2A64F-1AA0-4B40-8510-4FBFF2797D0E}"/>
    <cellStyle name="40% - Accent3 3 17" xfId="13995" xr:uid="{F30AFE51-82BD-4A94-B988-C68071926D83}"/>
    <cellStyle name="40% - Accent3 3 18" xfId="13996" xr:uid="{E1DF3204-14BE-4288-B1CC-AD3F5E8107C7}"/>
    <cellStyle name="40% - Accent3 3 19" xfId="13997" xr:uid="{70FFE300-AEC5-42E6-A515-65FAEB63C16E}"/>
    <cellStyle name="40% - Accent3 3 2" xfId="13998" xr:uid="{CBC608FC-E276-4235-B230-073CA75E2D21}"/>
    <cellStyle name="40% - Accent3 3 2 10" xfId="13999" xr:uid="{FE6F6BAA-B47D-4575-A880-7D2C72720051}"/>
    <cellStyle name="40% - Accent3 3 2 100" xfId="14000" xr:uid="{AFC0CD87-A0D1-4D2F-BEE8-D21EE7277CDB}"/>
    <cellStyle name="40% - Accent3 3 2 101" xfId="14001" xr:uid="{DFCF9293-3942-4F4B-A233-FCFBAF7D5E77}"/>
    <cellStyle name="40% - Accent3 3 2 102" xfId="14002" xr:uid="{68243D62-8F85-4994-8110-5F0DFC64AF91}"/>
    <cellStyle name="40% - Accent3 3 2 103" xfId="14003" xr:uid="{1DE7E06C-95BC-40E0-B1A7-FACD73EB3344}"/>
    <cellStyle name="40% - Accent3 3 2 104" xfId="14004" xr:uid="{04C8682B-135F-4C0D-93CE-A3DB47F99368}"/>
    <cellStyle name="40% - Accent3 3 2 105" xfId="14005" xr:uid="{BF2CDD59-7857-43D8-B55E-4D50409EEE5E}"/>
    <cellStyle name="40% - Accent3 3 2 106" xfId="14006" xr:uid="{7BA13918-D75B-4B02-B69F-F621B1EC542F}"/>
    <cellStyle name="40% - Accent3 3 2 107" xfId="14007" xr:uid="{58474A8D-36BC-40BA-B461-04D276BE3935}"/>
    <cellStyle name="40% - Accent3 3 2 108" xfId="14008" xr:uid="{39EDF05E-AE89-4F0F-B97C-13757DE0E72B}"/>
    <cellStyle name="40% - Accent3 3 2 109" xfId="14009" xr:uid="{B63B587F-3279-488D-B3DB-FA845CF541B9}"/>
    <cellStyle name="40% - Accent3 3 2 11" xfId="14010" xr:uid="{F725FC53-6B17-4E1C-963F-F5A6A403931D}"/>
    <cellStyle name="40% - Accent3 3 2 110" xfId="14011" xr:uid="{1E5EE8DC-82A6-44C5-AB30-C76B4F3874A0}"/>
    <cellStyle name="40% - Accent3 3 2 111" xfId="14012" xr:uid="{97C3BDED-CBC7-49A2-8214-B8A284D50816}"/>
    <cellStyle name="40% - Accent3 3 2 112" xfId="14013" xr:uid="{2F37AAA0-2122-4F01-9120-EE4D1DB69350}"/>
    <cellStyle name="40% - Accent3 3 2 113" xfId="14014" xr:uid="{B452E2C0-8A37-4D47-B4CC-DD68C73BF411}"/>
    <cellStyle name="40% - Accent3 3 2 114" xfId="14015" xr:uid="{C1AD3AE1-C1AC-4ECC-859D-FD046E8D501B}"/>
    <cellStyle name="40% - Accent3 3 2 12" xfId="14016" xr:uid="{0FF04DB9-D098-43E4-A8C5-FED81F906AC7}"/>
    <cellStyle name="40% - Accent3 3 2 13" xfId="14017" xr:uid="{67E5B5A2-C197-4A46-8C09-B446D73A448F}"/>
    <cellStyle name="40% - Accent3 3 2 14" xfId="14018" xr:uid="{35DEB54B-13E0-4A76-92B0-C87EBCF176AC}"/>
    <cellStyle name="40% - Accent3 3 2 15" xfId="14019" xr:uid="{7883743F-98A7-4B5C-8993-021AB63F464B}"/>
    <cellStyle name="40% - Accent3 3 2 16" xfId="14020" xr:uid="{9A91A668-5CB0-494C-BE55-586D7F1E5998}"/>
    <cellStyle name="40% - Accent3 3 2 17" xfId="14021" xr:uid="{A68FFFD8-D3B0-4884-BDF8-639D32033EE2}"/>
    <cellStyle name="40% - Accent3 3 2 18" xfId="14022" xr:uid="{91C56B52-7B44-4B44-BDF7-BDEB554F5178}"/>
    <cellStyle name="40% - Accent3 3 2 19" xfId="14023" xr:uid="{D8A95B39-9FA4-4903-A39E-B06A35F79786}"/>
    <cellStyle name="40% - Accent3 3 2 2" xfId="14024" xr:uid="{55F05DB5-F4B9-4B6D-8C19-106D7A6EA821}"/>
    <cellStyle name="40% - Accent3 3 2 20" xfId="14025" xr:uid="{0EDFA4E0-3710-4E2D-BC7C-A099D3FBF39C}"/>
    <cellStyle name="40% - Accent3 3 2 21" xfId="14026" xr:uid="{8C6EF025-6A72-4037-BB6F-93B60A9EC8F6}"/>
    <cellStyle name="40% - Accent3 3 2 22" xfId="14027" xr:uid="{A642A4B1-6108-4B9A-B9A6-5085FF28E94F}"/>
    <cellStyle name="40% - Accent3 3 2 23" xfId="14028" xr:uid="{3EBDDB30-3755-4C2B-BCD1-22394F3EE9FC}"/>
    <cellStyle name="40% - Accent3 3 2 24" xfId="14029" xr:uid="{48354182-4212-48E9-BC1E-82E95F35BA39}"/>
    <cellStyle name="40% - Accent3 3 2 25" xfId="14030" xr:uid="{3D6D757F-E3EC-49CD-8E98-3D9CE13A2B2E}"/>
    <cellStyle name="40% - Accent3 3 2 26" xfId="14031" xr:uid="{64F59145-378B-4319-8B58-FA644CAD6DF4}"/>
    <cellStyle name="40% - Accent3 3 2 27" xfId="14032" xr:uid="{E28D6397-023A-4302-9DED-5D721DE3FE94}"/>
    <cellStyle name="40% - Accent3 3 2 28" xfId="14033" xr:uid="{4A6725EF-27D0-4270-8E98-74BF581F9563}"/>
    <cellStyle name="40% - Accent3 3 2 29" xfId="14034" xr:uid="{37AF344B-5D80-4FB7-9AC2-35B4F4A185B1}"/>
    <cellStyle name="40% - Accent3 3 2 3" xfId="14035" xr:uid="{D5B002E4-EABD-4B40-8676-86D0F03731D4}"/>
    <cellStyle name="40% - Accent3 3 2 30" xfId="14036" xr:uid="{9A858608-6946-4819-B199-632FFBF6C776}"/>
    <cellStyle name="40% - Accent3 3 2 31" xfId="14037" xr:uid="{3319362E-D182-4234-B083-F5AB101098C9}"/>
    <cellStyle name="40% - Accent3 3 2 32" xfId="14038" xr:uid="{88A01BB4-A743-4119-A143-AAD6A37F227C}"/>
    <cellStyle name="40% - Accent3 3 2 33" xfId="14039" xr:uid="{651B0CF5-BBDE-42DD-81BB-A156A1CE1714}"/>
    <cellStyle name="40% - Accent3 3 2 34" xfId="14040" xr:uid="{E8BD2853-E61F-4349-853D-5EC59B858B64}"/>
    <cellStyle name="40% - Accent3 3 2 35" xfId="14041" xr:uid="{C5BB4406-B83F-4E55-BBB9-DEEACA946D8A}"/>
    <cellStyle name="40% - Accent3 3 2 36" xfId="14042" xr:uid="{0A3E1750-C1AA-4735-ADAC-13DCB8913671}"/>
    <cellStyle name="40% - Accent3 3 2 37" xfId="14043" xr:uid="{7C084533-6F96-4BB4-8C2E-65C710A7B2A0}"/>
    <cellStyle name="40% - Accent3 3 2 38" xfId="14044" xr:uid="{9627F786-4717-4EEE-ABD7-F5B705A7C42E}"/>
    <cellStyle name="40% - Accent3 3 2 39" xfId="14045" xr:uid="{F36E37A2-2D71-4572-90E0-2CC81D3B57C4}"/>
    <cellStyle name="40% - Accent3 3 2 4" xfId="14046" xr:uid="{4E10D722-5C03-4CBE-AF29-FF86F7AED9A6}"/>
    <cellStyle name="40% - Accent3 3 2 40" xfId="14047" xr:uid="{79D4E07C-240E-40C6-AC47-E37C8C773081}"/>
    <cellStyle name="40% - Accent3 3 2 41" xfId="14048" xr:uid="{8A3E1574-A108-4F35-9437-D2A371417595}"/>
    <cellStyle name="40% - Accent3 3 2 42" xfId="14049" xr:uid="{AEF91336-7309-41B6-B5E7-07BF8AC783CE}"/>
    <cellStyle name="40% - Accent3 3 2 43" xfId="14050" xr:uid="{812AFEF2-C3CA-497F-9997-E898F8BC916A}"/>
    <cellStyle name="40% - Accent3 3 2 44" xfId="14051" xr:uid="{3F68DFD2-F518-408F-A3E0-815BB7B11CCA}"/>
    <cellStyle name="40% - Accent3 3 2 45" xfId="14052" xr:uid="{3643C208-0A45-464B-9756-15CC643AE1CA}"/>
    <cellStyle name="40% - Accent3 3 2 46" xfId="14053" xr:uid="{FD5008B4-2552-48BA-9BB0-63406BC9A022}"/>
    <cellStyle name="40% - Accent3 3 2 47" xfId="14054" xr:uid="{B02CDF9A-AE63-464D-A172-114CE3344DEC}"/>
    <cellStyle name="40% - Accent3 3 2 48" xfId="14055" xr:uid="{2868D3D4-4C21-49B7-91C1-28CB8B5CEAEB}"/>
    <cellStyle name="40% - Accent3 3 2 49" xfId="14056" xr:uid="{96082F8F-83BF-4306-921E-03CCCC9078B0}"/>
    <cellStyle name="40% - Accent3 3 2 5" xfId="14057" xr:uid="{359A9CD8-C5A2-4D1A-8479-BF13414E6025}"/>
    <cellStyle name="40% - Accent3 3 2 50" xfId="14058" xr:uid="{7F69BC1F-E0C9-462B-87C2-57B3D5A3BF89}"/>
    <cellStyle name="40% - Accent3 3 2 51" xfId="14059" xr:uid="{8F74DEB2-216B-403A-8B30-42616F6D4599}"/>
    <cellStyle name="40% - Accent3 3 2 52" xfId="14060" xr:uid="{BEC50510-301F-428E-8B3F-BBB98C0365FF}"/>
    <cellStyle name="40% - Accent3 3 2 53" xfId="14061" xr:uid="{3617B5AD-27B8-4D11-A771-A4CD1880FCA6}"/>
    <cellStyle name="40% - Accent3 3 2 54" xfId="14062" xr:uid="{8310EC97-F92F-4BF2-874C-EEAC2860D217}"/>
    <cellStyle name="40% - Accent3 3 2 55" xfId="14063" xr:uid="{AE0DA190-A5F1-4C3A-8C43-9AFE40092E8B}"/>
    <cellStyle name="40% - Accent3 3 2 56" xfId="14064" xr:uid="{144A877D-91E6-4DBD-88D9-07E8F855DFDE}"/>
    <cellStyle name="40% - Accent3 3 2 57" xfId="14065" xr:uid="{FB0201CC-A059-4B6F-9970-78B93333A896}"/>
    <cellStyle name="40% - Accent3 3 2 58" xfId="14066" xr:uid="{6B1A7716-6CD7-48FC-BB86-D401658B2417}"/>
    <cellStyle name="40% - Accent3 3 2 59" xfId="14067" xr:uid="{18D846AF-A360-4F82-A629-095016A73D45}"/>
    <cellStyle name="40% - Accent3 3 2 6" xfId="14068" xr:uid="{E59D8403-9E13-45D5-B840-23F87B672F32}"/>
    <cellStyle name="40% - Accent3 3 2 60" xfId="14069" xr:uid="{49D57140-8814-448E-8C06-64A2B27BFAF6}"/>
    <cellStyle name="40% - Accent3 3 2 61" xfId="14070" xr:uid="{B0CE5A51-53EA-4C29-AA48-1AB2025E99A0}"/>
    <cellStyle name="40% - Accent3 3 2 62" xfId="14071" xr:uid="{E08CF9CA-5DB3-4F65-8F50-7545834AFCA3}"/>
    <cellStyle name="40% - Accent3 3 2 63" xfId="14072" xr:uid="{E71508BF-838E-4A9B-8C09-311A51FA04DD}"/>
    <cellStyle name="40% - Accent3 3 2 64" xfId="14073" xr:uid="{1F42B9AC-E289-4FBD-A31B-30CF67106559}"/>
    <cellStyle name="40% - Accent3 3 2 65" xfId="14074" xr:uid="{33A7053B-BF69-4910-90EA-692B016CC3D7}"/>
    <cellStyle name="40% - Accent3 3 2 66" xfId="14075" xr:uid="{9058B87D-0197-4F90-BBE6-38D0A83F4AB8}"/>
    <cellStyle name="40% - Accent3 3 2 67" xfId="14076" xr:uid="{5FE373A9-9ABA-4C8B-9EE9-3C669268DC47}"/>
    <cellStyle name="40% - Accent3 3 2 68" xfId="14077" xr:uid="{643E5CB0-235A-4882-BD79-067B4A8DCD7A}"/>
    <cellStyle name="40% - Accent3 3 2 69" xfId="14078" xr:uid="{F1F6A1AB-A655-49BB-B6FD-8752FBC9EB41}"/>
    <cellStyle name="40% - Accent3 3 2 7" xfId="14079" xr:uid="{C8026F5F-3862-4D86-B49D-BF9B0BB222FE}"/>
    <cellStyle name="40% - Accent3 3 2 70" xfId="14080" xr:uid="{9C8B2B32-85FF-4D41-982C-FA4AA96EADCF}"/>
    <cellStyle name="40% - Accent3 3 2 71" xfId="14081" xr:uid="{FE79C422-6935-4E30-81A5-618410530BCC}"/>
    <cellStyle name="40% - Accent3 3 2 72" xfId="14082" xr:uid="{5D18E727-ED28-4FBC-A254-7874E519D8A5}"/>
    <cellStyle name="40% - Accent3 3 2 73" xfId="14083" xr:uid="{8C85897B-E69A-4A53-8D27-D9CC10FD0D32}"/>
    <cellStyle name="40% - Accent3 3 2 74" xfId="14084" xr:uid="{4A5D8C92-E3E8-430D-AE0E-C373B5ACD92C}"/>
    <cellStyle name="40% - Accent3 3 2 75" xfId="14085" xr:uid="{AFFE6351-FB35-417B-8CFC-1C8E1DD0DADC}"/>
    <cellStyle name="40% - Accent3 3 2 76" xfId="14086" xr:uid="{5D1DC960-B7B6-4160-B172-70BA79BF4C4C}"/>
    <cellStyle name="40% - Accent3 3 2 77" xfId="14087" xr:uid="{61AACB59-B4F0-4CAF-97B7-31F6D6582CB1}"/>
    <cellStyle name="40% - Accent3 3 2 78" xfId="14088" xr:uid="{9E8DC54D-0B8C-47F1-91B7-79BA62C6DE42}"/>
    <cellStyle name="40% - Accent3 3 2 79" xfId="14089" xr:uid="{FC235A55-DC9F-4B21-9561-BFCF6CF98FB5}"/>
    <cellStyle name="40% - Accent3 3 2 8" xfId="14090" xr:uid="{EAD37267-5E9E-4F5F-9CC6-11946A6D4AC2}"/>
    <cellStyle name="40% - Accent3 3 2 80" xfId="14091" xr:uid="{C30F65C2-244F-4373-9C5E-235017E008CB}"/>
    <cellStyle name="40% - Accent3 3 2 81" xfId="14092" xr:uid="{E898DF6C-B917-45C1-BE5E-DDF3E3ABB8E3}"/>
    <cellStyle name="40% - Accent3 3 2 82" xfId="14093" xr:uid="{52357596-B29D-44EC-A45E-F3460A18DA51}"/>
    <cellStyle name="40% - Accent3 3 2 83" xfId="14094" xr:uid="{958529B4-50DD-49CB-89D6-BDE47A81859B}"/>
    <cellStyle name="40% - Accent3 3 2 84" xfId="14095" xr:uid="{B5BC8889-97D0-4DF8-8C8F-4788157407AD}"/>
    <cellStyle name="40% - Accent3 3 2 85" xfId="14096" xr:uid="{2A072AE0-8DC3-406D-A573-5CD73E13524E}"/>
    <cellStyle name="40% - Accent3 3 2 86" xfId="14097" xr:uid="{E3304CC1-FEBD-4C52-BE6E-078CE75715C1}"/>
    <cellStyle name="40% - Accent3 3 2 87" xfId="14098" xr:uid="{97506055-C73A-4B34-9748-6099617D7336}"/>
    <cellStyle name="40% - Accent3 3 2 88" xfId="14099" xr:uid="{543B7E7D-F297-42B7-8BBD-1C57604520DC}"/>
    <cellStyle name="40% - Accent3 3 2 89" xfId="14100" xr:uid="{AC2DDEF5-AA09-4135-BA84-567C76E5B55B}"/>
    <cellStyle name="40% - Accent3 3 2 9" xfId="14101" xr:uid="{54669440-805B-4F08-BB68-C57A3DC1397F}"/>
    <cellStyle name="40% - Accent3 3 2 90" xfId="14102" xr:uid="{7D037FF2-EA04-4855-893B-3BA6E5E66544}"/>
    <cellStyle name="40% - Accent3 3 2 91" xfId="14103" xr:uid="{9BA4B539-B0E7-46FA-B20C-10ABE63B2AD1}"/>
    <cellStyle name="40% - Accent3 3 2 92" xfId="14104" xr:uid="{C2E23493-4255-4861-B52C-A35E983F548D}"/>
    <cellStyle name="40% - Accent3 3 2 93" xfId="14105" xr:uid="{05642D0C-79AE-428B-A3FF-EEEF1F819432}"/>
    <cellStyle name="40% - Accent3 3 2 94" xfId="14106" xr:uid="{FACA8E75-C121-4D32-9216-4D500B490C63}"/>
    <cellStyle name="40% - Accent3 3 2 95" xfId="14107" xr:uid="{227D7C85-C634-4F9D-BCAA-302C76147557}"/>
    <cellStyle name="40% - Accent3 3 2 96" xfId="14108" xr:uid="{F7C121F9-5BD6-4127-9D2F-D41DACC07E5E}"/>
    <cellStyle name="40% - Accent3 3 2 97" xfId="14109" xr:uid="{42FD319A-95CE-41C5-9C8E-CB01D46E28A3}"/>
    <cellStyle name="40% - Accent3 3 2 98" xfId="14110" xr:uid="{40536DBB-CE62-4DCD-8E09-925455F35DE5}"/>
    <cellStyle name="40% - Accent3 3 2 99" xfId="14111" xr:uid="{B2BCAFEB-BECC-483D-BCFD-95B1E36C1400}"/>
    <cellStyle name="40% - Accent3 3 20" xfId="14112" xr:uid="{5BBFB338-48CE-48C1-9F7C-A48D0516F759}"/>
    <cellStyle name="40% - Accent3 3 21" xfId="14113" xr:uid="{C110E37D-4B69-438D-BD32-9F8398515A5B}"/>
    <cellStyle name="40% - Accent3 3 22" xfId="14114" xr:uid="{47AA0623-5BD1-4658-9FF6-39A532144472}"/>
    <cellStyle name="40% - Accent3 3 23" xfId="14115" xr:uid="{98B66333-FEF9-43CE-9A6F-803AE33CCE66}"/>
    <cellStyle name="40% - Accent3 3 24" xfId="14116" xr:uid="{3E40E140-47FE-4BA9-8ECF-5E0AB5364EB0}"/>
    <cellStyle name="40% - Accent3 3 25" xfId="14117" xr:uid="{B09E3121-5DFA-4306-9BB5-C1EBCBAFAAB5}"/>
    <cellStyle name="40% - Accent3 3 26" xfId="14118" xr:uid="{94F73747-551E-4044-9918-C8B53A775E89}"/>
    <cellStyle name="40% - Accent3 3 27" xfId="14119" xr:uid="{8DE6DE6F-D380-4BD7-82DC-80A076F7767E}"/>
    <cellStyle name="40% - Accent3 3 28" xfId="14120" xr:uid="{BD188676-1D5B-4C74-A22B-5F54C3D6E339}"/>
    <cellStyle name="40% - Accent3 3 29" xfId="14121" xr:uid="{01930B63-E310-41EA-AE94-07AAFF42A27D}"/>
    <cellStyle name="40% - Accent3 3 3" xfId="14122" xr:uid="{574ECDDA-B003-4A6F-B124-BE6701CACC41}"/>
    <cellStyle name="40% - Accent3 3 30" xfId="14123" xr:uid="{A596504A-0EE2-4AB0-A217-AE52E6755623}"/>
    <cellStyle name="40% - Accent3 3 31" xfId="14124" xr:uid="{A1A633C7-67AA-4C54-B097-70D437832E72}"/>
    <cellStyle name="40% - Accent3 3 32" xfId="14125" xr:uid="{58005F0D-2F57-4B50-9F79-6C7B88CDA06C}"/>
    <cellStyle name="40% - Accent3 3 33" xfId="14126" xr:uid="{B5EBE4CF-E5DB-4F61-948B-44EAC18C5298}"/>
    <cellStyle name="40% - Accent3 3 34" xfId="14127" xr:uid="{9466FD82-26A1-4643-A442-E0F283FDB50A}"/>
    <cellStyle name="40% - Accent3 3 35" xfId="14128" xr:uid="{2CCC19B1-C6C7-4290-AB78-830E3DD64328}"/>
    <cellStyle name="40% - Accent3 3 36" xfId="14129" xr:uid="{74E21A5C-1B98-4C7B-B031-E414AC592B20}"/>
    <cellStyle name="40% - Accent3 3 37" xfId="14130" xr:uid="{DF327F44-964F-426B-9D3B-812390E4A182}"/>
    <cellStyle name="40% - Accent3 3 38" xfId="14131" xr:uid="{6209A6A1-1E65-4A67-9E48-E53E8E5600BD}"/>
    <cellStyle name="40% - Accent3 3 39" xfId="14132" xr:uid="{245C6D81-60AF-4C2A-9B09-014F7DC80EDB}"/>
    <cellStyle name="40% - Accent3 3 4" xfId="14133" xr:uid="{7395FC24-F5B3-48DD-AF37-9E459B98A4F8}"/>
    <cellStyle name="40% - Accent3 3 40" xfId="14134" xr:uid="{5DB57303-7478-4506-9DE3-EF9FFD08A04D}"/>
    <cellStyle name="40% - Accent3 3 41" xfId="14135" xr:uid="{866E19BA-E303-49F9-9AFD-88E01735E335}"/>
    <cellStyle name="40% - Accent3 3 42" xfId="14136" xr:uid="{69F7AED3-2A22-4FE6-B7D1-B8F7E9B5CC60}"/>
    <cellStyle name="40% - Accent3 3 43" xfId="14137" xr:uid="{58995383-6B01-4505-B916-FF6B97CB98F8}"/>
    <cellStyle name="40% - Accent3 3 44" xfId="14138" xr:uid="{11D8E11C-10BE-4DA4-9041-5BC9027250EB}"/>
    <cellStyle name="40% - Accent3 3 45" xfId="14139" xr:uid="{7DB6BB52-A7B9-4D98-9C0F-090EA43DD740}"/>
    <cellStyle name="40% - Accent3 3 46" xfId="14140" xr:uid="{8C8DDBCE-1C1A-444F-A022-B8013F4C51E1}"/>
    <cellStyle name="40% - Accent3 3 47" xfId="14141" xr:uid="{70524A20-9E59-4516-B79F-67355AF14420}"/>
    <cellStyle name="40% - Accent3 3 48" xfId="14142" xr:uid="{2D159CE1-DBC4-4A06-BD9C-6CA187BF665F}"/>
    <cellStyle name="40% - Accent3 3 49" xfId="14143" xr:uid="{28F8633A-88B4-436A-9B85-2A1F2E9EEC29}"/>
    <cellStyle name="40% - Accent3 3 5" xfId="14144" xr:uid="{3A2B009A-7D8A-4FCF-B466-7A56FAE0AA1B}"/>
    <cellStyle name="40% - Accent3 3 50" xfId="14145" xr:uid="{ACAFCCFA-29A9-4273-BF0A-F4B4A43D6491}"/>
    <cellStyle name="40% - Accent3 3 51" xfId="14146" xr:uid="{9651DC10-CC99-4044-9F17-A5B7D000E10D}"/>
    <cellStyle name="40% - Accent3 3 52" xfId="14147" xr:uid="{274F027A-BF64-4495-A6E3-B2AA1265919B}"/>
    <cellStyle name="40% - Accent3 3 53" xfId="14148" xr:uid="{DD5E485D-EC33-4522-BFF6-C1EF7940AD72}"/>
    <cellStyle name="40% - Accent3 3 54" xfId="14149" xr:uid="{60927466-41EB-4BBA-AC45-585F15476BF1}"/>
    <cellStyle name="40% - Accent3 3 55" xfId="14150" xr:uid="{C5B295A7-56B2-4478-90FD-DA25B3A7F052}"/>
    <cellStyle name="40% - Accent3 3 56" xfId="14151" xr:uid="{C7408486-A2A4-4F44-8853-33FF818D5C46}"/>
    <cellStyle name="40% - Accent3 3 57" xfId="14152" xr:uid="{9927461F-9D78-4002-8054-C4D67360C551}"/>
    <cellStyle name="40% - Accent3 3 58" xfId="14153" xr:uid="{5FB308C8-6632-4178-989C-713295FD6917}"/>
    <cellStyle name="40% - Accent3 3 59" xfId="14154" xr:uid="{46BD0716-12B8-4BD1-8F89-4C3A54F2B7F7}"/>
    <cellStyle name="40% - Accent3 3 6" xfId="14155" xr:uid="{64C72175-ED67-441D-8EFB-D5BF23EB1D11}"/>
    <cellStyle name="40% - Accent3 3 60" xfId="14156" xr:uid="{82423957-D127-4A2E-AFA0-955F43FEEA2A}"/>
    <cellStyle name="40% - Accent3 3 61" xfId="14157" xr:uid="{D119A446-98D8-44BE-9CB9-F5D6203B047B}"/>
    <cellStyle name="40% - Accent3 3 62" xfId="14158" xr:uid="{5857FC81-BA11-4A55-977F-A971BA1BCB27}"/>
    <cellStyle name="40% - Accent3 3 63" xfId="14159" xr:uid="{E9EAE8A6-A17B-48A7-808B-D6D7A704639C}"/>
    <cellStyle name="40% - Accent3 3 64" xfId="14160" xr:uid="{81F66387-EC19-4452-9596-2D3F32330F7F}"/>
    <cellStyle name="40% - Accent3 3 65" xfId="14161" xr:uid="{B6EC2BFD-4076-4628-BD0E-1632DD64676F}"/>
    <cellStyle name="40% - Accent3 3 66" xfId="14162" xr:uid="{36D5D2DF-222B-4BF1-860B-849D1C4E3BC3}"/>
    <cellStyle name="40% - Accent3 3 67" xfId="14163" xr:uid="{07142681-5265-49AF-9CBA-523E56CEF328}"/>
    <cellStyle name="40% - Accent3 3 68" xfId="14164" xr:uid="{0579FEA9-3F33-4F75-B3AD-70E88E830663}"/>
    <cellStyle name="40% - Accent3 3 69" xfId="14165" xr:uid="{BE8B29AD-CBF2-420B-9041-3C5C4D706AAD}"/>
    <cellStyle name="40% - Accent3 3 7" xfId="14166" xr:uid="{1B7BEA71-8C3D-409E-BDDB-3C2E8ADEEE23}"/>
    <cellStyle name="40% - Accent3 3 70" xfId="14167" xr:uid="{BF62A22D-583E-4956-B341-630BD93FFDD5}"/>
    <cellStyle name="40% - Accent3 3 71" xfId="14168" xr:uid="{92E10BEE-CEDA-402E-AD9F-15399D262853}"/>
    <cellStyle name="40% - Accent3 3 72" xfId="14169" xr:uid="{57310041-8D33-4D65-93DF-FE32C3AEC861}"/>
    <cellStyle name="40% - Accent3 3 73" xfId="14170" xr:uid="{E9E12AE0-6AE7-444B-8D23-1DC9BB872E81}"/>
    <cellStyle name="40% - Accent3 3 74" xfId="14171" xr:uid="{8AEE2A38-01E9-4EAE-A29F-0BCB80662127}"/>
    <cellStyle name="40% - Accent3 3 75" xfId="14172" xr:uid="{20F17F88-2625-4878-9064-3A5648646685}"/>
    <cellStyle name="40% - Accent3 3 76" xfId="14173" xr:uid="{24F5AE9F-B8FC-4EB6-831A-345B952B56EE}"/>
    <cellStyle name="40% - Accent3 3 77" xfId="14174" xr:uid="{2532F59D-CEAD-4436-ACF6-077EBCB7F93A}"/>
    <cellStyle name="40% - Accent3 3 78" xfId="14175" xr:uid="{3C83A1D6-716A-4939-AC83-9EA626DB65A3}"/>
    <cellStyle name="40% - Accent3 3 79" xfId="14176" xr:uid="{C2B2CEAD-9712-4221-8E5C-F7F47ED5AE1F}"/>
    <cellStyle name="40% - Accent3 3 8" xfId="14177" xr:uid="{13C25C4D-B44D-4F8F-863A-5E9F6356B9F2}"/>
    <cellStyle name="40% - Accent3 3 80" xfId="14178" xr:uid="{96A5F12B-AF4E-4167-9FC0-B3EE76E593C2}"/>
    <cellStyle name="40% - Accent3 3 81" xfId="14179" xr:uid="{A9ED44AF-07B7-4D82-9AE3-1A6D5676835E}"/>
    <cellStyle name="40% - Accent3 3 82" xfId="14180" xr:uid="{3772DC3E-313A-4562-B12C-1D347387B8D3}"/>
    <cellStyle name="40% - Accent3 3 83" xfId="14181" xr:uid="{30FD2FF2-8C8E-4022-B7EB-A7448643A737}"/>
    <cellStyle name="40% - Accent3 3 84" xfId="14182" xr:uid="{03ABE1AA-0D89-4086-9780-BCD016067DD6}"/>
    <cellStyle name="40% - Accent3 3 85" xfId="14183" xr:uid="{8A603C83-DBDE-4159-8E1A-B821CE6F206C}"/>
    <cellStyle name="40% - Accent3 3 86" xfId="14184" xr:uid="{EA2BE0CA-5315-43AC-9971-CF4E9CB00D79}"/>
    <cellStyle name="40% - Accent3 3 87" xfId="14185" xr:uid="{EE9939B5-63E6-4F0C-B11B-14DB65021152}"/>
    <cellStyle name="40% - Accent3 3 88" xfId="14186" xr:uid="{F9F1E8DA-6C7C-4525-A406-27056CCA12C1}"/>
    <cellStyle name="40% - Accent3 3 89" xfId="14187" xr:uid="{8A2F4087-1D52-4AFD-ABD4-0B258140F9EC}"/>
    <cellStyle name="40% - Accent3 3 9" xfId="14188" xr:uid="{F1D75142-5831-4977-8F1B-9CEA4CC7BD4F}"/>
    <cellStyle name="40% - Accent3 3 90" xfId="14189" xr:uid="{5671D22F-B3AE-46E3-A66C-327D6F7198DE}"/>
    <cellStyle name="40% - Accent3 3 91" xfId="14190" xr:uid="{903A9D46-0A31-45C4-ACA0-339FD0F525AA}"/>
    <cellStyle name="40% - Accent3 3 92" xfId="14191" xr:uid="{7294F348-1A74-4E26-AF03-CB3536F80745}"/>
    <cellStyle name="40% - Accent3 3 93" xfId="14192" xr:uid="{4C2C21EA-DF88-4E4A-BA8F-4E171DCD8B13}"/>
    <cellStyle name="40% - Accent3 3 94" xfId="14193" xr:uid="{554F4AC3-4DC7-4664-9240-2B5913DDD4C2}"/>
    <cellStyle name="40% - Accent3 3 95" xfId="14194" xr:uid="{B69A9958-636C-4A33-B524-81D9B7FA7852}"/>
    <cellStyle name="40% - Accent3 3 96" xfId="14195" xr:uid="{BC79DC31-4B15-4004-9C7A-06D4C799C05D}"/>
    <cellStyle name="40% - Accent3 3 97" xfId="14196" xr:uid="{D0D5F0BA-7B0F-40F1-A2C7-1384ABE4F028}"/>
    <cellStyle name="40% - Accent3 3 98" xfId="14197" xr:uid="{C2687E48-A357-4C44-8A0E-A15DDB88BBBA}"/>
    <cellStyle name="40% - Accent3 3 99" xfId="14198" xr:uid="{463CA5FB-22AC-4ECA-9A12-C81614A1738E}"/>
    <cellStyle name="40% - Accent3 30" xfId="14199" xr:uid="{2D5BA3CA-D9C1-421A-9345-8DB7928AEE89}"/>
    <cellStyle name="40% - Accent3 31" xfId="14200" xr:uid="{6E7568AC-C7A5-47C2-8F05-EF558E89D7EF}"/>
    <cellStyle name="40% - Accent3 32" xfId="14201" xr:uid="{16EEDDC4-4889-482F-B2DA-378091D6D917}"/>
    <cellStyle name="40% - Accent3 33" xfId="14202" xr:uid="{22E3820A-CF6B-4059-B3CC-2C79AA3A90D1}"/>
    <cellStyle name="40% - Accent3 34" xfId="14203" xr:uid="{C2631BD8-A970-421B-8ADA-0BA32AE0DDA4}"/>
    <cellStyle name="40% - Accent3 35" xfId="14204" xr:uid="{32053A5F-F4F3-4F32-B8DA-055CF651EEF7}"/>
    <cellStyle name="40% - Accent3 36" xfId="14205" xr:uid="{946D756E-0CF6-4F98-B2AC-A9C3AC0890E6}"/>
    <cellStyle name="40% - Accent3 37" xfId="14206" xr:uid="{66A0F4C0-B38A-4D4C-9173-6D69A5EB4A57}"/>
    <cellStyle name="40% - Accent3 38" xfId="14207" xr:uid="{AB2162C5-F763-43D2-A54F-E45D54A8ACD2}"/>
    <cellStyle name="40% - Accent3 39" xfId="14208" xr:uid="{7BB942EF-A8EA-42D4-B18B-C97BAA14024D}"/>
    <cellStyle name="40% - Accent3 4" xfId="14209" xr:uid="{6D8EFE59-BCEA-4C6A-9EE1-01DB210A92D4}"/>
    <cellStyle name="40% - Accent3 4 10" xfId="14210" xr:uid="{C53CFFB4-A064-44D2-A3D7-748E7D72EDC6}"/>
    <cellStyle name="40% - Accent3 4 100" xfId="14211" xr:uid="{29FDEA79-1D00-4B72-B398-481CF98373A5}"/>
    <cellStyle name="40% - Accent3 4 101" xfId="14212" xr:uid="{E82526F0-9BB5-47EE-8AAC-5F0BDAEAE790}"/>
    <cellStyle name="40% - Accent3 4 102" xfId="14213" xr:uid="{CD33308A-5D85-46B4-8B8B-358E03799F75}"/>
    <cellStyle name="40% - Accent3 4 103" xfId="14214" xr:uid="{843795B9-3FD3-47C4-AB6C-EC6BFC11D1C4}"/>
    <cellStyle name="40% - Accent3 4 104" xfId="14215" xr:uid="{5CEDC3A2-62C7-4E24-AAC7-8D8FBB9485CC}"/>
    <cellStyle name="40% - Accent3 4 105" xfId="14216" xr:uid="{F90B4FA4-E219-4E8C-95B4-377F8797C263}"/>
    <cellStyle name="40% - Accent3 4 106" xfId="14217" xr:uid="{D8D0B966-B7AE-4969-97D8-B4D77A3689B8}"/>
    <cellStyle name="40% - Accent3 4 107" xfId="14218" xr:uid="{C74CF9F8-0477-4C83-A0D9-8C25442C0AAD}"/>
    <cellStyle name="40% - Accent3 4 108" xfId="14219" xr:uid="{C878802D-4A4B-4EF9-AB9B-754385048F4B}"/>
    <cellStyle name="40% - Accent3 4 109" xfId="14220" xr:uid="{7F4A4FFB-56B6-4DB8-B6D1-94D40B070E1D}"/>
    <cellStyle name="40% - Accent3 4 11" xfId="14221" xr:uid="{282B7022-0A6F-42D8-A2C3-23C4EC349329}"/>
    <cellStyle name="40% - Accent3 4 110" xfId="14222" xr:uid="{F4B6B642-B55A-4710-BA0F-DC0FE1A58AA0}"/>
    <cellStyle name="40% - Accent3 4 111" xfId="14223" xr:uid="{830B2CF1-DA98-44E9-92A0-392F0F948F0D}"/>
    <cellStyle name="40% - Accent3 4 112" xfId="14224" xr:uid="{D729A683-5F90-481D-AFF4-30F22FC4EFE8}"/>
    <cellStyle name="40% - Accent3 4 113" xfId="14225" xr:uid="{83A30590-45E6-45F5-B77D-C396E986AE83}"/>
    <cellStyle name="40% - Accent3 4 114" xfId="14226" xr:uid="{B8EA805C-A41D-4548-A5C4-C76F410C73A1}"/>
    <cellStyle name="40% - Accent3 4 115" xfId="14227" xr:uid="{B1B4A786-C057-48D1-8E27-F5203998329B}"/>
    <cellStyle name="40% - Accent3 4 116" xfId="14228" xr:uid="{5B28A861-23A3-4B91-8499-98050B87CABC}"/>
    <cellStyle name="40% - Accent3 4 12" xfId="14229" xr:uid="{24CAB116-6D22-4349-8D11-417E1295EA4A}"/>
    <cellStyle name="40% - Accent3 4 13" xfId="14230" xr:uid="{086660C2-EA41-4882-A9C4-D28CAE1AAAB0}"/>
    <cellStyle name="40% - Accent3 4 14" xfId="14231" xr:uid="{49A0AC04-BB44-44A2-AA34-AB3AA448B8E5}"/>
    <cellStyle name="40% - Accent3 4 15" xfId="14232" xr:uid="{19A2AC22-417A-4A94-B135-FE45B51110AC}"/>
    <cellStyle name="40% - Accent3 4 16" xfId="14233" xr:uid="{13F8AAA6-A310-485B-BDD0-8ED0A30BA07B}"/>
    <cellStyle name="40% - Accent3 4 17" xfId="14234" xr:uid="{B090F6BB-D08B-4E70-A3FE-6FE2B35AB8E9}"/>
    <cellStyle name="40% - Accent3 4 18" xfId="14235" xr:uid="{ADD4CF1A-FF1E-4160-8B40-BEC75316BB02}"/>
    <cellStyle name="40% - Accent3 4 19" xfId="14236" xr:uid="{01B4716F-5F51-40C9-9698-FE5C8E1405FF}"/>
    <cellStyle name="40% - Accent3 4 2" xfId="14237" xr:uid="{DCB47239-204F-4C0A-9F8F-5FD41C908067}"/>
    <cellStyle name="40% - Accent3 4 2 10" xfId="14238" xr:uid="{186A1891-CE47-45B9-9C4B-BF0CBDB31E41}"/>
    <cellStyle name="40% - Accent3 4 2 100" xfId="14239" xr:uid="{2C517740-19C2-4409-820E-E12AF5ABD32A}"/>
    <cellStyle name="40% - Accent3 4 2 101" xfId="14240" xr:uid="{A721D1B1-A89B-4002-BC3F-D4178E2404D1}"/>
    <cellStyle name="40% - Accent3 4 2 102" xfId="14241" xr:uid="{FB375056-F388-4045-8C05-B8967E29E7E7}"/>
    <cellStyle name="40% - Accent3 4 2 103" xfId="14242" xr:uid="{CD51208C-9B6C-49E9-BCE2-E2A98F721995}"/>
    <cellStyle name="40% - Accent3 4 2 104" xfId="14243" xr:uid="{1DC3BADF-DF10-4F88-9F07-D96E1D15DE04}"/>
    <cellStyle name="40% - Accent3 4 2 105" xfId="14244" xr:uid="{391CEFF2-1FBD-4068-9B7A-96D19AC8E9A1}"/>
    <cellStyle name="40% - Accent3 4 2 106" xfId="14245" xr:uid="{6962D48E-25BF-4232-AC72-43D8433AD6E1}"/>
    <cellStyle name="40% - Accent3 4 2 107" xfId="14246" xr:uid="{F77808A2-4B15-4493-AB44-DD40168D79D5}"/>
    <cellStyle name="40% - Accent3 4 2 108" xfId="14247" xr:uid="{856D71E6-EEB0-4A72-BAC6-1DF7F696B50C}"/>
    <cellStyle name="40% - Accent3 4 2 109" xfId="14248" xr:uid="{E9681175-486F-41A6-9258-97D41283A27B}"/>
    <cellStyle name="40% - Accent3 4 2 11" xfId="14249" xr:uid="{21C19612-0DEF-4325-B1AC-5921A0C500FA}"/>
    <cellStyle name="40% - Accent3 4 2 110" xfId="14250" xr:uid="{E0D15B68-6691-4552-956C-587ABE20E105}"/>
    <cellStyle name="40% - Accent3 4 2 111" xfId="14251" xr:uid="{79D7F1ED-D603-4B13-91B8-4B56F204F25D}"/>
    <cellStyle name="40% - Accent3 4 2 112" xfId="14252" xr:uid="{2CA577A6-421E-4D98-B84F-9B3BDCF4D992}"/>
    <cellStyle name="40% - Accent3 4 2 113" xfId="14253" xr:uid="{801A2E45-DC02-4773-8466-1FDEA9BB051C}"/>
    <cellStyle name="40% - Accent3 4 2 114" xfId="14254" xr:uid="{1D574BBB-76E9-4987-87D2-D9B458B68757}"/>
    <cellStyle name="40% - Accent3 4 2 12" xfId="14255" xr:uid="{C71096FB-3D6A-4267-8CA8-700900896127}"/>
    <cellStyle name="40% - Accent3 4 2 13" xfId="14256" xr:uid="{8AA1F072-FDAC-407C-B1A1-EB6A5134F7E3}"/>
    <cellStyle name="40% - Accent3 4 2 14" xfId="14257" xr:uid="{628961FC-E72B-4713-8131-8D6CB03FE3E9}"/>
    <cellStyle name="40% - Accent3 4 2 15" xfId="14258" xr:uid="{A5FB2DBC-5785-4AC7-BBBB-91C9F8E884BB}"/>
    <cellStyle name="40% - Accent3 4 2 16" xfId="14259" xr:uid="{440E42AE-18D6-412E-8696-CB6C01287AD0}"/>
    <cellStyle name="40% - Accent3 4 2 17" xfId="14260" xr:uid="{44A61F6E-5323-47DB-B7D5-5533416AC940}"/>
    <cellStyle name="40% - Accent3 4 2 18" xfId="14261" xr:uid="{7ECE2379-0C00-460A-B8D1-F2553BF87451}"/>
    <cellStyle name="40% - Accent3 4 2 19" xfId="14262" xr:uid="{DD097FEF-6EAF-46A8-90B2-FD815353EA6E}"/>
    <cellStyle name="40% - Accent3 4 2 2" xfId="14263" xr:uid="{B6964565-6C21-4526-8B72-C035E2D22D25}"/>
    <cellStyle name="40% - Accent3 4 2 20" xfId="14264" xr:uid="{11E4B25A-115D-415E-81B1-FCD6A33BBC2C}"/>
    <cellStyle name="40% - Accent3 4 2 21" xfId="14265" xr:uid="{F7558309-484F-4AFC-9458-91AD9EB7583A}"/>
    <cellStyle name="40% - Accent3 4 2 22" xfId="14266" xr:uid="{3270F9DC-606A-4D29-A297-ED38A87576C7}"/>
    <cellStyle name="40% - Accent3 4 2 23" xfId="14267" xr:uid="{1C18F6C1-DCA5-44AA-9C30-D7CEC32826E6}"/>
    <cellStyle name="40% - Accent3 4 2 24" xfId="14268" xr:uid="{9CB0CA8F-FB1B-4A0E-8E14-96AE19F26C23}"/>
    <cellStyle name="40% - Accent3 4 2 25" xfId="14269" xr:uid="{8858026A-C594-45BF-85F1-B932C0BAB0A1}"/>
    <cellStyle name="40% - Accent3 4 2 26" xfId="14270" xr:uid="{724A136F-9B22-4C75-B7DE-09675EC286E3}"/>
    <cellStyle name="40% - Accent3 4 2 27" xfId="14271" xr:uid="{0798E565-0B0C-4821-9526-705702F46B71}"/>
    <cellStyle name="40% - Accent3 4 2 28" xfId="14272" xr:uid="{20C43284-CC28-4C18-829D-F2421431B272}"/>
    <cellStyle name="40% - Accent3 4 2 29" xfId="14273" xr:uid="{746A616B-668E-42B1-85D6-44C0C4C9B9E4}"/>
    <cellStyle name="40% - Accent3 4 2 3" xfId="14274" xr:uid="{06ABEC6C-3450-43E1-BEF5-B2B148030F8D}"/>
    <cellStyle name="40% - Accent3 4 2 30" xfId="14275" xr:uid="{8346353F-D728-432C-ABF1-BA6871E5A6E5}"/>
    <cellStyle name="40% - Accent3 4 2 31" xfId="14276" xr:uid="{21866802-8418-4C28-81C4-F785B1CCF47C}"/>
    <cellStyle name="40% - Accent3 4 2 32" xfId="14277" xr:uid="{692FB369-201F-4002-91A9-871CA4F40C33}"/>
    <cellStyle name="40% - Accent3 4 2 33" xfId="14278" xr:uid="{C157E96F-9540-430B-B9F3-8E417B91D207}"/>
    <cellStyle name="40% - Accent3 4 2 34" xfId="14279" xr:uid="{59D489F9-1C8F-4C75-9878-F8AFF6B729F6}"/>
    <cellStyle name="40% - Accent3 4 2 35" xfId="14280" xr:uid="{5B3B98D1-F7FC-4FFB-B1F6-8E8999468189}"/>
    <cellStyle name="40% - Accent3 4 2 36" xfId="14281" xr:uid="{78540D11-9353-4F4C-B2D1-6F2865E0A5EF}"/>
    <cellStyle name="40% - Accent3 4 2 37" xfId="14282" xr:uid="{E8224D11-FA3D-47B6-AB08-89600FB59C72}"/>
    <cellStyle name="40% - Accent3 4 2 38" xfId="14283" xr:uid="{913C1D58-10A8-4031-989F-0FE15FB8DAEC}"/>
    <cellStyle name="40% - Accent3 4 2 39" xfId="14284" xr:uid="{8DFC4038-BB7B-48C6-B45E-A1CA720A2808}"/>
    <cellStyle name="40% - Accent3 4 2 4" xfId="14285" xr:uid="{0440E27A-330F-45CB-BFB6-7B34558BE012}"/>
    <cellStyle name="40% - Accent3 4 2 40" xfId="14286" xr:uid="{C5327C54-C86E-4DEE-BB81-72AEAD5F6F3D}"/>
    <cellStyle name="40% - Accent3 4 2 41" xfId="14287" xr:uid="{0821B64C-97BC-4EC1-85B7-F8B115C13AB3}"/>
    <cellStyle name="40% - Accent3 4 2 42" xfId="14288" xr:uid="{8F529223-7183-46D4-9940-C07016F66AEC}"/>
    <cellStyle name="40% - Accent3 4 2 43" xfId="14289" xr:uid="{FEAFB147-D9B7-4F0A-9DA8-1AA5DC93DDB4}"/>
    <cellStyle name="40% - Accent3 4 2 44" xfId="14290" xr:uid="{AFCFFEBA-2B78-4486-B8B2-EF3FCFEB22F7}"/>
    <cellStyle name="40% - Accent3 4 2 45" xfId="14291" xr:uid="{9B7D2E6C-1145-44A4-A986-95FEF15BA9B1}"/>
    <cellStyle name="40% - Accent3 4 2 46" xfId="14292" xr:uid="{C8C961CA-78EC-4A7F-8F75-B23A5C5326B1}"/>
    <cellStyle name="40% - Accent3 4 2 47" xfId="14293" xr:uid="{B76A10B5-941E-4E25-BF3A-7D3C3FAB39CB}"/>
    <cellStyle name="40% - Accent3 4 2 48" xfId="14294" xr:uid="{7F0F2FA8-B62B-4853-BC01-0A9D3A2B9100}"/>
    <cellStyle name="40% - Accent3 4 2 49" xfId="14295" xr:uid="{3993EA14-0C52-4BF2-AA12-31DEAEDA95C6}"/>
    <cellStyle name="40% - Accent3 4 2 5" xfId="14296" xr:uid="{360A86CE-3587-4054-A7A5-666CF9E5D53E}"/>
    <cellStyle name="40% - Accent3 4 2 50" xfId="14297" xr:uid="{9C42270E-9E4F-460D-9188-515C66079D06}"/>
    <cellStyle name="40% - Accent3 4 2 51" xfId="14298" xr:uid="{C4986360-9E92-4B26-BFBB-772800FAC377}"/>
    <cellStyle name="40% - Accent3 4 2 52" xfId="14299" xr:uid="{00FBB285-A364-4D19-87E3-09CDBDE838CA}"/>
    <cellStyle name="40% - Accent3 4 2 53" xfId="14300" xr:uid="{A92BD9E2-A0F4-4BC7-A8FA-4C5B45946D18}"/>
    <cellStyle name="40% - Accent3 4 2 54" xfId="14301" xr:uid="{0AC1439E-DE38-4555-BA8E-983C44DB1D79}"/>
    <cellStyle name="40% - Accent3 4 2 55" xfId="14302" xr:uid="{DC1117F9-8FC3-40EF-B7A8-AE81493FE9D1}"/>
    <cellStyle name="40% - Accent3 4 2 56" xfId="14303" xr:uid="{EE9E63E7-DF0E-4F2A-9EBE-9E0C0A4EBF99}"/>
    <cellStyle name="40% - Accent3 4 2 57" xfId="14304" xr:uid="{0AF0F96F-297F-4D1A-86FA-E1EC44F02EC7}"/>
    <cellStyle name="40% - Accent3 4 2 58" xfId="14305" xr:uid="{576E05BB-33C4-43B9-A3B9-85F0B27C9D3F}"/>
    <cellStyle name="40% - Accent3 4 2 59" xfId="14306" xr:uid="{FCAE6BA2-990F-4632-8D6A-09689DFF326C}"/>
    <cellStyle name="40% - Accent3 4 2 6" xfId="14307" xr:uid="{D7270476-3524-4858-87B3-2E2D9513C4C7}"/>
    <cellStyle name="40% - Accent3 4 2 60" xfId="14308" xr:uid="{74E359FA-8224-4BFB-B516-F28FE8CEE2B8}"/>
    <cellStyle name="40% - Accent3 4 2 61" xfId="14309" xr:uid="{BE61B502-E421-4929-A4ED-2194CF4CE327}"/>
    <cellStyle name="40% - Accent3 4 2 62" xfId="14310" xr:uid="{E8631213-82FC-418B-92B0-855D33675D6C}"/>
    <cellStyle name="40% - Accent3 4 2 63" xfId="14311" xr:uid="{02785C4A-B9E3-40F5-A054-D9B1E780B4F3}"/>
    <cellStyle name="40% - Accent3 4 2 64" xfId="14312" xr:uid="{F07FF1E4-3D38-4EE0-BB9E-36341C7C323C}"/>
    <cellStyle name="40% - Accent3 4 2 65" xfId="14313" xr:uid="{3CBF6029-7F0D-4BD3-8074-AE91EE97929D}"/>
    <cellStyle name="40% - Accent3 4 2 66" xfId="14314" xr:uid="{21643373-9778-4055-B78D-A7F897D1CB27}"/>
    <cellStyle name="40% - Accent3 4 2 67" xfId="14315" xr:uid="{8259B05F-E1A1-44D0-ABDE-9758C65843D4}"/>
    <cellStyle name="40% - Accent3 4 2 68" xfId="14316" xr:uid="{05DF1821-2016-4168-A5EE-598E16EFBB04}"/>
    <cellStyle name="40% - Accent3 4 2 69" xfId="14317" xr:uid="{3C392523-AECB-4CF4-872E-CEE6C429B5AD}"/>
    <cellStyle name="40% - Accent3 4 2 7" xfId="14318" xr:uid="{FE80B7CC-CCE7-4A78-B582-8EBA3755A424}"/>
    <cellStyle name="40% - Accent3 4 2 70" xfId="14319" xr:uid="{F1067D0B-3A3D-4F8F-8F4A-7FE6252B8DDF}"/>
    <cellStyle name="40% - Accent3 4 2 71" xfId="14320" xr:uid="{5EF9A8D4-38C1-41D2-A790-9A01206185DE}"/>
    <cellStyle name="40% - Accent3 4 2 72" xfId="14321" xr:uid="{97842F8B-FB6A-41C1-AD1D-2E40948C1B16}"/>
    <cellStyle name="40% - Accent3 4 2 73" xfId="14322" xr:uid="{9A6482A1-7439-4960-879C-FA3BF293CB14}"/>
    <cellStyle name="40% - Accent3 4 2 74" xfId="14323" xr:uid="{94421A2A-3081-4AA1-8101-8207B6BFE296}"/>
    <cellStyle name="40% - Accent3 4 2 75" xfId="14324" xr:uid="{FC2D928E-4492-45A8-8C1C-5C1D8A98A7AE}"/>
    <cellStyle name="40% - Accent3 4 2 76" xfId="14325" xr:uid="{5E8BDC5A-6DB4-47C2-B76A-CBC0C1B3FB51}"/>
    <cellStyle name="40% - Accent3 4 2 77" xfId="14326" xr:uid="{BE964550-BEB4-4B74-B66C-39055F3D4617}"/>
    <cellStyle name="40% - Accent3 4 2 78" xfId="14327" xr:uid="{B96B0030-A6FD-435C-88A4-52FB4159722E}"/>
    <cellStyle name="40% - Accent3 4 2 79" xfId="14328" xr:uid="{6EAA8095-728F-49CA-ADD2-B4F82D221B54}"/>
    <cellStyle name="40% - Accent3 4 2 8" xfId="14329" xr:uid="{B8842E0E-68EC-40F9-BEA8-EF24887F7222}"/>
    <cellStyle name="40% - Accent3 4 2 80" xfId="14330" xr:uid="{A420E659-9FE6-4812-BEAD-486BF2458368}"/>
    <cellStyle name="40% - Accent3 4 2 81" xfId="14331" xr:uid="{804AF6C8-7243-4186-8D14-9D0824A741EA}"/>
    <cellStyle name="40% - Accent3 4 2 82" xfId="14332" xr:uid="{5D90322F-2F71-4EC9-8FB0-FCC56976753F}"/>
    <cellStyle name="40% - Accent3 4 2 83" xfId="14333" xr:uid="{220F1B5E-B33B-4305-B639-D9048BC396D5}"/>
    <cellStyle name="40% - Accent3 4 2 84" xfId="14334" xr:uid="{FAC2ACC0-1431-495E-9271-1F1E7AF0A78A}"/>
    <cellStyle name="40% - Accent3 4 2 85" xfId="14335" xr:uid="{06EE808D-6C1A-4BE3-B3A3-52426BD66CF0}"/>
    <cellStyle name="40% - Accent3 4 2 86" xfId="14336" xr:uid="{76DB1849-A6E9-48FE-BBA0-1F5BC2CB2775}"/>
    <cellStyle name="40% - Accent3 4 2 87" xfId="14337" xr:uid="{F68A9468-C8D5-4B5A-BEEA-FAC1F03E4049}"/>
    <cellStyle name="40% - Accent3 4 2 88" xfId="14338" xr:uid="{31C45FAA-8251-4262-850D-8A901420546A}"/>
    <cellStyle name="40% - Accent3 4 2 89" xfId="14339" xr:uid="{7E753D86-002A-4426-AEE7-380EEAAFAAC7}"/>
    <cellStyle name="40% - Accent3 4 2 9" xfId="14340" xr:uid="{7FDBCD6C-5B82-4CBE-9856-D748BA92530F}"/>
    <cellStyle name="40% - Accent3 4 2 90" xfId="14341" xr:uid="{A10E30D8-B7A0-4E58-B41B-27E32E6EC78E}"/>
    <cellStyle name="40% - Accent3 4 2 91" xfId="14342" xr:uid="{8379CC2F-2881-43D4-B533-16A3E4FDE058}"/>
    <cellStyle name="40% - Accent3 4 2 92" xfId="14343" xr:uid="{CAF18F34-4848-4A94-9D6E-C888CD8F8429}"/>
    <cellStyle name="40% - Accent3 4 2 93" xfId="14344" xr:uid="{24BD6D13-A73C-4CAF-932E-D5588151961B}"/>
    <cellStyle name="40% - Accent3 4 2 94" xfId="14345" xr:uid="{17B653BD-C254-4438-AC21-FF4698D14EC9}"/>
    <cellStyle name="40% - Accent3 4 2 95" xfId="14346" xr:uid="{DD7E8740-F0C7-46D2-8B81-D4BE99447DFB}"/>
    <cellStyle name="40% - Accent3 4 2 96" xfId="14347" xr:uid="{0B0F8D0D-B375-4587-AF2C-1902AD1C94E9}"/>
    <cellStyle name="40% - Accent3 4 2 97" xfId="14348" xr:uid="{4060AD14-F1E3-48B1-973D-6BC0E1BDF202}"/>
    <cellStyle name="40% - Accent3 4 2 98" xfId="14349" xr:uid="{EF0E41E1-CC51-47D6-BDDE-3FDCDFB837DF}"/>
    <cellStyle name="40% - Accent3 4 2 99" xfId="14350" xr:uid="{50F41BB6-59D0-4DE1-961B-D37CDA135BAE}"/>
    <cellStyle name="40% - Accent3 4 20" xfId="14351" xr:uid="{55B74F04-9BB9-46D0-9AA2-5CFE8D6A90BA}"/>
    <cellStyle name="40% - Accent3 4 21" xfId="14352" xr:uid="{7DAED088-F049-4F1E-A14B-2D774F2B10E5}"/>
    <cellStyle name="40% - Accent3 4 22" xfId="14353" xr:uid="{7ACB9C09-2DEB-4D81-996A-1A02BFF60DC2}"/>
    <cellStyle name="40% - Accent3 4 23" xfId="14354" xr:uid="{B74B450F-4F00-486A-B0E0-B58BE82274D9}"/>
    <cellStyle name="40% - Accent3 4 24" xfId="14355" xr:uid="{929A234E-0B64-4FFD-9C57-9E05A9C89A53}"/>
    <cellStyle name="40% - Accent3 4 25" xfId="14356" xr:uid="{AB239269-BD5D-46D6-8BE6-AE1E303A3AEF}"/>
    <cellStyle name="40% - Accent3 4 26" xfId="14357" xr:uid="{639DD6FA-D334-411B-8110-FB0B4DB4DF33}"/>
    <cellStyle name="40% - Accent3 4 27" xfId="14358" xr:uid="{798D7974-648A-43E1-BFD6-E22556D0FD3D}"/>
    <cellStyle name="40% - Accent3 4 28" xfId="14359" xr:uid="{AB92AAC6-C200-4C4F-8C05-EFC3F815A3EF}"/>
    <cellStyle name="40% - Accent3 4 29" xfId="14360" xr:uid="{36114435-0AFE-46B7-BA08-2E71E82D25D5}"/>
    <cellStyle name="40% - Accent3 4 3" xfId="14361" xr:uid="{E2B36EFA-63B9-429E-B545-870760CE8243}"/>
    <cellStyle name="40% - Accent3 4 30" xfId="14362" xr:uid="{2EF62126-858A-4FC2-9F2C-154FA7AA43B8}"/>
    <cellStyle name="40% - Accent3 4 31" xfId="14363" xr:uid="{1A50794B-5708-4AF2-8E7A-B997E6012158}"/>
    <cellStyle name="40% - Accent3 4 32" xfId="14364" xr:uid="{8BE8DB35-2E9E-42CE-9C5F-9A8AEE375188}"/>
    <cellStyle name="40% - Accent3 4 33" xfId="14365" xr:uid="{6096E586-FD25-47CA-81E2-C1EED41A3CEC}"/>
    <cellStyle name="40% - Accent3 4 34" xfId="14366" xr:uid="{20C40D18-2F5A-4F57-8370-9BB40315D043}"/>
    <cellStyle name="40% - Accent3 4 35" xfId="14367" xr:uid="{CD5AADC3-E7E4-4E05-8571-6BD8B0034E37}"/>
    <cellStyle name="40% - Accent3 4 36" xfId="14368" xr:uid="{5601EAD7-23E7-4B5F-BE8D-2486153070E8}"/>
    <cellStyle name="40% - Accent3 4 37" xfId="14369" xr:uid="{F078C463-2D8D-40D5-BECA-7FCDB83B6CED}"/>
    <cellStyle name="40% - Accent3 4 38" xfId="14370" xr:uid="{0D80792D-6DAA-4923-9D66-2774BF235F5D}"/>
    <cellStyle name="40% - Accent3 4 39" xfId="14371" xr:uid="{A510977B-228E-48AE-8D95-D88720647EB9}"/>
    <cellStyle name="40% - Accent3 4 4" xfId="14372" xr:uid="{719FA564-5194-4D2C-A8EE-957E364D22C3}"/>
    <cellStyle name="40% - Accent3 4 40" xfId="14373" xr:uid="{DE5D03E1-AD9A-4B67-989F-D0A6C1A59E45}"/>
    <cellStyle name="40% - Accent3 4 41" xfId="14374" xr:uid="{7AA968F5-F2A6-40C2-B6FE-7B8269F90DEA}"/>
    <cellStyle name="40% - Accent3 4 42" xfId="14375" xr:uid="{C4D4FE75-EFAD-44A8-A141-63520B0FE29F}"/>
    <cellStyle name="40% - Accent3 4 43" xfId="14376" xr:uid="{CFB0AC8C-2E69-44D2-8A9C-580DE711ACE8}"/>
    <cellStyle name="40% - Accent3 4 44" xfId="14377" xr:uid="{CCCF7F9A-C894-481A-9C85-140473CB38BC}"/>
    <cellStyle name="40% - Accent3 4 45" xfId="14378" xr:uid="{270C571F-112B-4DC9-84C3-3899B6B3DA4F}"/>
    <cellStyle name="40% - Accent3 4 46" xfId="14379" xr:uid="{B2BF71D6-3585-4183-87BA-742388C1A11C}"/>
    <cellStyle name="40% - Accent3 4 47" xfId="14380" xr:uid="{6D5F8DC2-C0F0-4B67-AE2C-EE44F92764D1}"/>
    <cellStyle name="40% - Accent3 4 48" xfId="14381" xr:uid="{EE7FE023-AB79-4120-814C-5D2B9480862D}"/>
    <cellStyle name="40% - Accent3 4 49" xfId="14382" xr:uid="{FB9D0FE6-F328-4C18-8D63-63F25BC045EB}"/>
    <cellStyle name="40% - Accent3 4 5" xfId="14383" xr:uid="{4BDD7A77-37C4-4736-ABC2-0DBDA0E5C879}"/>
    <cellStyle name="40% - Accent3 4 50" xfId="14384" xr:uid="{A8C3A097-A038-42A7-A923-39CD951C7ADF}"/>
    <cellStyle name="40% - Accent3 4 51" xfId="14385" xr:uid="{12201225-4E48-424D-BDB9-60FC22F6A679}"/>
    <cellStyle name="40% - Accent3 4 52" xfId="14386" xr:uid="{47D33113-4084-4A79-84EC-6D594FA52454}"/>
    <cellStyle name="40% - Accent3 4 53" xfId="14387" xr:uid="{2C49DDA1-0CFD-4781-AC7F-59C1051B861E}"/>
    <cellStyle name="40% - Accent3 4 54" xfId="14388" xr:uid="{CE0DB2EE-8D97-4DA1-BF0B-55BFEAE98ABF}"/>
    <cellStyle name="40% - Accent3 4 55" xfId="14389" xr:uid="{9B606F24-8B28-41B8-A8E8-F0A355BEB380}"/>
    <cellStyle name="40% - Accent3 4 56" xfId="14390" xr:uid="{59CB5C69-C6B7-436A-B23E-BDC56C7142CE}"/>
    <cellStyle name="40% - Accent3 4 57" xfId="14391" xr:uid="{68A7BF77-EA05-45AE-911F-8BFB53EB4288}"/>
    <cellStyle name="40% - Accent3 4 58" xfId="14392" xr:uid="{FAABE302-A73C-4CBE-9E09-D58D1FDB3A33}"/>
    <cellStyle name="40% - Accent3 4 59" xfId="14393" xr:uid="{8AC53369-936D-4696-A537-6DC09E954846}"/>
    <cellStyle name="40% - Accent3 4 6" xfId="14394" xr:uid="{3FFE0CDC-8412-4F5F-AD37-5F68426A385F}"/>
    <cellStyle name="40% - Accent3 4 60" xfId="14395" xr:uid="{BF19A51D-EB27-4C89-8981-A4572291ADD0}"/>
    <cellStyle name="40% - Accent3 4 61" xfId="14396" xr:uid="{F716D4C6-A986-4608-8092-C8FDF0001C6E}"/>
    <cellStyle name="40% - Accent3 4 62" xfId="14397" xr:uid="{DBB41B06-3532-4B7D-B63D-7DBA957C9DE7}"/>
    <cellStyle name="40% - Accent3 4 63" xfId="14398" xr:uid="{B1F64B4D-0254-47C1-A8CF-2ABBE81281C1}"/>
    <cellStyle name="40% - Accent3 4 64" xfId="14399" xr:uid="{B9000205-12BE-4887-B6E4-451200D19C18}"/>
    <cellStyle name="40% - Accent3 4 65" xfId="14400" xr:uid="{B482F6BC-41EC-4136-A878-C8AED4145850}"/>
    <cellStyle name="40% - Accent3 4 66" xfId="14401" xr:uid="{34BCB576-A81F-419E-8B96-E9C6085A2E3E}"/>
    <cellStyle name="40% - Accent3 4 67" xfId="14402" xr:uid="{5328F017-DE6B-4906-A77D-74A8E022EEE2}"/>
    <cellStyle name="40% - Accent3 4 68" xfId="14403" xr:uid="{F3BA1D87-DEA8-463F-9DA1-A5FA605E536F}"/>
    <cellStyle name="40% - Accent3 4 69" xfId="14404" xr:uid="{21F007EE-C39D-49E8-9300-284D6607BACC}"/>
    <cellStyle name="40% - Accent3 4 7" xfId="14405" xr:uid="{BA62A3CE-75C9-4E1A-89F8-2B2E418743A5}"/>
    <cellStyle name="40% - Accent3 4 70" xfId="14406" xr:uid="{46E2CBCD-F06E-4FBD-AE51-7A82E64AFC25}"/>
    <cellStyle name="40% - Accent3 4 71" xfId="14407" xr:uid="{3569B721-E116-48BE-AF3F-02B1B8DCCBDE}"/>
    <cellStyle name="40% - Accent3 4 72" xfId="14408" xr:uid="{5F92C5BC-70CB-4682-B94B-4F54BBB30525}"/>
    <cellStyle name="40% - Accent3 4 73" xfId="14409" xr:uid="{7B93B5A6-E368-492A-BA30-27BE719B51A9}"/>
    <cellStyle name="40% - Accent3 4 74" xfId="14410" xr:uid="{CC57556A-EF6B-4ACB-8101-C1C55D40A639}"/>
    <cellStyle name="40% - Accent3 4 75" xfId="14411" xr:uid="{C4066F7E-E039-4B1F-9A07-301C53BC4D66}"/>
    <cellStyle name="40% - Accent3 4 76" xfId="14412" xr:uid="{AC0AE358-7313-45AF-AB81-A1AF31286EE5}"/>
    <cellStyle name="40% - Accent3 4 77" xfId="14413" xr:uid="{D85F5FAB-BD81-40B3-88BF-E5FA381BE50C}"/>
    <cellStyle name="40% - Accent3 4 78" xfId="14414" xr:uid="{C6385CFC-890D-4E1E-A354-DB6A92E17A13}"/>
    <cellStyle name="40% - Accent3 4 79" xfId="14415" xr:uid="{D878A526-DE6B-4ABE-83FB-FC37D49354FF}"/>
    <cellStyle name="40% - Accent3 4 8" xfId="14416" xr:uid="{6EF98AA9-9728-4E25-9B96-9FB9EFD6DB0F}"/>
    <cellStyle name="40% - Accent3 4 80" xfId="14417" xr:uid="{503E2E67-7063-491A-ACDC-F9DA5BCA732C}"/>
    <cellStyle name="40% - Accent3 4 81" xfId="14418" xr:uid="{D89DCC21-316E-46B3-966E-46A6FCE88992}"/>
    <cellStyle name="40% - Accent3 4 82" xfId="14419" xr:uid="{26B7789E-7071-40B1-9CF5-8694BA293E9C}"/>
    <cellStyle name="40% - Accent3 4 83" xfId="14420" xr:uid="{FA2B4D19-9A4F-49E1-A46E-F6661591BAFA}"/>
    <cellStyle name="40% - Accent3 4 84" xfId="14421" xr:uid="{6BAAD28D-196F-426B-B290-6699F45158B0}"/>
    <cellStyle name="40% - Accent3 4 85" xfId="14422" xr:uid="{F44BF9AC-9792-49FC-ADA1-0B158BBA3A79}"/>
    <cellStyle name="40% - Accent3 4 86" xfId="14423" xr:uid="{243FD755-DA69-44A9-8FD5-5776B8E50F58}"/>
    <cellStyle name="40% - Accent3 4 87" xfId="14424" xr:uid="{751E3823-1C5E-48C8-9092-D35510852CA5}"/>
    <cellStyle name="40% - Accent3 4 88" xfId="14425" xr:uid="{F6772936-0670-45A6-AFE6-9E22837C3D78}"/>
    <cellStyle name="40% - Accent3 4 89" xfId="14426" xr:uid="{928BBE30-7059-4647-9357-695FE5E5F0E5}"/>
    <cellStyle name="40% - Accent3 4 9" xfId="14427" xr:uid="{8027CFB4-80E3-4A8F-88A9-7786578BEE8B}"/>
    <cellStyle name="40% - Accent3 4 90" xfId="14428" xr:uid="{F1659A58-AF8A-4198-AB6E-A2C2D71B9E0C}"/>
    <cellStyle name="40% - Accent3 4 91" xfId="14429" xr:uid="{E4377A54-1381-48D9-B04D-F6B1503BFD36}"/>
    <cellStyle name="40% - Accent3 4 92" xfId="14430" xr:uid="{28D9AC77-51F0-420C-AE6F-E1BB64B30205}"/>
    <cellStyle name="40% - Accent3 4 93" xfId="14431" xr:uid="{4022E65C-83FD-446B-8B60-193AC8D254E1}"/>
    <cellStyle name="40% - Accent3 4 94" xfId="14432" xr:uid="{B1489134-178F-449A-B063-7693A1D13F21}"/>
    <cellStyle name="40% - Accent3 4 95" xfId="14433" xr:uid="{311FE33D-F43C-4E9F-AB17-1FE718BF90DB}"/>
    <cellStyle name="40% - Accent3 4 96" xfId="14434" xr:uid="{D12674B9-F1BD-447C-B233-910BDC003911}"/>
    <cellStyle name="40% - Accent3 4 97" xfId="14435" xr:uid="{08388B88-2EFA-4272-BE6E-121E78304897}"/>
    <cellStyle name="40% - Accent3 4 98" xfId="14436" xr:uid="{0E07CF88-C135-4FF7-9959-8C1D933459AC}"/>
    <cellStyle name="40% - Accent3 4 99" xfId="14437" xr:uid="{86B8E878-A850-4D80-9346-85BC5D650766}"/>
    <cellStyle name="40% - Accent3 40" xfId="14438" xr:uid="{7E234FAF-653D-43C2-8FB2-6CFC48C86625}"/>
    <cellStyle name="40% - Accent3 41" xfId="14439" xr:uid="{C20668CE-3C7D-4371-9F19-96D5F3DB42DD}"/>
    <cellStyle name="40% - Accent3 42" xfId="14440" xr:uid="{15E8BEE1-0A2F-4E43-B540-414E60B96E1E}"/>
    <cellStyle name="40% - Accent3 43" xfId="14441" xr:uid="{F7E16BCE-7AC9-4DA3-B697-8A85D35E30A7}"/>
    <cellStyle name="40% - Accent3 44" xfId="14442" xr:uid="{677B1ABA-D40E-49CA-A394-349B1D1BC48B}"/>
    <cellStyle name="40% - Accent3 45" xfId="14443" xr:uid="{09FE8CBB-6AEE-4677-A1BF-C454303E4724}"/>
    <cellStyle name="40% - Accent3 46" xfId="14444" xr:uid="{7B4CBBD1-958D-4F2B-AC75-0855FF9F9B1F}"/>
    <cellStyle name="40% - Accent3 47" xfId="14445" xr:uid="{3FDA719B-128E-4B95-A5D1-192E57239276}"/>
    <cellStyle name="40% - Accent3 48" xfId="14446" xr:uid="{DB8A68A8-BC29-45C1-91C2-922FB912F0F7}"/>
    <cellStyle name="40% - Accent3 49" xfId="14447" xr:uid="{0BE8BEB5-7672-4937-80B4-89F3B577958D}"/>
    <cellStyle name="40% - Accent3 5" xfId="14448" xr:uid="{7920A87A-9F75-41BB-AD0C-08671DB73009}"/>
    <cellStyle name="40% - Accent3 5 10" xfId="14449" xr:uid="{2562A2D7-459F-469C-B11E-E4B755660BC3}"/>
    <cellStyle name="40% - Accent3 5 100" xfId="14450" xr:uid="{6FAA9B00-BFFD-4A71-B25F-A4DC28E566FD}"/>
    <cellStyle name="40% - Accent3 5 101" xfId="14451" xr:uid="{4D846994-BA72-4162-ACED-76D0780B78BE}"/>
    <cellStyle name="40% - Accent3 5 102" xfId="14452" xr:uid="{88C7FBB8-F1DC-4963-94E2-7E987EF1C08F}"/>
    <cellStyle name="40% - Accent3 5 103" xfId="14453" xr:uid="{2E8CBA04-FE8C-48E5-A524-BEDBB2D83E1C}"/>
    <cellStyle name="40% - Accent3 5 104" xfId="14454" xr:uid="{178AC17C-7FEE-4734-A0DD-84FDBAFB7636}"/>
    <cellStyle name="40% - Accent3 5 105" xfId="14455" xr:uid="{BA911828-9051-4EA2-BD8A-E90E5632B881}"/>
    <cellStyle name="40% - Accent3 5 106" xfId="14456" xr:uid="{AF609D5F-D41E-4D15-9D73-BF788171C40B}"/>
    <cellStyle name="40% - Accent3 5 107" xfId="14457" xr:uid="{53069A0A-DC33-43C2-B520-B78A84AF0737}"/>
    <cellStyle name="40% - Accent3 5 108" xfId="14458" xr:uid="{DA4B953F-EF99-4A84-8389-DA2B8127FD33}"/>
    <cellStyle name="40% - Accent3 5 109" xfId="14459" xr:uid="{19402ADC-3E65-40C6-AD81-B46D86DB5D22}"/>
    <cellStyle name="40% - Accent3 5 11" xfId="14460" xr:uid="{2FE0EA91-BE95-4EB1-8BFD-EF42574F44D0}"/>
    <cellStyle name="40% - Accent3 5 110" xfId="14461" xr:uid="{FED3C4EC-1CBC-4F1F-87FD-0CD91A2846C8}"/>
    <cellStyle name="40% - Accent3 5 111" xfId="14462" xr:uid="{C6F9E89D-3DDB-45FD-AE39-361705BEF4CE}"/>
    <cellStyle name="40% - Accent3 5 112" xfId="14463" xr:uid="{B508C772-B3A5-4DB8-A1F4-E14667104FE3}"/>
    <cellStyle name="40% - Accent3 5 113" xfId="14464" xr:uid="{B3A9A3AB-81F6-4662-B72E-3E8C81120326}"/>
    <cellStyle name="40% - Accent3 5 114" xfId="14465" xr:uid="{5B0B9752-CD96-4649-8DE5-12FB82E28119}"/>
    <cellStyle name="40% - Accent3 5 115" xfId="14466" xr:uid="{8CE3AFDA-BC5F-4932-998A-9ADD4049B44A}"/>
    <cellStyle name="40% - Accent3 5 12" xfId="14467" xr:uid="{4F74746C-D777-4393-97EE-BB47B4CF1245}"/>
    <cellStyle name="40% - Accent3 5 13" xfId="14468" xr:uid="{60DBFBF2-64CE-43E2-B1BD-1080175E7D81}"/>
    <cellStyle name="40% - Accent3 5 14" xfId="14469" xr:uid="{4FE19223-F475-4606-903C-98ED6F76FBBC}"/>
    <cellStyle name="40% - Accent3 5 15" xfId="14470" xr:uid="{12C813EA-6BBC-4F15-918A-6739279840F4}"/>
    <cellStyle name="40% - Accent3 5 16" xfId="14471" xr:uid="{20D27C0D-194B-4531-BFD0-40B8C75AEC87}"/>
    <cellStyle name="40% - Accent3 5 17" xfId="14472" xr:uid="{72CE268C-5646-4A8B-9963-6EA5CD157257}"/>
    <cellStyle name="40% - Accent3 5 18" xfId="14473" xr:uid="{786489BD-B45A-4F9D-AFED-71A2F0D3A7C2}"/>
    <cellStyle name="40% - Accent3 5 19" xfId="14474" xr:uid="{5A1104BB-59D3-418A-98BE-15FB71790A76}"/>
    <cellStyle name="40% - Accent3 5 2" xfId="14475" xr:uid="{EAC35BE7-03A8-4A96-BB08-88D57C24B88E}"/>
    <cellStyle name="40% - Accent3 5 2 10" xfId="14476" xr:uid="{FD58AB29-E163-450A-A104-1C6D86975FCE}"/>
    <cellStyle name="40% - Accent3 5 2 100" xfId="14477" xr:uid="{A5F27B32-36DC-4706-BF18-237095576798}"/>
    <cellStyle name="40% - Accent3 5 2 101" xfId="14478" xr:uid="{2EDB62D8-E97D-4CAE-AFF5-3E2F9AD06A2E}"/>
    <cellStyle name="40% - Accent3 5 2 102" xfId="14479" xr:uid="{47C582AC-35FF-4995-B273-DA72692D0AB5}"/>
    <cellStyle name="40% - Accent3 5 2 103" xfId="14480" xr:uid="{A6312263-ABC7-4195-831E-BD1416747680}"/>
    <cellStyle name="40% - Accent3 5 2 104" xfId="14481" xr:uid="{9CA8DC89-BE13-4A51-9C43-DB92E585689C}"/>
    <cellStyle name="40% - Accent3 5 2 105" xfId="14482" xr:uid="{EDFC09DF-55A3-4BB1-B0C3-289D03D8B26E}"/>
    <cellStyle name="40% - Accent3 5 2 106" xfId="14483" xr:uid="{E8C96BA9-ACE7-4C25-A1CE-C0572B2537B1}"/>
    <cellStyle name="40% - Accent3 5 2 107" xfId="14484" xr:uid="{5472E09C-318D-4867-A2B2-325BFAE0C4CA}"/>
    <cellStyle name="40% - Accent3 5 2 108" xfId="14485" xr:uid="{C7FE1415-678C-4D6D-972D-100E67B85E07}"/>
    <cellStyle name="40% - Accent3 5 2 109" xfId="14486" xr:uid="{22890E1E-0C1F-4718-B6C5-E8724BBD4B67}"/>
    <cellStyle name="40% - Accent3 5 2 11" xfId="14487" xr:uid="{93C15AF3-7CC0-4CA2-8839-5D1296C6EF12}"/>
    <cellStyle name="40% - Accent3 5 2 110" xfId="14488" xr:uid="{75835DC3-A95C-4919-B718-E5A71AC0ADB8}"/>
    <cellStyle name="40% - Accent3 5 2 111" xfId="14489" xr:uid="{30841D5F-A150-49B3-B08E-713C6AD5834D}"/>
    <cellStyle name="40% - Accent3 5 2 112" xfId="14490" xr:uid="{89C0AF56-856E-4342-933F-A3A7CCDAE54A}"/>
    <cellStyle name="40% - Accent3 5 2 113" xfId="14491" xr:uid="{8DF556DA-AFC8-4FDE-8913-D13C6D745AE3}"/>
    <cellStyle name="40% - Accent3 5 2 114" xfId="14492" xr:uid="{CBB207F7-0947-4E5F-89C4-94E230A8B191}"/>
    <cellStyle name="40% - Accent3 5 2 12" xfId="14493" xr:uid="{F2BB7293-1C23-45DE-9940-DDA0F60E3558}"/>
    <cellStyle name="40% - Accent3 5 2 13" xfId="14494" xr:uid="{7E2B763C-1E9D-43AB-BF99-6E4CE6A20F73}"/>
    <cellStyle name="40% - Accent3 5 2 14" xfId="14495" xr:uid="{FFF18574-82DD-4A6D-9828-155689674A4E}"/>
    <cellStyle name="40% - Accent3 5 2 15" xfId="14496" xr:uid="{9009DBF1-497E-4317-BA5C-80828BA85D44}"/>
    <cellStyle name="40% - Accent3 5 2 16" xfId="14497" xr:uid="{3462640C-7870-457E-90DF-F09B43DD0DAA}"/>
    <cellStyle name="40% - Accent3 5 2 17" xfId="14498" xr:uid="{DECDB06B-A2C5-4F18-8A8D-E7429D81B263}"/>
    <cellStyle name="40% - Accent3 5 2 18" xfId="14499" xr:uid="{FF768360-7AE6-42FA-9AD2-3FCE972C2501}"/>
    <cellStyle name="40% - Accent3 5 2 19" xfId="14500" xr:uid="{7D2E57D2-287F-47E9-96F0-1EAD750FFC75}"/>
    <cellStyle name="40% - Accent3 5 2 2" xfId="14501" xr:uid="{362C1193-5B3C-4FDD-91E6-B822246AE799}"/>
    <cellStyle name="40% - Accent3 5 2 20" xfId="14502" xr:uid="{69E1B8DE-912B-45B6-A15F-C6D73906B74F}"/>
    <cellStyle name="40% - Accent3 5 2 21" xfId="14503" xr:uid="{29F74B6A-B7C7-4EAF-86D1-EC674B3C3D01}"/>
    <cellStyle name="40% - Accent3 5 2 22" xfId="14504" xr:uid="{12BCE058-ECDD-410F-A972-E59AC2DF1691}"/>
    <cellStyle name="40% - Accent3 5 2 23" xfId="14505" xr:uid="{38EC789B-5C54-498D-9776-0256796FB51C}"/>
    <cellStyle name="40% - Accent3 5 2 24" xfId="14506" xr:uid="{4F11DE6E-365D-4C74-8F39-3C4937D1ABC8}"/>
    <cellStyle name="40% - Accent3 5 2 25" xfId="14507" xr:uid="{C87C1716-6ED1-47DD-AF12-D3235F13D29D}"/>
    <cellStyle name="40% - Accent3 5 2 26" xfId="14508" xr:uid="{EA2BCF81-4437-46FB-BDB0-3195257C56DD}"/>
    <cellStyle name="40% - Accent3 5 2 27" xfId="14509" xr:uid="{6C73A053-AE7A-4D9B-B85C-5A6AC2744AA9}"/>
    <cellStyle name="40% - Accent3 5 2 28" xfId="14510" xr:uid="{6C0D1BE2-F2AC-4D4A-8B7D-781E90A38C02}"/>
    <cellStyle name="40% - Accent3 5 2 29" xfId="14511" xr:uid="{2FD9155D-8633-4B0D-9960-7A85D339CD9B}"/>
    <cellStyle name="40% - Accent3 5 2 3" xfId="14512" xr:uid="{68E0DB07-8739-4181-B131-2AC532DF4C9B}"/>
    <cellStyle name="40% - Accent3 5 2 30" xfId="14513" xr:uid="{DDDAA8DC-A8DC-413A-828F-4DA9A04404BB}"/>
    <cellStyle name="40% - Accent3 5 2 31" xfId="14514" xr:uid="{A777A105-A0AE-4D4F-A3E3-054072493FDA}"/>
    <cellStyle name="40% - Accent3 5 2 32" xfId="14515" xr:uid="{8208B5E5-993C-429A-A919-7E7CEE3B7CF9}"/>
    <cellStyle name="40% - Accent3 5 2 33" xfId="14516" xr:uid="{BA0B97B3-A60B-4343-834F-392BE2832628}"/>
    <cellStyle name="40% - Accent3 5 2 34" xfId="14517" xr:uid="{EA2EC9D8-56E9-4171-A612-568684E0C599}"/>
    <cellStyle name="40% - Accent3 5 2 35" xfId="14518" xr:uid="{E39EC6FE-AC62-46D8-9053-812442CFA944}"/>
    <cellStyle name="40% - Accent3 5 2 36" xfId="14519" xr:uid="{E3B4999B-028B-4A58-A722-0478954C37F1}"/>
    <cellStyle name="40% - Accent3 5 2 37" xfId="14520" xr:uid="{6D36E13B-D16A-4912-AB90-4E6C6E047BB2}"/>
    <cellStyle name="40% - Accent3 5 2 38" xfId="14521" xr:uid="{7B3BD66B-7CE2-4452-866F-B185E73BA3AC}"/>
    <cellStyle name="40% - Accent3 5 2 39" xfId="14522" xr:uid="{63DFF108-5653-4D54-BD6C-5F4368C50F0D}"/>
    <cellStyle name="40% - Accent3 5 2 4" xfId="14523" xr:uid="{E195EECD-08FB-4758-B9D6-EA9794382D7F}"/>
    <cellStyle name="40% - Accent3 5 2 40" xfId="14524" xr:uid="{73FBDB3F-7A2C-446D-B6BC-01D4C650D9C9}"/>
    <cellStyle name="40% - Accent3 5 2 41" xfId="14525" xr:uid="{7D85BA48-F3CD-4A3D-AF6F-D75106F9C68D}"/>
    <cellStyle name="40% - Accent3 5 2 42" xfId="14526" xr:uid="{88518B7D-DBCB-4443-AA85-E5E5CDA9A11D}"/>
    <cellStyle name="40% - Accent3 5 2 43" xfId="14527" xr:uid="{DA233F95-89E5-4155-9B34-FF918F2F84A9}"/>
    <cellStyle name="40% - Accent3 5 2 44" xfId="14528" xr:uid="{60FA1A88-2927-4A42-BFEA-C2C544923C31}"/>
    <cellStyle name="40% - Accent3 5 2 45" xfId="14529" xr:uid="{AC5F10C4-EE85-4982-AFCF-CAE259662613}"/>
    <cellStyle name="40% - Accent3 5 2 46" xfId="14530" xr:uid="{D8515C98-6BA5-44DC-9420-C5EBE4C07B56}"/>
    <cellStyle name="40% - Accent3 5 2 47" xfId="14531" xr:uid="{99C5EA6B-9F44-45C8-9993-5C8535AE2452}"/>
    <cellStyle name="40% - Accent3 5 2 48" xfId="14532" xr:uid="{21134A12-6F24-4E02-AC2A-EF51F0679730}"/>
    <cellStyle name="40% - Accent3 5 2 49" xfId="14533" xr:uid="{574126B9-78F4-41F6-9D45-3C5B5458F687}"/>
    <cellStyle name="40% - Accent3 5 2 5" xfId="14534" xr:uid="{558D642A-E66B-4720-B0D1-5591CBBB47D1}"/>
    <cellStyle name="40% - Accent3 5 2 50" xfId="14535" xr:uid="{B8EBD6F2-BE5D-4C33-9ED4-6CC437A94263}"/>
    <cellStyle name="40% - Accent3 5 2 51" xfId="14536" xr:uid="{1C94FB82-42A0-420B-8E0C-7DA7C1924B1B}"/>
    <cellStyle name="40% - Accent3 5 2 52" xfId="14537" xr:uid="{7CAC2015-D76C-44A3-914D-241C712A47C8}"/>
    <cellStyle name="40% - Accent3 5 2 53" xfId="14538" xr:uid="{D33F846C-A96B-4146-ADE2-939CE2C02944}"/>
    <cellStyle name="40% - Accent3 5 2 54" xfId="14539" xr:uid="{A16634FA-3DDC-4F31-8CB1-AE40F3361D78}"/>
    <cellStyle name="40% - Accent3 5 2 55" xfId="14540" xr:uid="{455C9382-3835-479F-9D3B-4A9E01907499}"/>
    <cellStyle name="40% - Accent3 5 2 56" xfId="14541" xr:uid="{30AAE4E7-9E4B-4AE5-B41F-FDA77AED411D}"/>
    <cellStyle name="40% - Accent3 5 2 57" xfId="14542" xr:uid="{0D664D21-0309-474D-9ED8-9C54A9F6537D}"/>
    <cellStyle name="40% - Accent3 5 2 58" xfId="14543" xr:uid="{691E3F31-0BC4-4B70-8DE8-46AEC7695E83}"/>
    <cellStyle name="40% - Accent3 5 2 59" xfId="14544" xr:uid="{FC787B23-69AE-422C-AE72-27E1C773838C}"/>
    <cellStyle name="40% - Accent3 5 2 6" xfId="14545" xr:uid="{1DF73716-AED5-42CA-A81D-8BB4739ACBB5}"/>
    <cellStyle name="40% - Accent3 5 2 60" xfId="14546" xr:uid="{5FF6D92F-B0EA-4EDF-B0B3-D15316FDF1D5}"/>
    <cellStyle name="40% - Accent3 5 2 61" xfId="14547" xr:uid="{F89DE006-9002-4AAC-BE84-1A5BE4ABA41F}"/>
    <cellStyle name="40% - Accent3 5 2 62" xfId="14548" xr:uid="{D6012FA2-13EF-4BDF-A812-214C5FB03007}"/>
    <cellStyle name="40% - Accent3 5 2 63" xfId="14549" xr:uid="{9752591F-C706-430F-9F7D-A075BEB7410D}"/>
    <cellStyle name="40% - Accent3 5 2 64" xfId="14550" xr:uid="{6BEE102C-C81F-406F-8CE6-BF8955B58ABD}"/>
    <cellStyle name="40% - Accent3 5 2 65" xfId="14551" xr:uid="{81F81365-13F4-49B3-9ECD-09B5FE1918F7}"/>
    <cellStyle name="40% - Accent3 5 2 66" xfId="14552" xr:uid="{AEBB3F58-F246-4D1E-BE63-AB40C174C891}"/>
    <cellStyle name="40% - Accent3 5 2 67" xfId="14553" xr:uid="{77B7C98E-D7B0-49C7-82F5-8E83631AA9C0}"/>
    <cellStyle name="40% - Accent3 5 2 68" xfId="14554" xr:uid="{2EB1766D-E9EF-4243-88A5-E692BB846E2C}"/>
    <cellStyle name="40% - Accent3 5 2 69" xfId="14555" xr:uid="{B691D340-0371-4A88-9A4D-2A76FE8F2BD5}"/>
    <cellStyle name="40% - Accent3 5 2 7" xfId="14556" xr:uid="{960CDA72-459C-45B5-AD6D-91EEA0887C4E}"/>
    <cellStyle name="40% - Accent3 5 2 70" xfId="14557" xr:uid="{80CE5012-0551-41D8-9002-FCBC1763D8CF}"/>
    <cellStyle name="40% - Accent3 5 2 71" xfId="14558" xr:uid="{D7BB0865-20F7-4A82-A369-E09B65F733CD}"/>
    <cellStyle name="40% - Accent3 5 2 72" xfId="14559" xr:uid="{07C8B0C1-44AE-4285-A9D2-936D4FFF7520}"/>
    <cellStyle name="40% - Accent3 5 2 73" xfId="14560" xr:uid="{54A30D2B-06B2-4D6F-8E81-56794E65EB8E}"/>
    <cellStyle name="40% - Accent3 5 2 74" xfId="14561" xr:uid="{66034866-A684-4974-A514-81B86F9C77AD}"/>
    <cellStyle name="40% - Accent3 5 2 75" xfId="14562" xr:uid="{C06194C4-6DE2-433D-B3E4-AD1B2DAD73D3}"/>
    <cellStyle name="40% - Accent3 5 2 76" xfId="14563" xr:uid="{8B467777-4232-441E-9D5A-CF3069400FEB}"/>
    <cellStyle name="40% - Accent3 5 2 77" xfId="14564" xr:uid="{A699042E-6939-4F42-9D3B-6EE85F364655}"/>
    <cellStyle name="40% - Accent3 5 2 78" xfId="14565" xr:uid="{EC97FD44-6FB0-4872-B2ED-E6D621E6FEF7}"/>
    <cellStyle name="40% - Accent3 5 2 79" xfId="14566" xr:uid="{B66939F7-3A13-4B42-A449-4D398F675B52}"/>
    <cellStyle name="40% - Accent3 5 2 8" xfId="14567" xr:uid="{7E5EC8EA-FF3F-42D1-AE42-E13D74DB2D87}"/>
    <cellStyle name="40% - Accent3 5 2 80" xfId="14568" xr:uid="{B9257C0C-1303-4234-8C6A-6D92AE3BDC66}"/>
    <cellStyle name="40% - Accent3 5 2 81" xfId="14569" xr:uid="{42832E79-63B8-43AE-B5BA-7D9789961018}"/>
    <cellStyle name="40% - Accent3 5 2 82" xfId="14570" xr:uid="{83F709E3-47FE-465B-889B-21A873CFE92C}"/>
    <cellStyle name="40% - Accent3 5 2 83" xfId="14571" xr:uid="{2765D541-7EEB-4A89-9CF3-D3D5459A27E7}"/>
    <cellStyle name="40% - Accent3 5 2 84" xfId="14572" xr:uid="{B8AD9908-45F0-42F3-A5E7-F00C0F622F9B}"/>
    <cellStyle name="40% - Accent3 5 2 85" xfId="14573" xr:uid="{19F33E0E-EBDD-4563-AAE8-4B928DC36F5E}"/>
    <cellStyle name="40% - Accent3 5 2 86" xfId="14574" xr:uid="{4B22395D-3FBD-4104-979E-55E5275D4092}"/>
    <cellStyle name="40% - Accent3 5 2 87" xfId="14575" xr:uid="{DD57E408-5315-4006-A984-41A5F540E5B1}"/>
    <cellStyle name="40% - Accent3 5 2 88" xfId="14576" xr:uid="{17D05AEC-7AA5-4FD6-8A13-C24311EA9B3F}"/>
    <cellStyle name="40% - Accent3 5 2 89" xfId="14577" xr:uid="{982E0DB4-21BB-44FB-AD5E-D5667E7A708A}"/>
    <cellStyle name="40% - Accent3 5 2 9" xfId="14578" xr:uid="{E37B6BA1-09BE-4A6D-9A91-BE50D0245830}"/>
    <cellStyle name="40% - Accent3 5 2 90" xfId="14579" xr:uid="{7C23A196-140E-4154-B644-EC5B5B5CC564}"/>
    <cellStyle name="40% - Accent3 5 2 91" xfId="14580" xr:uid="{EBFE8A10-D146-40FD-A1A6-37886915CB0A}"/>
    <cellStyle name="40% - Accent3 5 2 92" xfId="14581" xr:uid="{2DD0477A-0E17-453C-9046-F81571DC9C8F}"/>
    <cellStyle name="40% - Accent3 5 2 93" xfId="14582" xr:uid="{39D2D803-187D-4BDC-AC12-453662DCC837}"/>
    <cellStyle name="40% - Accent3 5 2 94" xfId="14583" xr:uid="{910981CF-EDE9-4D7A-A393-314F96093774}"/>
    <cellStyle name="40% - Accent3 5 2 95" xfId="14584" xr:uid="{EA71D8B9-4588-4874-8CCF-1DC85B06AE63}"/>
    <cellStyle name="40% - Accent3 5 2 96" xfId="14585" xr:uid="{DD69E106-3B45-4DCD-9A3B-200EA305CCDA}"/>
    <cellStyle name="40% - Accent3 5 2 97" xfId="14586" xr:uid="{202D15BB-0664-4476-A454-2932E612C11E}"/>
    <cellStyle name="40% - Accent3 5 2 98" xfId="14587" xr:uid="{1B84583A-CF69-452F-AC0A-B6107B9F1900}"/>
    <cellStyle name="40% - Accent3 5 2 99" xfId="14588" xr:uid="{49B2F68A-293C-4384-A2A4-F5770FA5980D}"/>
    <cellStyle name="40% - Accent3 5 20" xfId="14589" xr:uid="{E6301135-5CD5-4DDA-9E19-F81862D8EEB8}"/>
    <cellStyle name="40% - Accent3 5 21" xfId="14590" xr:uid="{4C8D87AB-C601-415E-81AD-18461A8EA88F}"/>
    <cellStyle name="40% - Accent3 5 22" xfId="14591" xr:uid="{5AB3E9D5-DB4E-45B4-BC58-F643A308E671}"/>
    <cellStyle name="40% - Accent3 5 23" xfId="14592" xr:uid="{2C006F0D-F8BF-4339-BF7C-EADECFA55270}"/>
    <cellStyle name="40% - Accent3 5 24" xfId="14593" xr:uid="{5F90A5BB-84BA-4F6E-A02B-EB6EAAB61CC6}"/>
    <cellStyle name="40% - Accent3 5 25" xfId="14594" xr:uid="{06AAC954-95C8-4333-BD3E-317CCB07C34D}"/>
    <cellStyle name="40% - Accent3 5 26" xfId="14595" xr:uid="{F2ECDCCD-DAE6-4332-85A2-804C36D0EEDE}"/>
    <cellStyle name="40% - Accent3 5 27" xfId="14596" xr:uid="{534B3CCC-6D04-42FB-8DB7-B4A051D77FC5}"/>
    <cellStyle name="40% - Accent3 5 28" xfId="14597" xr:uid="{A8A2F437-2657-42C2-8EE2-4B07F3BB6F31}"/>
    <cellStyle name="40% - Accent3 5 29" xfId="14598" xr:uid="{E9D2E0A2-63D6-4FD1-A3E3-BFD9C6FBCDE9}"/>
    <cellStyle name="40% - Accent3 5 3" xfId="14599" xr:uid="{5570A020-BDBE-4819-8FA8-A9DAF09408E9}"/>
    <cellStyle name="40% - Accent3 5 30" xfId="14600" xr:uid="{2849F35C-D008-4F8E-BED3-58ED25411254}"/>
    <cellStyle name="40% - Accent3 5 31" xfId="14601" xr:uid="{46F1B4D7-EE34-432B-941F-53489F880A0B}"/>
    <cellStyle name="40% - Accent3 5 32" xfId="14602" xr:uid="{65109775-2C45-4F95-9D58-C65B50BCABC9}"/>
    <cellStyle name="40% - Accent3 5 33" xfId="14603" xr:uid="{613A6541-AFC1-4FFC-BDAF-FC95DA115E8B}"/>
    <cellStyle name="40% - Accent3 5 34" xfId="14604" xr:uid="{3D0C35DF-DD96-42B1-A742-838FB8AFEAF8}"/>
    <cellStyle name="40% - Accent3 5 35" xfId="14605" xr:uid="{B9B23551-7672-474A-A7A5-ECE7D04BA8E7}"/>
    <cellStyle name="40% - Accent3 5 36" xfId="14606" xr:uid="{45D30787-3AE4-4AB9-80A6-8E33D69C1C4C}"/>
    <cellStyle name="40% - Accent3 5 37" xfId="14607" xr:uid="{4033C979-D83E-440F-BF5F-F88419DC3AEE}"/>
    <cellStyle name="40% - Accent3 5 38" xfId="14608" xr:uid="{F421CB0D-95AB-4FF2-9AC8-9764ABD6331D}"/>
    <cellStyle name="40% - Accent3 5 39" xfId="14609" xr:uid="{4367991D-C7E9-4363-B819-EBA6BA828DAE}"/>
    <cellStyle name="40% - Accent3 5 4" xfId="14610" xr:uid="{F09ABA5E-9E75-4E68-A8B3-43A6D1AB7871}"/>
    <cellStyle name="40% - Accent3 5 40" xfId="14611" xr:uid="{3F4B3CF6-EE24-4480-9F8B-BDF9096048CC}"/>
    <cellStyle name="40% - Accent3 5 41" xfId="14612" xr:uid="{93626782-0ED3-4AC2-9612-2FE8C063AABC}"/>
    <cellStyle name="40% - Accent3 5 42" xfId="14613" xr:uid="{51511EA1-2C88-4D6E-9F05-0A8994BD5B75}"/>
    <cellStyle name="40% - Accent3 5 43" xfId="14614" xr:uid="{092425B0-27F4-41C3-AD18-56E9DED99D9E}"/>
    <cellStyle name="40% - Accent3 5 44" xfId="14615" xr:uid="{9AC332E1-7C70-438B-ABCF-4CDCA2B335C2}"/>
    <cellStyle name="40% - Accent3 5 45" xfId="14616" xr:uid="{B1896723-51EA-4AA1-80D8-2AFED9D66078}"/>
    <cellStyle name="40% - Accent3 5 46" xfId="14617" xr:uid="{E2085F43-20C8-4382-9068-905E44CF9286}"/>
    <cellStyle name="40% - Accent3 5 47" xfId="14618" xr:uid="{26C00D81-9458-442C-85AA-4F3F6FD2FFCD}"/>
    <cellStyle name="40% - Accent3 5 48" xfId="14619" xr:uid="{AB375AEA-4FAA-47F9-96D6-75B032E32363}"/>
    <cellStyle name="40% - Accent3 5 49" xfId="14620" xr:uid="{7994487C-8285-41B8-9A72-F7BE98B3A3B2}"/>
    <cellStyle name="40% - Accent3 5 5" xfId="14621" xr:uid="{4D353B92-AA6D-43AE-A26F-10FF24716109}"/>
    <cellStyle name="40% - Accent3 5 50" xfId="14622" xr:uid="{642CA68F-A01A-47D4-909C-F40F3EC87643}"/>
    <cellStyle name="40% - Accent3 5 51" xfId="14623" xr:uid="{6E835EF1-E970-4737-835C-40F6BF3570D9}"/>
    <cellStyle name="40% - Accent3 5 52" xfId="14624" xr:uid="{D400AB2D-8057-4662-8A9E-4B99772382F8}"/>
    <cellStyle name="40% - Accent3 5 53" xfId="14625" xr:uid="{C7719A19-6EFF-469A-BAA5-B850E7C5F04A}"/>
    <cellStyle name="40% - Accent3 5 54" xfId="14626" xr:uid="{B132F67A-D33A-495E-A403-3DF548E15AE5}"/>
    <cellStyle name="40% - Accent3 5 55" xfId="14627" xr:uid="{FB6888CD-EDC3-4C63-B12A-0CABAFF0A607}"/>
    <cellStyle name="40% - Accent3 5 56" xfId="14628" xr:uid="{D34D9EEB-FD99-4B82-8876-527BC1FB50E5}"/>
    <cellStyle name="40% - Accent3 5 57" xfId="14629" xr:uid="{AD5F9AE5-7EDC-48ED-A51F-63983AB79330}"/>
    <cellStyle name="40% - Accent3 5 58" xfId="14630" xr:uid="{929C4441-E6B4-4397-A602-8943932EF070}"/>
    <cellStyle name="40% - Accent3 5 59" xfId="14631" xr:uid="{953D84BF-DABD-4CCA-A290-E9824FBF9B87}"/>
    <cellStyle name="40% - Accent3 5 6" xfId="14632" xr:uid="{B9BBE9BC-CBF7-4BC9-9FF0-1E5EFEEED880}"/>
    <cellStyle name="40% - Accent3 5 60" xfId="14633" xr:uid="{1BFBD1C2-C21E-4075-967F-389A758EA10E}"/>
    <cellStyle name="40% - Accent3 5 61" xfId="14634" xr:uid="{0BAD3748-D8C8-4EF1-81EA-335DDB7C0538}"/>
    <cellStyle name="40% - Accent3 5 62" xfId="14635" xr:uid="{163655FA-71E7-404A-A2F0-F4F11E5A718F}"/>
    <cellStyle name="40% - Accent3 5 63" xfId="14636" xr:uid="{9EFEB032-AF99-4574-9D4D-3E2CF4216D54}"/>
    <cellStyle name="40% - Accent3 5 64" xfId="14637" xr:uid="{0B2D52BA-8979-4FF5-AFFC-334EC13EFC4A}"/>
    <cellStyle name="40% - Accent3 5 65" xfId="14638" xr:uid="{D276F964-C391-4B59-A035-32EFFCF3533D}"/>
    <cellStyle name="40% - Accent3 5 66" xfId="14639" xr:uid="{66287D83-D8E3-48B8-A73B-969B9B14BCD0}"/>
    <cellStyle name="40% - Accent3 5 67" xfId="14640" xr:uid="{B7A292FF-9074-4564-B9A1-4A752A54348C}"/>
    <cellStyle name="40% - Accent3 5 68" xfId="14641" xr:uid="{5E24629F-5E61-447C-9672-8345972CF356}"/>
    <cellStyle name="40% - Accent3 5 69" xfId="14642" xr:uid="{0D426D1D-FE37-4237-B6FE-6D572CDFBBF5}"/>
    <cellStyle name="40% - Accent3 5 7" xfId="14643" xr:uid="{CE251232-BFA5-455B-A1D7-0D2E07AA0C6E}"/>
    <cellStyle name="40% - Accent3 5 70" xfId="14644" xr:uid="{A0860A4C-CF71-4B6F-9782-81407359F474}"/>
    <cellStyle name="40% - Accent3 5 71" xfId="14645" xr:uid="{3B4724BA-9188-4295-A8D0-43BA55D93BE3}"/>
    <cellStyle name="40% - Accent3 5 72" xfId="14646" xr:uid="{85251A45-7ACF-4A75-A43E-B940128479CE}"/>
    <cellStyle name="40% - Accent3 5 73" xfId="14647" xr:uid="{150EE2DC-45DA-467C-85A7-856895C555D6}"/>
    <cellStyle name="40% - Accent3 5 74" xfId="14648" xr:uid="{6DAE4945-E5C1-4676-9211-63DF97E4367C}"/>
    <cellStyle name="40% - Accent3 5 75" xfId="14649" xr:uid="{B0210CCA-185B-4A51-9591-19C572CA7226}"/>
    <cellStyle name="40% - Accent3 5 76" xfId="14650" xr:uid="{45F0B1A3-1B8E-4DFD-867A-500EE00F1E1A}"/>
    <cellStyle name="40% - Accent3 5 77" xfId="14651" xr:uid="{317D8859-756D-437B-97DA-63571C6722FA}"/>
    <cellStyle name="40% - Accent3 5 78" xfId="14652" xr:uid="{4615A497-32DB-4B3F-AAC3-9C945407E0CE}"/>
    <cellStyle name="40% - Accent3 5 79" xfId="14653" xr:uid="{86F7F659-BB5A-4103-A41C-26715D131E5A}"/>
    <cellStyle name="40% - Accent3 5 8" xfId="14654" xr:uid="{41F5A158-9B9D-439E-B8DF-DBB36E76994C}"/>
    <cellStyle name="40% - Accent3 5 80" xfId="14655" xr:uid="{E2A3317D-EA01-4FF6-AD5C-97AFA843EB38}"/>
    <cellStyle name="40% - Accent3 5 81" xfId="14656" xr:uid="{9B06D367-C063-483A-B1BD-CA91AA03524A}"/>
    <cellStyle name="40% - Accent3 5 82" xfId="14657" xr:uid="{41480723-9190-4F2F-BEDA-7861B47AA4E2}"/>
    <cellStyle name="40% - Accent3 5 83" xfId="14658" xr:uid="{12A676D7-F227-46B4-B145-D81DE4482C6B}"/>
    <cellStyle name="40% - Accent3 5 84" xfId="14659" xr:uid="{3CDA77BB-3605-4FD7-91A2-F38734C94AC4}"/>
    <cellStyle name="40% - Accent3 5 85" xfId="14660" xr:uid="{0099280F-0518-406C-96CC-2CA1C09F24E0}"/>
    <cellStyle name="40% - Accent3 5 86" xfId="14661" xr:uid="{C76E3C75-0315-4241-9DAC-EF6843178EBC}"/>
    <cellStyle name="40% - Accent3 5 87" xfId="14662" xr:uid="{5D216974-451A-453C-BF6E-EE1545CAC421}"/>
    <cellStyle name="40% - Accent3 5 88" xfId="14663" xr:uid="{A5030A8A-5458-486C-B065-B1D3EC6B476A}"/>
    <cellStyle name="40% - Accent3 5 89" xfId="14664" xr:uid="{CA96F9D5-09FA-4BA7-8F66-08FFB116F7D6}"/>
    <cellStyle name="40% - Accent3 5 9" xfId="14665" xr:uid="{837C1B4C-DD21-4998-ACB8-4B523EF016DF}"/>
    <cellStyle name="40% - Accent3 5 90" xfId="14666" xr:uid="{9FF6BEAE-C703-4A55-A04F-B4C18BD1F30A}"/>
    <cellStyle name="40% - Accent3 5 91" xfId="14667" xr:uid="{FD01988A-9B51-41C1-8C20-0C01ACA3314D}"/>
    <cellStyle name="40% - Accent3 5 92" xfId="14668" xr:uid="{4A00EB26-5848-4B9E-B4A4-006734DB51B0}"/>
    <cellStyle name="40% - Accent3 5 93" xfId="14669" xr:uid="{896BD67B-EC7F-4B17-8111-80E6DC2B52F7}"/>
    <cellStyle name="40% - Accent3 5 94" xfId="14670" xr:uid="{8D0BFD0E-5253-4BF9-8198-F2201266BAF0}"/>
    <cellStyle name="40% - Accent3 5 95" xfId="14671" xr:uid="{FACE2B85-07BC-46AC-9755-450F8A52B896}"/>
    <cellStyle name="40% - Accent3 5 96" xfId="14672" xr:uid="{86CDCC9B-7FEA-4377-AB26-FC0EC6AD40AE}"/>
    <cellStyle name="40% - Accent3 5 97" xfId="14673" xr:uid="{8F954C42-8703-43D1-A84B-3A7F3043A923}"/>
    <cellStyle name="40% - Accent3 5 98" xfId="14674" xr:uid="{007BEEC0-FB2B-4C01-B161-D1203564ED9F}"/>
    <cellStyle name="40% - Accent3 5 99" xfId="14675" xr:uid="{F86AC1A1-160A-476A-B0C4-B406727F260D}"/>
    <cellStyle name="40% - Accent3 50" xfId="14676" xr:uid="{9DC64BB5-9CF8-47BD-B199-98A9956B8B6B}"/>
    <cellStyle name="40% - Accent3 51" xfId="14677" xr:uid="{E43143AB-3203-4F54-A5CF-9B9CE192B19D}"/>
    <cellStyle name="40% - Accent3 52" xfId="14678" xr:uid="{C176C40B-7993-49EF-BE28-2B5E44749ED8}"/>
    <cellStyle name="40% - Accent3 53" xfId="14679" xr:uid="{C2BBBE2D-C1C5-43AD-ABE1-ED62DF339FFB}"/>
    <cellStyle name="40% - Accent3 54" xfId="14680" xr:uid="{9F277D81-8816-4C1B-8088-06E0C3411355}"/>
    <cellStyle name="40% - Accent3 55" xfId="14681" xr:uid="{EC5DF5F9-EE56-4524-B2D4-980478135C76}"/>
    <cellStyle name="40% - Accent3 56" xfId="14682" xr:uid="{66970A7E-BB72-4A34-89BB-20098B7550AD}"/>
    <cellStyle name="40% - Accent3 57" xfId="14683" xr:uid="{71DD0662-3E01-4057-9DB8-78013D28DFFA}"/>
    <cellStyle name="40% - Accent3 58" xfId="14684" xr:uid="{918C935A-A242-411E-A502-CF2E5BE26A14}"/>
    <cellStyle name="40% - Accent3 59" xfId="14685" xr:uid="{3B99CA83-C262-49AE-B956-06365BB734AD}"/>
    <cellStyle name="40% - Accent3 6" xfId="14686" xr:uid="{98AFDC5B-E237-4B03-91DF-F2614E4D2266}"/>
    <cellStyle name="40% - Accent3 6 10" xfId="14687" xr:uid="{31D7FDB6-C7C4-4D66-84ED-6CA5886AF2F8}"/>
    <cellStyle name="40% - Accent3 6 100" xfId="14688" xr:uid="{E41FAABE-1F02-4850-9FFD-70EA2C700BF1}"/>
    <cellStyle name="40% - Accent3 6 101" xfId="14689" xr:uid="{57E860C4-3625-4491-83F2-3E3E870DEC9C}"/>
    <cellStyle name="40% - Accent3 6 102" xfId="14690" xr:uid="{F338BF59-1EF4-456F-BB60-135294FBC3F3}"/>
    <cellStyle name="40% - Accent3 6 103" xfId="14691" xr:uid="{2BB4F878-1F0B-4B05-B218-87116D4AA499}"/>
    <cellStyle name="40% - Accent3 6 104" xfId="14692" xr:uid="{4B08A115-991D-4549-928C-C1E756437D34}"/>
    <cellStyle name="40% - Accent3 6 105" xfId="14693" xr:uid="{9D23D61F-A50C-46FF-A793-D1674A324AAD}"/>
    <cellStyle name="40% - Accent3 6 106" xfId="14694" xr:uid="{A9F62C42-7187-4068-A956-29A4655E26D4}"/>
    <cellStyle name="40% - Accent3 6 107" xfId="14695" xr:uid="{DD1A325B-C4F8-4E47-886D-A61F8A843118}"/>
    <cellStyle name="40% - Accent3 6 108" xfId="14696" xr:uid="{99034E09-22D3-470A-BD41-187F3E7AA1AB}"/>
    <cellStyle name="40% - Accent3 6 109" xfId="14697" xr:uid="{F25FE471-07D2-4A62-AB8D-E7C43E4576C3}"/>
    <cellStyle name="40% - Accent3 6 11" xfId="14698" xr:uid="{29D52BB4-D80F-46F4-8B44-E1554792A4BA}"/>
    <cellStyle name="40% - Accent3 6 110" xfId="14699" xr:uid="{D8830723-E4C5-49FD-A942-E768FB7F3BCF}"/>
    <cellStyle name="40% - Accent3 6 111" xfId="14700" xr:uid="{9406FAE2-4584-4BBC-9151-579A91B6C93D}"/>
    <cellStyle name="40% - Accent3 6 112" xfId="14701" xr:uid="{8963E9BC-1733-431F-A043-4CCDC3019129}"/>
    <cellStyle name="40% - Accent3 6 113" xfId="14702" xr:uid="{9EDB3F05-E8D6-459F-9242-E5987AB241BC}"/>
    <cellStyle name="40% - Accent3 6 114" xfId="14703" xr:uid="{E7F48238-69CE-4BF1-977B-2AAF79CE5631}"/>
    <cellStyle name="40% - Accent3 6 12" xfId="14704" xr:uid="{FE344EA9-D3FF-4228-87B1-CE9367ACA074}"/>
    <cellStyle name="40% - Accent3 6 13" xfId="14705" xr:uid="{D4862911-BB68-4ADB-8DA0-6F12268EA72A}"/>
    <cellStyle name="40% - Accent3 6 14" xfId="14706" xr:uid="{31E4CBBD-BBFD-4B39-A5BE-EB8EA02FF219}"/>
    <cellStyle name="40% - Accent3 6 15" xfId="14707" xr:uid="{21E3F217-071A-4604-97BF-A9615DADF424}"/>
    <cellStyle name="40% - Accent3 6 16" xfId="14708" xr:uid="{59AEA635-57D0-4C9E-AF82-BD73CEAD27C9}"/>
    <cellStyle name="40% - Accent3 6 17" xfId="14709" xr:uid="{0CF9F97D-5F4F-4A01-80B2-A8D09DBBB798}"/>
    <cellStyle name="40% - Accent3 6 18" xfId="14710" xr:uid="{2868A6E7-F1AA-4128-BBF0-156D277A7A3F}"/>
    <cellStyle name="40% - Accent3 6 19" xfId="14711" xr:uid="{4C2CB3B4-5612-45A1-8316-53C1CF652EBB}"/>
    <cellStyle name="40% - Accent3 6 2" xfId="14712" xr:uid="{E5C43D03-CB1F-4921-BD2C-4D3967BB086E}"/>
    <cellStyle name="40% - Accent3 6 20" xfId="14713" xr:uid="{49637831-94BA-4385-A135-F8E5EE09AA02}"/>
    <cellStyle name="40% - Accent3 6 21" xfId="14714" xr:uid="{7E82B5AA-1241-4832-83D0-B8A26517B680}"/>
    <cellStyle name="40% - Accent3 6 22" xfId="14715" xr:uid="{F7D075C7-D5CE-4CEA-A44E-888655E1366B}"/>
    <cellStyle name="40% - Accent3 6 23" xfId="14716" xr:uid="{CEC08A0C-C6FE-4BEC-8789-427C73A283D4}"/>
    <cellStyle name="40% - Accent3 6 24" xfId="14717" xr:uid="{F2969476-80CF-4ABE-8D63-D7A39A7A06F1}"/>
    <cellStyle name="40% - Accent3 6 25" xfId="14718" xr:uid="{1E9214D7-8440-4A39-8B8A-B77A4F968610}"/>
    <cellStyle name="40% - Accent3 6 26" xfId="14719" xr:uid="{0B0E5A31-55E1-4A19-BCB6-807B57404DC3}"/>
    <cellStyle name="40% - Accent3 6 27" xfId="14720" xr:uid="{ED5D300F-B21B-4E81-9CED-ED13FE4CBAB4}"/>
    <cellStyle name="40% - Accent3 6 28" xfId="14721" xr:uid="{D0E7C9CB-2C24-4DA4-8200-4E2783EA9349}"/>
    <cellStyle name="40% - Accent3 6 29" xfId="14722" xr:uid="{87C0AD74-89ED-4F80-B309-B442E441E918}"/>
    <cellStyle name="40% - Accent3 6 3" xfId="14723" xr:uid="{66FE2500-1820-43DA-984A-962C03B9560C}"/>
    <cellStyle name="40% - Accent3 6 30" xfId="14724" xr:uid="{EECC5C54-0ACE-4DF5-888A-8BE7C2AC6419}"/>
    <cellStyle name="40% - Accent3 6 31" xfId="14725" xr:uid="{2021AEFA-96E2-4033-81DC-81D5082FD586}"/>
    <cellStyle name="40% - Accent3 6 32" xfId="14726" xr:uid="{386C989C-C67B-47BF-A3B8-9DBBF03EBBA5}"/>
    <cellStyle name="40% - Accent3 6 33" xfId="14727" xr:uid="{CE030025-0C8E-45A2-A205-F53BDA21263A}"/>
    <cellStyle name="40% - Accent3 6 34" xfId="14728" xr:uid="{D05890B1-E79B-43F5-8540-4BEFCED20DB9}"/>
    <cellStyle name="40% - Accent3 6 35" xfId="14729" xr:uid="{EC863F05-09BC-427C-9686-6400122A110B}"/>
    <cellStyle name="40% - Accent3 6 36" xfId="14730" xr:uid="{BD0BC55A-3BDC-4126-9AF8-91997978FD56}"/>
    <cellStyle name="40% - Accent3 6 37" xfId="14731" xr:uid="{8319DAF3-5C36-437D-BD48-4B6C3C408808}"/>
    <cellStyle name="40% - Accent3 6 38" xfId="14732" xr:uid="{D4514F51-43DC-46FE-9FAE-142366655C63}"/>
    <cellStyle name="40% - Accent3 6 39" xfId="14733" xr:uid="{4445A66E-3F22-48DE-98D7-C1D0CA78D3DE}"/>
    <cellStyle name="40% - Accent3 6 4" xfId="14734" xr:uid="{76C51B6E-FFC7-49BE-80FF-55C6C7DB05ED}"/>
    <cellStyle name="40% - Accent3 6 40" xfId="14735" xr:uid="{740E11B9-AE58-4B97-9084-27F1CF844FCE}"/>
    <cellStyle name="40% - Accent3 6 41" xfId="14736" xr:uid="{E769A918-2C49-4EB8-A924-C639E51115C6}"/>
    <cellStyle name="40% - Accent3 6 42" xfId="14737" xr:uid="{CD9F53BA-359D-4979-9C30-F79D271346A7}"/>
    <cellStyle name="40% - Accent3 6 43" xfId="14738" xr:uid="{CE6C455D-192A-4B59-AE04-CC2AC62017ED}"/>
    <cellStyle name="40% - Accent3 6 44" xfId="14739" xr:uid="{1B7781D4-15B1-4319-9109-297FCF059DC9}"/>
    <cellStyle name="40% - Accent3 6 45" xfId="14740" xr:uid="{F8535452-2F1B-4061-9D34-043E6FE0AD25}"/>
    <cellStyle name="40% - Accent3 6 46" xfId="14741" xr:uid="{CEACFF91-AE67-4C2E-A9E3-284AEC98435D}"/>
    <cellStyle name="40% - Accent3 6 47" xfId="14742" xr:uid="{F1493DDF-9FF4-4AF9-8CD0-2587087591D3}"/>
    <cellStyle name="40% - Accent3 6 48" xfId="14743" xr:uid="{DE9EC2A5-A1D4-4269-92B4-DB99DADB5ECB}"/>
    <cellStyle name="40% - Accent3 6 49" xfId="14744" xr:uid="{FFDDDFBC-F349-4CE8-B96E-96FC4409E49F}"/>
    <cellStyle name="40% - Accent3 6 5" xfId="14745" xr:uid="{21DD9F66-6714-4B45-A5ED-C9580ABE22E9}"/>
    <cellStyle name="40% - Accent3 6 50" xfId="14746" xr:uid="{53443B07-9DDC-4F68-99C5-374EC40F914D}"/>
    <cellStyle name="40% - Accent3 6 51" xfId="14747" xr:uid="{7E60AC32-6AAD-4F64-8DAE-5AA3D4AA7DE6}"/>
    <cellStyle name="40% - Accent3 6 52" xfId="14748" xr:uid="{5019A7F9-735D-412B-BE6A-974DDB5D98BD}"/>
    <cellStyle name="40% - Accent3 6 53" xfId="14749" xr:uid="{317451F1-CB08-416C-B22C-E47F75A77D5E}"/>
    <cellStyle name="40% - Accent3 6 54" xfId="14750" xr:uid="{1AA29AEE-E225-44EF-AD4C-E805B72BD851}"/>
    <cellStyle name="40% - Accent3 6 55" xfId="14751" xr:uid="{E920BA45-8851-44AD-A404-96E2968E443F}"/>
    <cellStyle name="40% - Accent3 6 56" xfId="14752" xr:uid="{6A48A1D7-11CC-41D4-B276-8C7F1C3B5E23}"/>
    <cellStyle name="40% - Accent3 6 57" xfId="14753" xr:uid="{50982667-8073-4877-9DBF-209737A5C444}"/>
    <cellStyle name="40% - Accent3 6 58" xfId="14754" xr:uid="{5DEBA63A-C836-401B-8DE9-492B96889371}"/>
    <cellStyle name="40% - Accent3 6 59" xfId="14755" xr:uid="{BADD225E-DEB4-4369-8AD4-08975E75161E}"/>
    <cellStyle name="40% - Accent3 6 6" xfId="14756" xr:uid="{2E184E2B-4EF7-43C7-B59B-9027A26C2CB8}"/>
    <cellStyle name="40% - Accent3 6 60" xfId="14757" xr:uid="{7FF50D59-B319-43C4-AB2B-2A7D3DC940E1}"/>
    <cellStyle name="40% - Accent3 6 61" xfId="14758" xr:uid="{E1A33CFF-65AE-480D-865B-B89A976D0C80}"/>
    <cellStyle name="40% - Accent3 6 62" xfId="14759" xr:uid="{E64D4118-07C8-4179-BC1C-C0FB3AB7D00C}"/>
    <cellStyle name="40% - Accent3 6 63" xfId="14760" xr:uid="{A264B0CA-A15F-4298-BB40-80A489516E46}"/>
    <cellStyle name="40% - Accent3 6 64" xfId="14761" xr:uid="{044F460F-6696-453B-B14E-750F0A6EC1D7}"/>
    <cellStyle name="40% - Accent3 6 65" xfId="14762" xr:uid="{685017BD-26A9-4A52-9612-E2BD59031095}"/>
    <cellStyle name="40% - Accent3 6 66" xfId="14763" xr:uid="{09357469-E28D-4004-9912-C5777A709E78}"/>
    <cellStyle name="40% - Accent3 6 67" xfId="14764" xr:uid="{1F27A527-EEAB-4AB8-8ED2-3CAD67AA6802}"/>
    <cellStyle name="40% - Accent3 6 68" xfId="14765" xr:uid="{C39A263D-9E20-4AAA-811E-7BD02EF2E740}"/>
    <cellStyle name="40% - Accent3 6 69" xfId="14766" xr:uid="{CD131119-E381-4899-A1D8-BADC9601B0D3}"/>
    <cellStyle name="40% - Accent3 6 7" xfId="14767" xr:uid="{3E7A6B08-E857-4065-8A3D-9A5F6448971C}"/>
    <cellStyle name="40% - Accent3 6 70" xfId="14768" xr:uid="{1EE0D250-35A3-45D0-8CB7-842E3BBA21FD}"/>
    <cellStyle name="40% - Accent3 6 71" xfId="14769" xr:uid="{713C3F5D-4CC8-4286-8EDB-37B299FCBAF3}"/>
    <cellStyle name="40% - Accent3 6 72" xfId="14770" xr:uid="{5C89BFB1-3F02-4ECD-9072-453668408272}"/>
    <cellStyle name="40% - Accent3 6 73" xfId="14771" xr:uid="{FE4EBCDD-0E01-480A-B0C3-F699B2D5CF35}"/>
    <cellStyle name="40% - Accent3 6 74" xfId="14772" xr:uid="{199AE8B0-1721-40B6-A32E-C2ED76C8B856}"/>
    <cellStyle name="40% - Accent3 6 75" xfId="14773" xr:uid="{E4FF985E-2B8F-4770-8495-C2735AFF43BE}"/>
    <cellStyle name="40% - Accent3 6 76" xfId="14774" xr:uid="{B0398318-8670-435E-95A9-688BEDB4C092}"/>
    <cellStyle name="40% - Accent3 6 77" xfId="14775" xr:uid="{5A31FBF2-1A73-4F03-AAA2-F1AB3483FB70}"/>
    <cellStyle name="40% - Accent3 6 78" xfId="14776" xr:uid="{5EC4620B-ACB9-47CF-A489-7A5906E320BA}"/>
    <cellStyle name="40% - Accent3 6 79" xfId="14777" xr:uid="{6BEA3B7F-ACF1-4D78-99EF-9A87F01269DB}"/>
    <cellStyle name="40% - Accent3 6 8" xfId="14778" xr:uid="{C0503A61-D080-4970-A41D-C2B23CDEE3E3}"/>
    <cellStyle name="40% - Accent3 6 80" xfId="14779" xr:uid="{AA448011-47C5-40A3-8CC8-CD49B0FA95BC}"/>
    <cellStyle name="40% - Accent3 6 81" xfId="14780" xr:uid="{F4EFDCAD-B213-4A81-AF9A-55E2C0CD2935}"/>
    <cellStyle name="40% - Accent3 6 82" xfId="14781" xr:uid="{DAB2B06E-E419-471B-BA28-503A2DD4363E}"/>
    <cellStyle name="40% - Accent3 6 83" xfId="14782" xr:uid="{51844182-CC10-4E25-8DAD-217C66E5F72B}"/>
    <cellStyle name="40% - Accent3 6 84" xfId="14783" xr:uid="{ED79939F-F5DD-4171-BE79-7AF4ACD66E7D}"/>
    <cellStyle name="40% - Accent3 6 85" xfId="14784" xr:uid="{250EF482-D574-44F9-A60E-DAF10251E6FF}"/>
    <cellStyle name="40% - Accent3 6 86" xfId="14785" xr:uid="{89AA6F3D-E04F-42FE-933A-9B152EC7E8AF}"/>
    <cellStyle name="40% - Accent3 6 87" xfId="14786" xr:uid="{2A454A50-9A08-4786-8951-13BE01C19AD7}"/>
    <cellStyle name="40% - Accent3 6 88" xfId="14787" xr:uid="{4ABD79D3-5CD3-45E1-8D4D-71D662E1F3FA}"/>
    <cellStyle name="40% - Accent3 6 89" xfId="14788" xr:uid="{37DE6043-2C2C-4576-8CC5-BCD61F47B590}"/>
    <cellStyle name="40% - Accent3 6 9" xfId="14789" xr:uid="{F014BA16-B87A-4779-A775-7175571A0F6B}"/>
    <cellStyle name="40% - Accent3 6 90" xfId="14790" xr:uid="{5F0B608A-7F3A-494A-B14F-F3808F69D72F}"/>
    <cellStyle name="40% - Accent3 6 91" xfId="14791" xr:uid="{227F9F1A-7BC3-4B3C-90D3-695C7AAB4D6C}"/>
    <cellStyle name="40% - Accent3 6 92" xfId="14792" xr:uid="{15A182FA-9827-47A1-B3F0-BB7F9A0278A8}"/>
    <cellStyle name="40% - Accent3 6 93" xfId="14793" xr:uid="{2529F9D9-1A7C-427A-8289-93975AD6CBD4}"/>
    <cellStyle name="40% - Accent3 6 94" xfId="14794" xr:uid="{67ED20A7-1B6D-498F-94DA-E09F4E96996E}"/>
    <cellStyle name="40% - Accent3 6 95" xfId="14795" xr:uid="{065A683F-19EB-4241-B0B6-BED826F622B3}"/>
    <cellStyle name="40% - Accent3 6 96" xfId="14796" xr:uid="{808EAE87-53F9-493B-9285-A837CFD5EFCD}"/>
    <cellStyle name="40% - Accent3 6 97" xfId="14797" xr:uid="{B2AA726B-623B-4A5C-9E0D-0DAF0BCCE4D2}"/>
    <cellStyle name="40% - Accent3 6 98" xfId="14798" xr:uid="{58177448-F6DF-4114-B974-3FC805EB1E99}"/>
    <cellStyle name="40% - Accent3 6 99" xfId="14799" xr:uid="{1A79D567-6774-4BC3-BAED-189471892A0A}"/>
    <cellStyle name="40% - Accent3 60" xfId="14800" xr:uid="{E53E8F94-1857-44E1-B997-1F63E1E3EAC0}"/>
    <cellStyle name="40% - Accent3 61" xfId="14801" xr:uid="{B4757D69-71A0-462D-BB7F-6C2871AD4558}"/>
    <cellStyle name="40% - Accent3 62" xfId="14802" xr:uid="{C637D4C3-D739-4A16-8AD3-B86A4A258639}"/>
    <cellStyle name="40% - Accent3 63" xfId="14803" xr:uid="{36DDF91E-4F29-4355-B13D-45CB58FAFF29}"/>
    <cellStyle name="40% - Accent3 64" xfId="14804" xr:uid="{327BB6CA-22EC-47A5-95F1-CA4ED23A87CA}"/>
    <cellStyle name="40% - Accent3 65" xfId="14805" xr:uid="{DB88AFAF-D640-4A60-A3CE-7C2BB8AF1265}"/>
    <cellStyle name="40% - Accent3 66" xfId="14806" xr:uid="{D2BCA259-4BE1-4072-BF65-168AF1546172}"/>
    <cellStyle name="40% - Accent3 67" xfId="14807" xr:uid="{6A89C059-3F1A-41F6-B076-91D141EC23CD}"/>
    <cellStyle name="40% - Accent3 68" xfId="14808" xr:uid="{4EE3A2D6-4085-4F44-924B-C469572C0B23}"/>
    <cellStyle name="40% - Accent3 69" xfId="14809" xr:uid="{8CE048FC-BCA0-494F-B584-E2810BCAFE26}"/>
    <cellStyle name="40% - Accent3 7" xfId="14810" xr:uid="{A34BFB25-29BA-4FE6-AA64-D5D6B6612855}"/>
    <cellStyle name="40% - Accent3 7 10" xfId="14811" xr:uid="{F5DEDB85-E9EC-4967-AFE8-5F3C8299D7E7}"/>
    <cellStyle name="40% - Accent3 7 100" xfId="14812" xr:uid="{EE2F6E58-0D97-48B6-A095-5ECC1E5C4734}"/>
    <cellStyle name="40% - Accent3 7 101" xfId="14813" xr:uid="{19C27C12-32A9-4999-8E31-A783D05C0E11}"/>
    <cellStyle name="40% - Accent3 7 102" xfId="14814" xr:uid="{79A7276B-6301-45BB-A19F-0344F8DFDCB4}"/>
    <cellStyle name="40% - Accent3 7 103" xfId="14815" xr:uid="{B4180F32-46CB-447F-BBD3-9188D41FEC6B}"/>
    <cellStyle name="40% - Accent3 7 104" xfId="14816" xr:uid="{56E1964D-FE77-4226-B067-21FBE3EB7AF9}"/>
    <cellStyle name="40% - Accent3 7 105" xfId="14817" xr:uid="{DE05C789-FEC9-422B-BD79-CBDCFA96E059}"/>
    <cellStyle name="40% - Accent3 7 106" xfId="14818" xr:uid="{AF175C2C-F58C-4449-943D-27EE020FFAD7}"/>
    <cellStyle name="40% - Accent3 7 107" xfId="14819" xr:uid="{D9ECC395-EE35-4670-A837-2498C92D8AB6}"/>
    <cellStyle name="40% - Accent3 7 108" xfId="14820" xr:uid="{2AF604C9-50AC-4C06-A0C1-1DA11CFE3963}"/>
    <cellStyle name="40% - Accent3 7 109" xfId="14821" xr:uid="{2F7FCA53-E59D-413E-8D7E-46CE7C8FD8FC}"/>
    <cellStyle name="40% - Accent3 7 11" xfId="14822" xr:uid="{C4B1A8DD-48ED-4FF1-9216-9E0B9F085573}"/>
    <cellStyle name="40% - Accent3 7 110" xfId="14823" xr:uid="{E52F6E64-2CC7-4C49-B364-BD9F5B58B4FF}"/>
    <cellStyle name="40% - Accent3 7 111" xfId="14824" xr:uid="{78E8E110-2FD9-48AE-812D-C7C930682439}"/>
    <cellStyle name="40% - Accent3 7 112" xfId="14825" xr:uid="{AA47CFD2-8EFB-4705-B6AE-A4997B299BD2}"/>
    <cellStyle name="40% - Accent3 7 113" xfId="14826" xr:uid="{7EAFA443-F7D8-4CFF-86D3-BD00A8D945F2}"/>
    <cellStyle name="40% - Accent3 7 114" xfId="14827" xr:uid="{24E863C9-7D90-46D1-84E3-30920C70F8BE}"/>
    <cellStyle name="40% - Accent3 7 12" xfId="14828" xr:uid="{02C88C7A-8C50-4EAB-BC0B-509DC988333C}"/>
    <cellStyle name="40% - Accent3 7 13" xfId="14829" xr:uid="{C81EF2AD-72D2-4B00-98AF-14444A781BEC}"/>
    <cellStyle name="40% - Accent3 7 14" xfId="14830" xr:uid="{E9D31AA6-3D46-4CCA-8603-F8D17790EFB4}"/>
    <cellStyle name="40% - Accent3 7 15" xfId="14831" xr:uid="{2E6996FF-8FDF-42FD-B38F-6D141E847B25}"/>
    <cellStyle name="40% - Accent3 7 16" xfId="14832" xr:uid="{D75C9451-389E-4C1A-91FD-469850A66071}"/>
    <cellStyle name="40% - Accent3 7 17" xfId="14833" xr:uid="{B3E31850-A345-4D76-BCD4-D0195D5F1CF9}"/>
    <cellStyle name="40% - Accent3 7 18" xfId="14834" xr:uid="{4E3B128E-A82F-4A48-A39D-3927E22D1F0E}"/>
    <cellStyle name="40% - Accent3 7 19" xfId="14835" xr:uid="{88FB6C10-51FB-42A7-BDB9-0F55FA47216D}"/>
    <cellStyle name="40% - Accent3 7 2" xfId="14836" xr:uid="{40B36264-A5EC-4232-9A56-5046412093CC}"/>
    <cellStyle name="40% - Accent3 7 20" xfId="14837" xr:uid="{424A8B5A-077B-4E9A-BC39-DE82C4B3FEEB}"/>
    <cellStyle name="40% - Accent3 7 21" xfId="14838" xr:uid="{C46C6EAA-900D-49F5-B8C9-1824BAE5E1BE}"/>
    <cellStyle name="40% - Accent3 7 22" xfId="14839" xr:uid="{709FC1C1-418E-4ACC-9205-25A1D136C6A3}"/>
    <cellStyle name="40% - Accent3 7 23" xfId="14840" xr:uid="{272F0D34-FBA2-4779-B152-96CFD9F22E48}"/>
    <cellStyle name="40% - Accent3 7 24" xfId="14841" xr:uid="{296B1ECE-1D33-4AB8-9881-79374303702F}"/>
    <cellStyle name="40% - Accent3 7 25" xfId="14842" xr:uid="{DB1EB1C8-7027-4926-8568-242BF79ABB4B}"/>
    <cellStyle name="40% - Accent3 7 26" xfId="14843" xr:uid="{50E2A1AC-B294-4E33-A815-8F8E855308AA}"/>
    <cellStyle name="40% - Accent3 7 27" xfId="14844" xr:uid="{0F8BE9D3-3C40-4F53-B5FB-EED8F77B40B3}"/>
    <cellStyle name="40% - Accent3 7 28" xfId="14845" xr:uid="{7B241720-536B-4FEB-A807-0C426C2D0E8B}"/>
    <cellStyle name="40% - Accent3 7 29" xfId="14846" xr:uid="{9193F203-2041-4897-9A10-7302529E5DC5}"/>
    <cellStyle name="40% - Accent3 7 3" xfId="14847" xr:uid="{05E81E35-66CD-41E5-B848-18E2F67E0FB6}"/>
    <cellStyle name="40% - Accent3 7 30" xfId="14848" xr:uid="{CD861ACE-18C0-4161-ADD3-A9BF385AA596}"/>
    <cellStyle name="40% - Accent3 7 31" xfId="14849" xr:uid="{40CD5452-94DF-461A-901E-9085B991F836}"/>
    <cellStyle name="40% - Accent3 7 32" xfId="14850" xr:uid="{1136DB6A-F12B-4889-B2FD-CAAFD6B11A8A}"/>
    <cellStyle name="40% - Accent3 7 33" xfId="14851" xr:uid="{29EB038E-4FC7-4D9B-95E2-4C698B2777F6}"/>
    <cellStyle name="40% - Accent3 7 34" xfId="14852" xr:uid="{538E5203-F773-46FE-A707-02868C1EABD4}"/>
    <cellStyle name="40% - Accent3 7 35" xfId="14853" xr:uid="{094AE87E-B806-4179-9F20-2B9EC8066593}"/>
    <cellStyle name="40% - Accent3 7 36" xfId="14854" xr:uid="{8E6D1495-9D15-4820-863B-695495D5FF79}"/>
    <cellStyle name="40% - Accent3 7 37" xfId="14855" xr:uid="{3055B35D-F707-4208-93DA-8EFBD6C1902E}"/>
    <cellStyle name="40% - Accent3 7 38" xfId="14856" xr:uid="{70B46E72-86B8-4E00-A81C-9D4E3FC6B81D}"/>
    <cellStyle name="40% - Accent3 7 39" xfId="14857" xr:uid="{C7E07D4B-796F-46D0-8D68-736093B3D335}"/>
    <cellStyle name="40% - Accent3 7 4" xfId="14858" xr:uid="{105A4B0C-8D53-4831-B0EE-34049FAC94A9}"/>
    <cellStyle name="40% - Accent3 7 40" xfId="14859" xr:uid="{FA1C2B6D-C42F-4DF7-A415-85600A3184A7}"/>
    <cellStyle name="40% - Accent3 7 41" xfId="14860" xr:uid="{F65F4CA7-8714-4622-9FF2-8B4BF2F29B2D}"/>
    <cellStyle name="40% - Accent3 7 42" xfId="14861" xr:uid="{1B7160EE-1DE3-4BD4-A3B2-61E664EC6B1C}"/>
    <cellStyle name="40% - Accent3 7 43" xfId="14862" xr:uid="{1D1E1BE2-6D9D-4D1D-90B0-37EA2E0840B8}"/>
    <cellStyle name="40% - Accent3 7 44" xfId="14863" xr:uid="{C57379FF-0562-4F31-B6F8-1E19A53DB867}"/>
    <cellStyle name="40% - Accent3 7 45" xfId="14864" xr:uid="{8C10CEA1-562A-4AB0-BBCB-3654F2901A59}"/>
    <cellStyle name="40% - Accent3 7 46" xfId="14865" xr:uid="{746571B9-2C44-4718-AC78-22CAACEDA305}"/>
    <cellStyle name="40% - Accent3 7 47" xfId="14866" xr:uid="{17AD1FEE-B13D-4831-8B53-B9C63C13B2DA}"/>
    <cellStyle name="40% - Accent3 7 48" xfId="14867" xr:uid="{57AB3D2A-83B3-4103-81C4-5D8D6CC6FEF1}"/>
    <cellStyle name="40% - Accent3 7 49" xfId="14868" xr:uid="{E9EF3EF8-6E55-4DB9-B989-EB9EA416A1DD}"/>
    <cellStyle name="40% - Accent3 7 5" xfId="14869" xr:uid="{FB6D8042-EC0D-4875-96C9-94EA56C525D6}"/>
    <cellStyle name="40% - Accent3 7 50" xfId="14870" xr:uid="{62E392AE-2477-4BC2-88CD-DA2DEFB88F46}"/>
    <cellStyle name="40% - Accent3 7 51" xfId="14871" xr:uid="{C773806B-78EA-4D23-9402-03D7DAEE5C70}"/>
    <cellStyle name="40% - Accent3 7 52" xfId="14872" xr:uid="{708168EE-D8D6-487D-B519-DDE3160A660B}"/>
    <cellStyle name="40% - Accent3 7 53" xfId="14873" xr:uid="{5BE332FB-5B81-486B-8905-4EFAA451611E}"/>
    <cellStyle name="40% - Accent3 7 54" xfId="14874" xr:uid="{D8F629AC-4973-4B21-9E78-C23D6D6B9270}"/>
    <cellStyle name="40% - Accent3 7 55" xfId="14875" xr:uid="{7F0C2A50-2C8A-4A3E-911D-67D307DC4F70}"/>
    <cellStyle name="40% - Accent3 7 56" xfId="14876" xr:uid="{32940A43-E228-44FB-95D7-5EF31739EC09}"/>
    <cellStyle name="40% - Accent3 7 57" xfId="14877" xr:uid="{937F7850-4C15-416F-A04B-C8357EEAFE9F}"/>
    <cellStyle name="40% - Accent3 7 58" xfId="14878" xr:uid="{6BFE911F-E9F6-4CDE-B315-672E051C2EB1}"/>
    <cellStyle name="40% - Accent3 7 59" xfId="14879" xr:uid="{C45AB283-F509-4E98-A662-8D5A5F0C753C}"/>
    <cellStyle name="40% - Accent3 7 6" xfId="14880" xr:uid="{A57A0229-6EDD-4861-BFEF-4A8E14EABAA0}"/>
    <cellStyle name="40% - Accent3 7 60" xfId="14881" xr:uid="{70F50FA7-19FE-43BB-BB28-10C4AC9BF47C}"/>
    <cellStyle name="40% - Accent3 7 61" xfId="14882" xr:uid="{97BC1C1E-52AD-42F8-90FD-647CD292A61B}"/>
    <cellStyle name="40% - Accent3 7 62" xfId="14883" xr:uid="{44044DAF-2D6B-4923-BF2B-4EC9FDD3BC3B}"/>
    <cellStyle name="40% - Accent3 7 63" xfId="14884" xr:uid="{4E5B64FB-0535-4E83-8FA8-E4157518F6ED}"/>
    <cellStyle name="40% - Accent3 7 64" xfId="14885" xr:uid="{A57DBB1D-FA9E-43F6-B3FF-AE640FAD3E21}"/>
    <cellStyle name="40% - Accent3 7 65" xfId="14886" xr:uid="{4D0113F8-2FE1-4A62-AD6A-FB63EE0ED24D}"/>
    <cellStyle name="40% - Accent3 7 66" xfId="14887" xr:uid="{F2C2E977-ADAA-4101-B5C1-A6CB4C5C6D85}"/>
    <cellStyle name="40% - Accent3 7 67" xfId="14888" xr:uid="{D6EC395D-B4C8-4825-97D6-2AFBCE2B2656}"/>
    <cellStyle name="40% - Accent3 7 68" xfId="14889" xr:uid="{03686095-9DFB-4970-B3A5-13742AFE148A}"/>
    <cellStyle name="40% - Accent3 7 69" xfId="14890" xr:uid="{217F9DBA-06F5-4DBA-906C-9912EA5BD538}"/>
    <cellStyle name="40% - Accent3 7 7" xfId="14891" xr:uid="{A428797E-E8D3-4480-999B-6B4A346424F7}"/>
    <cellStyle name="40% - Accent3 7 70" xfId="14892" xr:uid="{6B0395F4-7283-4F5C-87BA-87CCC57F3D55}"/>
    <cellStyle name="40% - Accent3 7 71" xfId="14893" xr:uid="{72AE56FA-5143-4F36-8A45-531893106CB1}"/>
    <cellStyle name="40% - Accent3 7 72" xfId="14894" xr:uid="{2F20099B-DE25-4EF2-96CE-FB326FDF07AE}"/>
    <cellStyle name="40% - Accent3 7 73" xfId="14895" xr:uid="{33AB0809-EE57-46E2-AAE9-51080059A9AA}"/>
    <cellStyle name="40% - Accent3 7 74" xfId="14896" xr:uid="{B89E9878-B0FC-40C6-B54B-9F32F9B545D4}"/>
    <cellStyle name="40% - Accent3 7 75" xfId="14897" xr:uid="{6FBE91B0-2D64-4DB2-8E20-263E1874A867}"/>
    <cellStyle name="40% - Accent3 7 76" xfId="14898" xr:uid="{B5EE17CD-E442-40E3-B449-047643521C0E}"/>
    <cellStyle name="40% - Accent3 7 77" xfId="14899" xr:uid="{626F5830-768F-4428-B2D8-1D94D84E78EB}"/>
    <cellStyle name="40% - Accent3 7 78" xfId="14900" xr:uid="{6471546D-08DB-4C39-B961-0740A41D4E71}"/>
    <cellStyle name="40% - Accent3 7 79" xfId="14901" xr:uid="{53940AB1-737C-46A8-829D-ECC39C64A3BF}"/>
    <cellStyle name="40% - Accent3 7 8" xfId="14902" xr:uid="{9164EC72-95A9-4D1B-9217-9B8F712E5671}"/>
    <cellStyle name="40% - Accent3 7 80" xfId="14903" xr:uid="{119CCE7F-87AC-4371-868E-8A7B90654DEB}"/>
    <cellStyle name="40% - Accent3 7 81" xfId="14904" xr:uid="{6F734F5E-BCE7-44F1-BBEF-AC69F7B38987}"/>
    <cellStyle name="40% - Accent3 7 82" xfId="14905" xr:uid="{D2D99275-3879-4700-998A-DE57E929646D}"/>
    <cellStyle name="40% - Accent3 7 83" xfId="14906" xr:uid="{E27AFEB2-E2F1-4638-9DD3-8A169493F87E}"/>
    <cellStyle name="40% - Accent3 7 84" xfId="14907" xr:uid="{A903C457-1E7B-4F6A-B157-9716F1301D07}"/>
    <cellStyle name="40% - Accent3 7 85" xfId="14908" xr:uid="{F6B6A9F9-D2CC-446D-8D98-0D375C098B38}"/>
    <cellStyle name="40% - Accent3 7 86" xfId="14909" xr:uid="{017BE672-ED92-4057-AC19-48F263614244}"/>
    <cellStyle name="40% - Accent3 7 87" xfId="14910" xr:uid="{6D63B38B-AEB0-4110-88A7-195C793F97B6}"/>
    <cellStyle name="40% - Accent3 7 88" xfId="14911" xr:uid="{2A5A3B84-6DF7-409F-BF99-04573E01CE18}"/>
    <cellStyle name="40% - Accent3 7 89" xfId="14912" xr:uid="{8E6C33DC-4999-40F1-BF87-361A77D8BB00}"/>
    <cellStyle name="40% - Accent3 7 9" xfId="14913" xr:uid="{0F50DAB3-EE02-4705-86D9-20730B4E8242}"/>
    <cellStyle name="40% - Accent3 7 90" xfId="14914" xr:uid="{68B47052-0375-4494-9E74-07370719B7EF}"/>
    <cellStyle name="40% - Accent3 7 91" xfId="14915" xr:uid="{6BCE543D-9E83-4048-8AFE-A3913C42E920}"/>
    <cellStyle name="40% - Accent3 7 92" xfId="14916" xr:uid="{9E231EA9-3C22-4334-BA12-86D636B4BE52}"/>
    <cellStyle name="40% - Accent3 7 93" xfId="14917" xr:uid="{9B71214F-2B24-4606-AF0D-E822F30318D1}"/>
    <cellStyle name="40% - Accent3 7 94" xfId="14918" xr:uid="{F69ED8A6-22CE-418E-B128-5D7E406D8BF5}"/>
    <cellStyle name="40% - Accent3 7 95" xfId="14919" xr:uid="{9C0D16E6-6A64-43DB-ADFF-D3E9839C6D44}"/>
    <cellStyle name="40% - Accent3 7 96" xfId="14920" xr:uid="{577FF6C7-CC0D-48EC-BB7F-7E6E3486D225}"/>
    <cellStyle name="40% - Accent3 7 97" xfId="14921" xr:uid="{8CFC984C-AC5F-413B-AE00-C9158B2ECFC6}"/>
    <cellStyle name="40% - Accent3 7 98" xfId="14922" xr:uid="{2116097C-28E8-4A86-88AE-FE64948DDF49}"/>
    <cellStyle name="40% - Accent3 7 99" xfId="14923" xr:uid="{C04C9302-DA0F-4532-B654-4E37D1526AA6}"/>
    <cellStyle name="40% - Accent3 70" xfId="14924" xr:uid="{EC9996E4-079C-45F0-92A6-812BFCDE3E9B}"/>
    <cellStyle name="40% - Accent3 71" xfId="14925" xr:uid="{4174136C-B73B-4E56-AC53-A5EE09BB44EB}"/>
    <cellStyle name="40% - Accent3 72" xfId="14926" xr:uid="{F82E6371-FE98-4CD1-8679-C9BE9E627C01}"/>
    <cellStyle name="40% - Accent3 73" xfId="14927" xr:uid="{72B47EEE-988F-4449-BBCC-3C68CD3FCC65}"/>
    <cellStyle name="40% - Accent3 74" xfId="14928" xr:uid="{2FC92635-73A0-44A5-92BE-223FF15BD710}"/>
    <cellStyle name="40% - Accent3 75" xfId="14929" xr:uid="{096CDAB1-78FE-4E2D-A83C-798E6BDCD905}"/>
    <cellStyle name="40% - Accent3 76" xfId="14930" xr:uid="{05A7F589-55B6-4BB4-9D5E-3CCF8793A22D}"/>
    <cellStyle name="40% - Accent3 77" xfId="14931" xr:uid="{0129F590-4E06-430F-A972-513350801EC8}"/>
    <cellStyle name="40% - Accent3 78" xfId="14932" xr:uid="{0B21C296-1E40-46B3-9BDD-DAB57E1505A9}"/>
    <cellStyle name="40% - Accent3 79" xfId="14933" xr:uid="{E031BA7F-7932-4BB6-96C1-57DCA2D68CD8}"/>
    <cellStyle name="40% - Accent3 8" xfId="14934" xr:uid="{33C38D42-93F4-4A44-B827-919ADC2FC15A}"/>
    <cellStyle name="40% - Accent3 8 10" xfId="14935" xr:uid="{6389A255-CE18-4669-8F7F-C5BDA7285B62}"/>
    <cellStyle name="40% - Accent3 8 100" xfId="14936" xr:uid="{7211DB29-3FFF-40D3-B9E7-CBD2FB118CEA}"/>
    <cellStyle name="40% - Accent3 8 101" xfId="14937" xr:uid="{C353E163-907F-4076-BD1C-A66ECAE36ADF}"/>
    <cellStyle name="40% - Accent3 8 102" xfId="14938" xr:uid="{C097C33E-4848-4372-9713-426CC3544DAC}"/>
    <cellStyle name="40% - Accent3 8 103" xfId="14939" xr:uid="{1FBBA7B8-4F31-44EC-9118-33EC3B65ED7F}"/>
    <cellStyle name="40% - Accent3 8 104" xfId="14940" xr:uid="{25B9D90B-92B7-4F8C-BF34-6D494C5D9F6C}"/>
    <cellStyle name="40% - Accent3 8 105" xfId="14941" xr:uid="{A5C52309-7B8D-4A7B-8BA2-798267847328}"/>
    <cellStyle name="40% - Accent3 8 106" xfId="14942" xr:uid="{B91C470C-21CD-45BE-B9AD-DFF71661A814}"/>
    <cellStyle name="40% - Accent3 8 107" xfId="14943" xr:uid="{58C9B93C-2869-4651-A3D6-AC285983CCB0}"/>
    <cellStyle name="40% - Accent3 8 108" xfId="14944" xr:uid="{93774527-1864-46A3-B2DB-3D45E8B201C6}"/>
    <cellStyle name="40% - Accent3 8 109" xfId="14945" xr:uid="{D1596DC4-61F4-439A-BDB0-0EC8B79B5325}"/>
    <cellStyle name="40% - Accent3 8 11" xfId="14946" xr:uid="{A6082339-1160-4EFF-A468-ABBC0BC3EAE1}"/>
    <cellStyle name="40% - Accent3 8 110" xfId="14947" xr:uid="{C18D7400-9B27-44F7-B35C-66314B035546}"/>
    <cellStyle name="40% - Accent3 8 111" xfId="14948" xr:uid="{EE02E226-1189-4A1E-A5A8-6EA45983FBF4}"/>
    <cellStyle name="40% - Accent3 8 112" xfId="14949" xr:uid="{D4BF8AA5-0FF9-429F-9B97-E672F33A15F1}"/>
    <cellStyle name="40% - Accent3 8 113" xfId="14950" xr:uid="{6679EDE9-E73E-4FAA-AFC6-F570020027D1}"/>
    <cellStyle name="40% - Accent3 8 114" xfId="14951" xr:uid="{E87097BD-168B-4CF5-BA8B-2334171F68A4}"/>
    <cellStyle name="40% - Accent3 8 12" xfId="14952" xr:uid="{865092CA-469F-4D23-9F60-C6A01E355053}"/>
    <cellStyle name="40% - Accent3 8 13" xfId="14953" xr:uid="{0B63A394-B8B6-47E9-9857-2CE5469CA844}"/>
    <cellStyle name="40% - Accent3 8 14" xfId="14954" xr:uid="{412AA8FB-2845-48ED-817C-3C114AC316D3}"/>
    <cellStyle name="40% - Accent3 8 15" xfId="14955" xr:uid="{AD3D41BE-C099-4EDB-93F7-4F883775156F}"/>
    <cellStyle name="40% - Accent3 8 16" xfId="14956" xr:uid="{85DDEF71-B1A5-45DB-BFBC-E5EF76B1E746}"/>
    <cellStyle name="40% - Accent3 8 17" xfId="14957" xr:uid="{607BB78B-87BC-4F31-A6C5-55AB481CE14E}"/>
    <cellStyle name="40% - Accent3 8 18" xfId="14958" xr:uid="{25F36EA5-9DB9-44F0-A4A5-F9DE2E57E99C}"/>
    <cellStyle name="40% - Accent3 8 19" xfId="14959" xr:uid="{2DFA098E-06D0-4CE3-9B90-D7DCE43491AA}"/>
    <cellStyle name="40% - Accent3 8 2" xfId="14960" xr:uid="{1CD6AF30-91D3-49F2-B8BE-DB27B672D9B9}"/>
    <cellStyle name="40% - Accent3 8 20" xfId="14961" xr:uid="{B46CC051-3D14-490B-A9A9-026BF7B3C507}"/>
    <cellStyle name="40% - Accent3 8 21" xfId="14962" xr:uid="{07BF7DA8-8452-4580-8397-C405ABE05570}"/>
    <cellStyle name="40% - Accent3 8 22" xfId="14963" xr:uid="{A30C4BF3-51A3-45CB-A8B3-54639B68BC98}"/>
    <cellStyle name="40% - Accent3 8 23" xfId="14964" xr:uid="{1EE2D505-00B3-48B6-A4CF-F9BF1C574C67}"/>
    <cellStyle name="40% - Accent3 8 24" xfId="14965" xr:uid="{A57B139E-D2AB-46D9-A739-D99BCFF5DC86}"/>
    <cellStyle name="40% - Accent3 8 25" xfId="14966" xr:uid="{0D52D0D6-FB22-4E4E-9B75-95A7A43F03FE}"/>
    <cellStyle name="40% - Accent3 8 26" xfId="14967" xr:uid="{030DF54E-5D42-4164-904A-17547622282C}"/>
    <cellStyle name="40% - Accent3 8 27" xfId="14968" xr:uid="{023BC025-D590-4FB8-BFD7-2DCD105B0E93}"/>
    <cellStyle name="40% - Accent3 8 28" xfId="14969" xr:uid="{D6FE95DD-DB96-4F91-B3BD-0062841A0862}"/>
    <cellStyle name="40% - Accent3 8 29" xfId="14970" xr:uid="{AA159314-86C0-4572-A51D-D4468A4C766D}"/>
    <cellStyle name="40% - Accent3 8 3" xfId="14971" xr:uid="{F0C6F137-4DCC-4E74-A472-472C960FDEAB}"/>
    <cellStyle name="40% - Accent3 8 30" xfId="14972" xr:uid="{6B734C14-7534-419C-A2A0-EB5FBE5283A6}"/>
    <cellStyle name="40% - Accent3 8 31" xfId="14973" xr:uid="{A2746F96-C15B-4F17-906D-92C849613756}"/>
    <cellStyle name="40% - Accent3 8 32" xfId="14974" xr:uid="{38C2D59E-7A26-4E7E-9D85-1EDFBA0881D2}"/>
    <cellStyle name="40% - Accent3 8 33" xfId="14975" xr:uid="{4660A732-F2D3-4DF9-9221-97E31554ADC3}"/>
    <cellStyle name="40% - Accent3 8 34" xfId="14976" xr:uid="{FFE15C7C-47E3-402F-A265-9421355D0BEC}"/>
    <cellStyle name="40% - Accent3 8 35" xfId="14977" xr:uid="{EBCBCAFC-A206-4230-91F2-3097F1721D3A}"/>
    <cellStyle name="40% - Accent3 8 36" xfId="14978" xr:uid="{415C5D3D-082C-48A3-ADA2-B0708C314305}"/>
    <cellStyle name="40% - Accent3 8 37" xfId="14979" xr:uid="{1EC36BB4-1B96-4DF6-9528-CFCA69B5DE33}"/>
    <cellStyle name="40% - Accent3 8 38" xfId="14980" xr:uid="{667EE6A1-B860-4186-8BBD-1EDF00743140}"/>
    <cellStyle name="40% - Accent3 8 39" xfId="14981" xr:uid="{20C3EA2E-CFB8-48AA-9924-F3BAF389F9A5}"/>
    <cellStyle name="40% - Accent3 8 4" xfId="14982" xr:uid="{5BFF41CD-3D7A-412A-B587-F706D77CF44F}"/>
    <cellStyle name="40% - Accent3 8 40" xfId="14983" xr:uid="{C884C744-203E-421A-9225-F9C29742EC1C}"/>
    <cellStyle name="40% - Accent3 8 41" xfId="14984" xr:uid="{A2775DEB-B5DB-4F3F-BD64-B2A83D3B9C10}"/>
    <cellStyle name="40% - Accent3 8 42" xfId="14985" xr:uid="{BA4CAD2D-60E3-4D32-B46C-3948C7C5C065}"/>
    <cellStyle name="40% - Accent3 8 43" xfId="14986" xr:uid="{7AAF8A24-6606-4D2B-97FD-0325CFC0EAF5}"/>
    <cellStyle name="40% - Accent3 8 44" xfId="14987" xr:uid="{8F033179-D320-46A4-B3F8-B3181365BB18}"/>
    <cellStyle name="40% - Accent3 8 45" xfId="14988" xr:uid="{C12C8784-32B8-4296-B25A-385D9281D8A2}"/>
    <cellStyle name="40% - Accent3 8 46" xfId="14989" xr:uid="{B5596732-00C2-4860-BCDC-9C2B8C0A5926}"/>
    <cellStyle name="40% - Accent3 8 47" xfId="14990" xr:uid="{7333623D-1472-4B7E-924B-BE588CE685C3}"/>
    <cellStyle name="40% - Accent3 8 48" xfId="14991" xr:uid="{0B2524A4-DC82-4856-B85E-2D9CD82AF719}"/>
    <cellStyle name="40% - Accent3 8 49" xfId="14992" xr:uid="{90EEF34B-9062-4FB6-9FEC-D93C30B151A3}"/>
    <cellStyle name="40% - Accent3 8 5" xfId="14993" xr:uid="{ED850FD3-7047-4038-861C-EFDC6E1BC1AF}"/>
    <cellStyle name="40% - Accent3 8 50" xfId="14994" xr:uid="{4A39ED57-3A38-4514-A55C-2A2015C21EA0}"/>
    <cellStyle name="40% - Accent3 8 51" xfId="14995" xr:uid="{23CB023D-FD7C-472A-894C-EC7466785482}"/>
    <cellStyle name="40% - Accent3 8 52" xfId="14996" xr:uid="{9AB3017E-DE20-41D4-A6D7-4A4C4DD204C1}"/>
    <cellStyle name="40% - Accent3 8 53" xfId="14997" xr:uid="{C3FE5990-01FD-4CF7-96EC-C038B97A9B18}"/>
    <cellStyle name="40% - Accent3 8 54" xfId="14998" xr:uid="{48F6D113-FF5C-4C37-9068-0FFDEBDF8B7F}"/>
    <cellStyle name="40% - Accent3 8 55" xfId="14999" xr:uid="{A15B0BB0-2D7E-4264-8787-57D08085C1F7}"/>
    <cellStyle name="40% - Accent3 8 56" xfId="15000" xr:uid="{25EB043B-94A1-4A89-BAC6-1AA5E6123CC8}"/>
    <cellStyle name="40% - Accent3 8 57" xfId="15001" xr:uid="{74158F83-87FD-4054-B66B-CBBE73DECF20}"/>
    <cellStyle name="40% - Accent3 8 58" xfId="15002" xr:uid="{1663DF40-6196-4AA0-B888-B64FA0D30FAD}"/>
    <cellStyle name="40% - Accent3 8 59" xfId="15003" xr:uid="{4562C134-CCD3-445C-900F-241BE93CD827}"/>
    <cellStyle name="40% - Accent3 8 6" xfId="15004" xr:uid="{8D8357FC-4887-4D53-B36B-0C7E9BA60ECC}"/>
    <cellStyle name="40% - Accent3 8 60" xfId="15005" xr:uid="{3BF8D3B5-D42D-4B11-8C33-A8035C1337F2}"/>
    <cellStyle name="40% - Accent3 8 61" xfId="15006" xr:uid="{94AB9186-B9CD-4BAE-BCCD-4C70EF4875BC}"/>
    <cellStyle name="40% - Accent3 8 62" xfId="15007" xr:uid="{978E3561-55FC-450B-9BE6-5BE9C5E5C08D}"/>
    <cellStyle name="40% - Accent3 8 63" xfId="15008" xr:uid="{B1DF8115-6AF9-43F7-9923-8720CD97AE81}"/>
    <cellStyle name="40% - Accent3 8 64" xfId="15009" xr:uid="{D909F7A9-EB6F-4500-B2D8-4CC11AC6D2D7}"/>
    <cellStyle name="40% - Accent3 8 65" xfId="15010" xr:uid="{712D2C5C-A6C0-424D-8521-A4E2F4130058}"/>
    <cellStyle name="40% - Accent3 8 66" xfId="15011" xr:uid="{073579B4-09BC-49F5-A2E5-25E5181662D7}"/>
    <cellStyle name="40% - Accent3 8 67" xfId="15012" xr:uid="{25AEFF14-1F98-4100-86E6-6B70695F125D}"/>
    <cellStyle name="40% - Accent3 8 68" xfId="15013" xr:uid="{7F9B7607-B808-4614-8762-8BB41BB65132}"/>
    <cellStyle name="40% - Accent3 8 69" xfId="15014" xr:uid="{C36F3524-7F9E-45A8-AF59-E173BA956344}"/>
    <cellStyle name="40% - Accent3 8 7" xfId="15015" xr:uid="{78881612-D591-4047-9CD4-1D86DA2D04F7}"/>
    <cellStyle name="40% - Accent3 8 70" xfId="15016" xr:uid="{E263DE6C-6846-4E80-BBBE-84E87FD0FD32}"/>
    <cellStyle name="40% - Accent3 8 71" xfId="15017" xr:uid="{7BB2F31C-ABD6-4DF9-9A60-8BDF0F700DC9}"/>
    <cellStyle name="40% - Accent3 8 72" xfId="15018" xr:uid="{B3143F87-7BF6-47E9-B5EF-46D1B4C4B308}"/>
    <cellStyle name="40% - Accent3 8 73" xfId="15019" xr:uid="{F145EBE9-B1BD-4640-8D91-F285EB5745CF}"/>
    <cellStyle name="40% - Accent3 8 74" xfId="15020" xr:uid="{81A2CC95-C00D-49A4-9555-226759ECFB94}"/>
    <cellStyle name="40% - Accent3 8 75" xfId="15021" xr:uid="{E13E7D0A-EC58-449D-AAA5-6AB15356EA28}"/>
    <cellStyle name="40% - Accent3 8 76" xfId="15022" xr:uid="{0BFA867B-55E4-4FD6-9144-E9F9CF6EDF3A}"/>
    <cellStyle name="40% - Accent3 8 77" xfId="15023" xr:uid="{9406B178-64E2-4451-B4DF-EB54763DD8D2}"/>
    <cellStyle name="40% - Accent3 8 78" xfId="15024" xr:uid="{91BEB9E7-BBA0-41EE-B719-C9CE432AC57B}"/>
    <cellStyle name="40% - Accent3 8 79" xfId="15025" xr:uid="{CCEFB6E7-F6D4-474D-8378-65A14590FA9A}"/>
    <cellStyle name="40% - Accent3 8 8" xfId="15026" xr:uid="{03A33CAC-E19F-4D6D-80C7-588A1C4C9C55}"/>
    <cellStyle name="40% - Accent3 8 80" xfId="15027" xr:uid="{0798F96E-947C-429B-AB68-3747F6F8B61F}"/>
    <cellStyle name="40% - Accent3 8 81" xfId="15028" xr:uid="{C9AD0A23-2A21-4643-BEBF-B38D935A6CB8}"/>
    <cellStyle name="40% - Accent3 8 82" xfId="15029" xr:uid="{F7F26156-0F9C-4EA7-992C-AAB59EDA1857}"/>
    <cellStyle name="40% - Accent3 8 83" xfId="15030" xr:uid="{BE7D7462-626F-4990-B9F4-EBC35E5EA749}"/>
    <cellStyle name="40% - Accent3 8 84" xfId="15031" xr:uid="{89720AE2-FDAD-428B-89F9-06E125CF16E3}"/>
    <cellStyle name="40% - Accent3 8 85" xfId="15032" xr:uid="{5DC66AE9-DB68-4F92-BF31-0187605F0C36}"/>
    <cellStyle name="40% - Accent3 8 86" xfId="15033" xr:uid="{5E937F4B-75D2-40C5-90CD-DBAF8FC228E8}"/>
    <cellStyle name="40% - Accent3 8 87" xfId="15034" xr:uid="{C8D57016-D8F9-49C6-849B-F24EB46F78F0}"/>
    <cellStyle name="40% - Accent3 8 88" xfId="15035" xr:uid="{FA3C7CB5-9320-4670-AC49-CCD7A5653DD6}"/>
    <cellStyle name="40% - Accent3 8 89" xfId="15036" xr:uid="{F4C7015F-FE25-4DF7-85EC-61C1E7D2AA2D}"/>
    <cellStyle name="40% - Accent3 8 9" xfId="15037" xr:uid="{DF48166F-7A3E-419A-83A3-E0613636D8DC}"/>
    <cellStyle name="40% - Accent3 8 90" xfId="15038" xr:uid="{C899BF19-9599-418B-824B-8267B80F438B}"/>
    <cellStyle name="40% - Accent3 8 91" xfId="15039" xr:uid="{8CE9C427-2AA4-4911-94A6-E8E40707F84A}"/>
    <cellStyle name="40% - Accent3 8 92" xfId="15040" xr:uid="{E714E7DC-422C-4230-A8CE-53F3E85A2209}"/>
    <cellStyle name="40% - Accent3 8 93" xfId="15041" xr:uid="{281F462C-6572-4821-B98B-BC39B784BB15}"/>
    <cellStyle name="40% - Accent3 8 94" xfId="15042" xr:uid="{95AAE272-4210-4D0E-9C19-118D5DFF6049}"/>
    <cellStyle name="40% - Accent3 8 95" xfId="15043" xr:uid="{7F8E0F06-5549-4022-B2A0-324185B3D885}"/>
    <cellStyle name="40% - Accent3 8 96" xfId="15044" xr:uid="{59FD7683-61BB-4F99-8A09-2A5EAE53CED5}"/>
    <cellStyle name="40% - Accent3 8 97" xfId="15045" xr:uid="{6B3D383A-E08B-44D7-8B52-BF71908ECB71}"/>
    <cellStyle name="40% - Accent3 8 98" xfId="15046" xr:uid="{4DB5D734-E0E0-4919-977D-F6C1BEA0B21A}"/>
    <cellStyle name="40% - Accent3 8 99" xfId="15047" xr:uid="{CB0451C8-19FA-4949-A9AC-F8AF19308BC0}"/>
    <cellStyle name="40% - Accent3 80" xfId="15048" xr:uid="{4CA24041-559A-4328-8766-275BFC3CAE75}"/>
    <cellStyle name="40% - Accent3 81" xfId="15049" xr:uid="{F1B044AD-57EF-48AB-AD90-24315D3E95CD}"/>
    <cellStyle name="40% - Accent3 82" xfId="15050" xr:uid="{12B3C88D-A914-4C54-A23D-2942B45DA4BC}"/>
    <cellStyle name="40% - Accent3 83" xfId="15051" xr:uid="{284947AD-433C-4AD9-9415-604AFEBC9719}"/>
    <cellStyle name="40% - Accent3 84" xfId="15052" xr:uid="{93EAAE10-9FF9-4A4E-86C2-C588F9C67E17}"/>
    <cellStyle name="40% - Accent3 85" xfId="15053" xr:uid="{B7A584C1-68DC-418E-8EC8-9B97366648D0}"/>
    <cellStyle name="40% - Accent3 86" xfId="15054" xr:uid="{0EBFDC9E-4D5F-45C8-8667-2587F555FD7F}"/>
    <cellStyle name="40% - Accent3 87" xfId="15055" xr:uid="{8A2133EF-ED52-45BF-ACCE-F7759F032A91}"/>
    <cellStyle name="40% - Accent3 88" xfId="15056" xr:uid="{5BA04AD8-E6DD-4C08-982C-CB2A876B885D}"/>
    <cellStyle name="40% - Accent3 89" xfId="15057" xr:uid="{DEEF3A28-627C-4B6E-8F71-671521A7F28F}"/>
    <cellStyle name="40% - Accent3 9" xfId="15058" xr:uid="{36FA95D0-2DDB-432D-9ECB-32085293F758}"/>
    <cellStyle name="40% - Accent3 9 10" xfId="15059" xr:uid="{D85C6BBD-F493-42C0-837C-AEDDB9E5CAF4}"/>
    <cellStyle name="40% - Accent3 9 100" xfId="15060" xr:uid="{9000D90E-5F90-4FD7-AF36-C1DDA3A3A330}"/>
    <cellStyle name="40% - Accent3 9 101" xfId="15061" xr:uid="{D32550D4-F4D6-4D93-857E-3494253FADBA}"/>
    <cellStyle name="40% - Accent3 9 102" xfId="15062" xr:uid="{547F613F-AE99-4E42-B397-27A74ED03577}"/>
    <cellStyle name="40% - Accent3 9 103" xfId="15063" xr:uid="{D40E7BC1-514E-419F-8E0F-0AB1A575B40C}"/>
    <cellStyle name="40% - Accent3 9 104" xfId="15064" xr:uid="{11EF457F-FA72-45B7-9802-82419A02F07A}"/>
    <cellStyle name="40% - Accent3 9 105" xfId="15065" xr:uid="{AF4191FD-549B-4ED4-8A21-747A3D761D48}"/>
    <cellStyle name="40% - Accent3 9 106" xfId="15066" xr:uid="{E57A969B-DCB6-45DD-94F5-78987820BFFB}"/>
    <cellStyle name="40% - Accent3 9 107" xfId="15067" xr:uid="{80F3BDE6-804B-4523-93BC-2AB8DB037045}"/>
    <cellStyle name="40% - Accent3 9 108" xfId="15068" xr:uid="{1B2E84C8-3B40-4E1C-B2D1-5D7C4B2CBA04}"/>
    <cellStyle name="40% - Accent3 9 109" xfId="15069" xr:uid="{716242D8-8D8A-46BF-A7B5-A2E0703D2036}"/>
    <cellStyle name="40% - Accent3 9 11" xfId="15070" xr:uid="{487BCF9A-457E-408A-AAD5-094A8F4B5090}"/>
    <cellStyle name="40% - Accent3 9 110" xfId="15071" xr:uid="{D1826891-17AB-4EAB-ADA5-B6BB74773C80}"/>
    <cellStyle name="40% - Accent3 9 111" xfId="15072" xr:uid="{7103D353-41AA-4A1B-8586-76F5B51A6953}"/>
    <cellStyle name="40% - Accent3 9 112" xfId="15073" xr:uid="{E158E879-71A3-46C7-BEF8-76FEFE70BA5B}"/>
    <cellStyle name="40% - Accent3 9 113" xfId="15074" xr:uid="{C4081D22-FA1F-4A4D-AEB9-E9F9ACC52325}"/>
    <cellStyle name="40% - Accent3 9 114" xfId="15075" xr:uid="{D1269445-501B-41C6-A1F8-5EFD1DACD2BF}"/>
    <cellStyle name="40% - Accent3 9 12" xfId="15076" xr:uid="{BEE7F23D-F01A-458F-A9B0-687A562B6755}"/>
    <cellStyle name="40% - Accent3 9 13" xfId="15077" xr:uid="{94EBDC79-D2D7-4640-9898-205A7AE2D499}"/>
    <cellStyle name="40% - Accent3 9 14" xfId="15078" xr:uid="{0178DA6E-6313-4203-91D6-9202966ABDC4}"/>
    <cellStyle name="40% - Accent3 9 15" xfId="15079" xr:uid="{836B9D23-3DD2-4DDA-B9A2-A1EAED369A90}"/>
    <cellStyle name="40% - Accent3 9 16" xfId="15080" xr:uid="{EC6ED4BD-0D05-4B8B-BD48-984952850CCC}"/>
    <cellStyle name="40% - Accent3 9 17" xfId="15081" xr:uid="{FD7D0593-CFFE-4140-9EF2-0C6E94ABA16E}"/>
    <cellStyle name="40% - Accent3 9 18" xfId="15082" xr:uid="{A5CB4510-01E2-4E3D-AC44-3E25CAADCF0D}"/>
    <cellStyle name="40% - Accent3 9 19" xfId="15083" xr:uid="{D5BA5AAA-0C12-4900-AC6C-CBEFB71B7939}"/>
    <cellStyle name="40% - Accent3 9 2" xfId="15084" xr:uid="{2A5008BC-4201-4EDD-9AC8-BA5A4E9E8E02}"/>
    <cellStyle name="40% - Accent3 9 20" xfId="15085" xr:uid="{E1FE573D-E20E-4AB6-889A-B5BF10E3B5E0}"/>
    <cellStyle name="40% - Accent3 9 21" xfId="15086" xr:uid="{9F52CBAD-4EED-45D0-9B84-F62E716FB9E5}"/>
    <cellStyle name="40% - Accent3 9 22" xfId="15087" xr:uid="{0C439AD9-28F0-412A-B71F-F3E4D2D29BD4}"/>
    <cellStyle name="40% - Accent3 9 23" xfId="15088" xr:uid="{CDA53B8A-FC55-46F0-9ABC-76605141587B}"/>
    <cellStyle name="40% - Accent3 9 24" xfId="15089" xr:uid="{3E65DDFC-3B8F-4B33-8368-3DCC159240A0}"/>
    <cellStyle name="40% - Accent3 9 25" xfId="15090" xr:uid="{4DF03AC5-EFD8-4BCA-A123-6D43DBC5F190}"/>
    <cellStyle name="40% - Accent3 9 26" xfId="15091" xr:uid="{0A645B99-F2C7-4AAF-B960-4909807C4624}"/>
    <cellStyle name="40% - Accent3 9 27" xfId="15092" xr:uid="{B6A4840E-FE05-4021-992E-5943412B33C4}"/>
    <cellStyle name="40% - Accent3 9 28" xfId="15093" xr:uid="{235A926C-4730-4456-B8E0-7848B3463602}"/>
    <cellStyle name="40% - Accent3 9 29" xfId="15094" xr:uid="{794C2ACE-BB7D-47B1-8B10-D3A8314EA20D}"/>
    <cellStyle name="40% - Accent3 9 3" xfId="15095" xr:uid="{E33EFDA5-26B2-4549-83CB-A9E08F4CF88A}"/>
    <cellStyle name="40% - Accent3 9 30" xfId="15096" xr:uid="{782CF6BF-B8D2-49C5-A2C5-CF6A25804E6C}"/>
    <cellStyle name="40% - Accent3 9 31" xfId="15097" xr:uid="{C58A2D26-47F9-4A6B-A534-B47190F5DB94}"/>
    <cellStyle name="40% - Accent3 9 32" xfId="15098" xr:uid="{0B69C107-A56C-40FB-8822-0E69DC4D804C}"/>
    <cellStyle name="40% - Accent3 9 33" xfId="15099" xr:uid="{9FFCA698-C97B-4D6A-B989-FFD8E4BC54AA}"/>
    <cellStyle name="40% - Accent3 9 34" xfId="15100" xr:uid="{971CC194-E555-4857-9191-3CD20433B840}"/>
    <cellStyle name="40% - Accent3 9 35" xfId="15101" xr:uid="{B9AB6B03-9A74-4D5E-B5D3-F5C84F0A9052}"/>
    <cellStyle name="40% - Accent3 9 36" xfId="15102" xr:uid="{983E77AE-FA00-4B4C-9139-E9B978A0DFC7}"/>
    <cellStyle name="40% - Accent3 9 37" xfId="15103" xr:uid="{46C242F4-7BD9-4826-B94A-1C54D59A57F7}"/>
    <cellStyle name="40% - Accent3 9 38" xfId="15104" xr:uid="{19B0237A-03AA-4BA8-9FA5-E58BB0D3FE40}"/>
    <cellStyle name="40% - Accent3 9 39" xfId="15105" xr:uid="{02E03F7D-7FD7-405B-882A-5F7045BA83BA}"/>
    <cellStyle name="40% - Accent3 9 4" xfId="15106" xr:uid="{FD3CB961-F2B1-4741-80AA-6AC22FB36416}"/>
    <cellStyle name="40% - Accent3 9 40" xfId="15107" xr:uid="{3538F522-9F71-41FE-A96C-FC209F7581D8}"/>
    <cellStyle name="40% - Accent3 9 41" xfId="15108" xr:uid="{19FB9D88-EA6C-415F-AD94-663FFEA6E29C}"/>
    <cellStyle name="40% - Accent3 9 42" xfId="15109" xr:uid="{8718B7FD-9E5E-48C5-9CD4-AE2B2BBC68AC}"/>
    <cellStyle name="40% - Accent3 9 43" xfId="15110" xr:uid="{D26FC56A-4BB3-4245-A088-5A19B665FD75}"/>
    <cellStyle name="40% - Accent3 9 44" xfId="15111" xr:uid="{52300387-BB7B-4A6B-AD60-636B6A6A435C}"/>
    <cellStyle name="40% - Accent3 9 45" xfId="15112" xr:uid="{DE3F211C-0D17-480C-B7C6-37EF68487C1C}"/>
    <cellStyle name="40% - Accent3 9 46" xfId="15113" xr:uid="{E9BEDCEA-AF59-41AA-B710-DBF1E07714B9}"/>
    <cellStyle name="40% - Accent3 9 47" xfId="15114" xr:uid="{B9C053AD-271F-47E7-B337-EDB6B9BA97F4}"/>
    <cellStyle name="40% - Accent3 9 48" xfId="15115" xr:uid="{1299D2CD-DA9B-48AA-8C7D-2C9F7C3C22E6}"/>
    <cellStyle name="40% - Accent3 9 49" xfId="15116" xr:uid="{242609DD-7BC8-448D-937A-219F22F591DB}"/>
    <cellStyle name="40% - Accent3 9 5" xfId="15117" xr:uid="{40E5EE72-C807-48CA-A009-4692360B2366}"/>
    <cellStyle name="40% - Accent3 9 50" xfId="15118" xr:uid="{6FF86E1F-84D0-4609-BF55-82BBF265C687}"/>
    <cellStyle name="40% - Accent3 9 51" xfId="15119" xr:uid="{34722B11-40F9-4D79-93DA-97F07F7AF7B8}"/>
    <cellStyle name="40% - Accent3 9 52" xfId="15120" xr:uid="{FFB080A8-C796-40AA-B7BC-C631F905718D}"/>
    <cellStyle name="40% - Accent3 9 53" xfId="15121" xr:uid="{A7874909-92B9-4095-8568-CFA24F92BBC9}"/>
    <cellStyle name="40% - Accent3 9 54" xfId="15122" xr:uid="{D39A4813-46BD-4478-A981-127B2E7003A5}"/>
    <cellStyle name="40% - Accent3 9 55" xfId="15123" xr:uid="{47B5A370-401D-4410-AC49-014AF13F1B1C}"/>
    <cellStyle name="40% - Accent3 9 56" xfId="15124" xr:uid="{55A341EA-EFA2-4245-9559-8B5BADAF0B24}"/>
    <cellStyle name="40% - Accent3 9 57" xfId="15125" xr:uid="{5FDE97EC-83C4-4FD2-80ED-9C322742804E}"/>
    <cellStyle name="40% - Accent3 9 58" xfId="15126" xr:uid="{FEB99BE6-D5C4-4476-A9CB-C0AA27DBAC6D}"/>
    <cellStyle name="40% - Accent3 9 59" xfId="15127" xr:uid="{E90F14A6-2AC0-4462-9B41-82DC38CA1B82}"/>
    <cellStyle name="40% - Accent3 9 6" xfId="15128" xr:uid="{CEA021F7-4E1E-43EB-B3FB-65D4C9DDFAD5}"/>
    <cellStyle name="40% - Accent3 9 60" xfId="15129" xr:uid="{390A5090-242C-4138-A310-79B5A1D4562F}"/>
    <cellStyle name="40% - Accent3 9 61" xfId="15130" xr:uid="{0782B0E6-2DC3-425B-ABCB-74C22B5D0274}"/>
    <cellStyle name="40% - Accent3 9 62" xfId="15131" xr:uid="{221AB874-B7BF-4113-8794-AE990400D418}"/>
    <cellStyle name="40% - Accent3 9 63" xfId="15132" xr:uid="{9394204E-E450-4309-BC4B-3868350297C6}"/>
    <cellStyle name="40% - Accent3 9 64" xfId="15133" xr:uid="{60CC23D4-61DD-4C92-ADBD-DF36FA9ADB3F}"/>
    <cellStyle name="40% - Accent3 9 65" xfId="15134" xr:uid="{25397175-6F7F-450C-A59C-6299A2D03AE9}"/>
    <cellStyle name="40% - Accent3 9 66" xfId="15135" xr:uid="{1194E887-9A5E-4F5E-9242-FF94CB2F26A0}"/>
    <cellStyle name="40% - Accent3 9 67" xfId="15136" xr:uid="{5A4FD00A-18E4-4914-A0B0-8A806E94076B}"/>
    <cellStyle name="40% - Accent3 9 68" xfId="15137" xr:uid="{8B4CEC7A-3E54-4A14-B6A1-0F85957FFB34}"/>
    <cellStyle name="40% - Accent3 9 69" xfId="15138" xr:uid="{BF14DFDD-EE18-4989-B61B-064EA193B84E}"/>
    <cellStyle name="40% - Accent3 9 7" xfId="15139" xr:uid="{58A8C8DB-595F-4BE8-8846-3D949BC327B8}"/>
    <cellStyle name="40% - Accent3 9 70" xfId="15140" xr:uid="{D7E92DBA-E26E-4484-BEC3-3721DC3C53D0}"/>
    <cellStyle name="40% - Accent3 9 71" xfId="15141" xr:uid="{FB5D4EDA-4AD0-4764-9B0B-AFB867201D1D}"/>
    <cellStyle name="40% - Accent3 9 72" xfId="15142" xr:uid="{4930E6B1-2015-4566-86EC-5339F1C8BCE3}"/>
    <cellStyle name="40% - Accent3 9 73" xfId="15143" xr:uid="{539CA21A-206B-4BE6-94CE-94F7464A3B54}"/>
    <cellStyle name="40% - Accent3 9 74" xfId="15144" xr:uid="{86EA5951-7F5A-4BE6-81A8-30D32BE36DEA}"/>
    <cellStyle name="40% - Accent3 9 75" xfId="15145" xr:uid="{95464166-AD18-4EF0-9868-A9A743F3A974}"/>
    <cellStyle name="40% - Accent3 9 76" xfId="15146" xr:uid="{332B1998-01D5-436A-9FD7-28BB9955E02D}"/>
    <cellStyle name="40% - Accent3 9 77" xfId="15147" xr:uid="{A848F194-82C5-4AB0-8A86-50941BDF928D}"/>
    <cellStyle name="40% - Accent3 9 78" xfId="15148" xr:uid="{27DE7DCA-D61E-4A3F-A48D-685AF120F13C}"/>
    <cellStyle name="40% - Accent3 9 79" xfId="15149" xr:uid="{7FB91995-7AE4-434B-9AB5-190B23144201}"/>
    <cellStyle name="40% - Accent3 9 8" xfId="15150" xr:uid="{5B7BC441-1DF1-44D6-AE2A-2912C68647B4}"/>
    <cellStyle name="40% - Accent3 9 80" xfId="15151" xr:uid="{14845BCA-C9FE-43AC-9C95-E80FAC4907B7}"/>
    <cellStyle name="40% - Accent3 9 81" xfId="15152" xr:uid="{CD15DDF5-8E49-4A28-B5D3-1C664E0A3719}"/>
    <cellStyle name="40% - Accent3 9 82" xfId="15153" xr:uid="{C4C16372-D633-43E4-BD9F-C7951B73CB08}"/>
    <cellStyle name="40% - Accent3 9 83" xfId="15154" xr:uid="{DDB7896B-6FB4-461F-8409-C43A8621E458}"/>
    <cellStyle name="40% - Accent3 9 84" xfId="15155" xr:uid="{B0EEDAAF-AD72-4B27-A49B-BC2A464A52BB}"/>
    <cellStyle name="40% - Accent3 9 85" xfId="15156" xr:uid="{51D08006-613A-4239-90F3-0EFA4EB6A7A2}"/>
    <cellStyle name="40% - Accent3 9 86" xfId="15157" xr:uid="{56A5DB98-B3D0-4EB3-BDDD-890EC3AD41FB}"/>
    <cellStyle name="40% - Accent3 9 87" xfId="15158" xr:uid="{5ED6B56E-F9CF-4D7C-8DB5-63540826F6FD}"/>
    <cellStyle name="40% - Accent3 9 88" xfId="15159" xr:uid="{AFA957B2-77F5-44A6-BFB1-D658800D256D}"/>
    <cellStyle name="40% - Accent3 9 89" xfId="15160" xr:uid="{D70DBC51-4E6D-4398-81CB-BCD7CFA61367}"/>
    <cellStyle name="40% - Accent3 9 9" xfId="15161" xr:uid="{CCB507D1-4D38-4437-9F14-37AFF3F0DC9A}"/>
    <cellStyle name="40% - Accent3 9 90" xfId="15162" xr:uid="{960024D4-A4DC-4A16-8A3C-299933E8E735}"/>
    <cellStyle name="40% - Accent3 9 91" xfId="15163" xr:uid="{2DA4B7D9-7EC1-4A57-A4C0-3F009A2014C4}"/>
    <cellStyle name="40% - Accent3 9 92" xfId="15164" xr:uid="{CE6D1305-07EB-4FE5-BD00-8080B9E8ACA2}"/>
    <cellStyle name="40% - Accent3 9 93" xfId="15165" xr:uid="{59739682-C4DE-46B1-AC2B-2E0B5DA4F546}"/>
    <cellStyle name="40% - Accent3 9 94" xfId="15166" xr:uid="{1A006CBA-7043-4481-AC10-3D687707450A}"/>
    <cellStyle name="40% - Accent3 9 95" xfId="15167" xr:uid="{3A26CD73-8E98-427F-A101-24D1B4DAB003}"/>
    <cellStyle name="40% - Accent3 9 96" xfId="15168" xr:uid="{4BDA27D9-F938-48ED-A7E2-CE3A761CA591}"/>
    <cellStyle name="40% - Accent3 9 97" xfId="15169" xr:uid="{A677EC73-5530-4C9C-813F-69751E2DC149}"/>
    <cellStyle name="40% - Accent3 9 98" xfId="15170" xr:uid="{0E17A827-9835-4287-8D67-B49E5589F2BB}"/>
    <cellStyle name="40% - Accent3 9 99" xfId="15171" xr:uid="{07B9BA40-5479-41FD-906C-F011A2BF95BC}"/>
    <cellStyle name="40% - Accent3 90" xfId="15172" xr:uid="{89A87D44-2B3D-4AA7-95FE-02597B970253}"/>
    <cellStyle name="40% - Accent3 91" xfId="15173" xr:uid="{06918221-D780-48BD-A6A4-A38F4DA2C01F}"/>
    <cellStyle name="40% - Accent3 92" xfId="15174" xr:uid="{BCC75D75-577F-41EC-B03E-77885222E903}"/>
    <cellStyle name="40% - Accent3 93" xfId="15175" xr:uid="{9C76B0B9-2AD3-4F40-91BE-76A399B36614}"/>
    <cellStyle name="40% - Accent3 94" xfId="15176" xr:uid="{FAB43C96-2437-4377-AF9A-073E11A16F4D}"/>
    <cellStyle name="40% - Accent3 95" xfId="15177" xr:uid="{0B115BBF-233D-4563-8BCC-C80C7B42756B}"/>
    <cellStyle name="40% - Accent3 96" xfId="15178" xr:uid="{3784856C-0E0F-4D7A-BD80-475B0B4E7D6B}"/>
    <cellStyle name="40% - Accent3 97" xfId="15179" xr:uid="{5375A617-B266-4337-AC91-2B0E42CB791C}"/>
    <cellStyle name="40% - Accent3 98" xfId="15180" xr:uid="{58D5E86F-4E85-4953-B4B1-66A343A62DB3}"/>
    <cellStyle name="40% - Accent3 99" xfId="15181" xr:uid="{C1365F0C-A096-447D-B7E9-248685103EB2}"/>
    <cellStyle name="40% - Accent4 10" xfId="15182" xr:uid="{6F60539F-130E-47A0-9035-A627805199C9}"/>
    <cellStyle name="40% - Accent4 10 10" xfId="15183" xr:uid="{0CF1C8D2-1E34-4051-822A-558930EAC42B}"/>
    <cellStyle name="40% - Accent4 10 100" xfId="15184" xr:uid="{823567CE-123D-4943-85CC-169CF2051CC7}"/>
    <cellStyle name="40% - Accent4 10 101" xfId="15185" xr:uid="{0682E968-2F41-42C6-A2F2-D59119137C75}"/>
    <cellStyle name="40% - Accent4 10 102" xfId="15186" xr:uid="{ED442C27-E2DE-42A9-9710-E16D5654B028}"/>
    <cellStyle name="40% - Accent4 10 103" xfId="15187" xr:uid="{2F4CCD6F-4E2B-42ED-821A-92F0208B971F}"/>
    <cellStyle name="40% - Accent4 10 104" xfId="15188" xr:uid="{D1C64609-81DF-4979-8B88-1AD35CD241B6}"/>
    <cellStyle name="40% - Accent4 10 105" xfId="15189" xr:uid="{41C63A03-CB6A-4B59-9C5B-CAC354A784BC}"/>
    <cellStyle name="40% - Accent4 10 106" xfId="15190" xr:uid="{3B0BAE9A-DB3C-4B40-B60C-DC6652196844}"/>
    <cellStyle name="40% - Accent4 10 107" xfId="15191" xr:uid="{2A5F1617-CDCD-4315-9B1D-597241358D32}"/>
    <cellStyle name="40% - Accent4 10 108" xfId="15192" xr:uid="{9D9B1A5F-983A-45F7-AB92-B015CCAE8C87}"/>
    <cellStyle name="40% - Accent4 10 109" xfId="15193" xr:uid="{9F3B04F6-3529-45FF-B541-10098D158D1E}"/>
    <cellStyle name="40% - Accent4 10 11" xfId="15194" xr:uid="{0E128DA3-013C-43E1-86AD-453FF328430A}"/>
    <cellStyle name="40% - Accent4 10 110" xfId="15195" xr:uid="{57EC0C7A-D60D-4B74-8720-A07C2DE4331E}"/>
    <cellStyle name="40% - Accent4 10 111" xfId="15196" xr:uid="{10F4B63A-8457-4AD0-A75B-8F953BE7A065}"/>
    <cellStyle name="40% - Accent4 10 112" xfId="15197" xr:uid="{F6BE133F-973B-4E81-9049-97008356FD83}"/>
    <cellStyle name="40% - Accent4 10 113" xfId="15198" xr:uid="{5602877D-3AD3-45B3-A577-5309B52ED3E7}"/>
    <cellStyle name="40% - Accent4 10 114" xfId="15199" xr:uid="{36F26853-35FC-4313-B8A0-86E8F276F593}"/>
    <cellStyle name="40% - Accent4 10 12" xfId="15200" xr:uid="{94A3C3E8-34F7-426C-BD89-38F9F7E1A512}"/>
    <cellStyle name="40% - Accent4 10 13" xfId="15201" xr:uid="{938C6A04-BD42-4F0F-9A4C-E36900B7935E}"/>
    <cellStyle name="40% - Accent4 10 14" xfId="15202" xr:uid="{B628520D-06AA-4569-82AC-BC39E8320E80}"/>
    <cellStyle name="40% - Accent4 10 15" xfId="15203" xr:uid="{10A786C1-9779-45DF-904F-52191FC2B811}"/>
    <cellStyle name="40% - Accent4 10 16" xfId="15204" xr:uid="{70F49122-814B-4C8A-9A00-59BD92E828ED}"/>
    <cellStyle name="40% - Accent4 10 17" xfId="15205" xr:uid="{7E29CA2D-E322-4C24-BFBC-2991F26EF5DF}"/>
    <cellStyle name="40% - Accent4 10 18" xfId="15206" xr:uid="{D9D65FAF-0D29-416C-AB0A-3AF1C3AEEC29}"/>
    <cellStyle name="40% - Accent4 10 19" xfId="15207" xr:uid="{030F88FB-208E-4D3B-80E1-68FFAD926F45}"/>
    <cellStyle name="40% - Accent4 10 2" xfId="15208" xr:uid="{446BD24A-0364-4671-85BB-467BE5A018CA}"/>
    <cellStyle name="40% - Accent4 10 20" xfId="15209" xr:uid="{C731FF6B-0F12-420D-8FCE-C9228B8A383D}"/>
    <cellStyle name="40% - Accent4 10 21" xfId="15210" xr:uid="{1A97A7DC-FAA8-4170-BF02-5AC1273F2B8E}"/>
    <cellStyle name="40% - Accent4 10 22" xfId="15211" xr:uid="{EA3BF09E-4D07-4422-8764-B0E88DBDEC06}"/>
    <cellStyle name="40% - Accent4 10 23" xfId="15212" xr:uid="{1C0BAD22-6574-4BC2-87A2-63A0467C0A2F}"/>
    <cellStyle name="40% - Accent4 10 24" xfId="15213" xr:uid="{95FDB4B6-B5C8-4E6B-A103-1F8BB442E335}"/>
    <cellStyle name="40% - Accent4 10 25" xfId="15214" xr:uid="{23674B5B-B469-4374-9566-696E7D1CCE9A}"/>
    <cellStyle name="40% - Accent4 10 26" xfId="15215" xr:uid="{26CCE46F-394A-4ADF-9AB0-47DE1F9FB452}"/>
    <cellStyle name="40% - Accent4 10 27" xfId="15216" xr:uid="{274121C0-3EE7-4B28-8D83-7AD6B4E55253}"/>
    <cellStyle name="40% - Accent4 10 28" xfId="15217" xr:uid="{2773C58E-A3B8-4552-953D-7920D81CFA5D}"/>
    <cellStyle name="40% - Accent4 10 29" xfId="15218" xr:uid="{774D7B3A-AC9C-4F16-828A-A2DAFD3CAA1C}"/>
    <cellStyle name="40% - Accent4 10 3" xfId="15219" xr:uid="{795AB0F5-7C19-4C10-A394-C43363606B44}"/>
    <cellStyle name="40% - Accent4 10 30" xfId="15220" xr:uid="{3132E2EC-1DEE-4BBF-AB44-A85E0EF0665F}"/>
    <cellStyle name="40% - Accent4 10 31" xfId="15221" xr:uid="{C5E6B287-747D-4344-8E6B-4E43ACCCF8EB}"/>
    <cellStyle name="40% - Accent4 10 32" xfId="15222" xr:uid="{C390C2CC-8BDC-405F-84E0-3DEE1724F726}"/>
    <cellStyle name="40% - Accent4 10 33" xfId="15223" xr:uid="{B9F701BE-8744-4B2B-AC71-A49FCDFC17A7}"/>
    <cellStyle name="40% - Accent4 10 34" xfId="15224" xr:uid="{B4D2B26E-CCBB-41BD-A3F1-9530FC90B9A0}"/>
    <cellStyle name="40% - Accent4 10 35" xfId="15225" xr:uid="{A2DCB4E4-D281-49C8-9FD5-18084E4DA78F}"/>
    <cellStyle name="40% - Accent4 10 36" xfId="15226" xr:uid="{E908F7FA-3F19-4B9F-B323-9F6F314CB075}"/>
    <cellStyle name="40% - Accent4 10 37" xfId="15227" xr:uid="{B3C36DDB-BFD8-42F8-AF9A-E5519C591CCA}"/>
    <cellStyle name="40% - Accent4 10 38" xfId="15228" xr:uid="{2E7259BF-5965-4CF8-B477-73E3E234A139}"/>
    <cellStyle name="40% - Accent4 10 39" xfId="15229" xr:uid="{30F38885-313D-42C8-B15A-A16E5964757E}"/>
    <cellStyle name="40% - Accent4 10 4" xfId="15230" xr:uid="{2C73CF68-128D-4D19-A0E0-DB5CB5EFF5E7}"/>
    <cellStyle name="40% - Accent4 10 40" xfId="15231" xr:uid="{073E70DE-94C0-4B84-840A-4FB6A8FB50AC}"/>
    <cellStyle name="40% - Accent4 10 41" xfId="15232" xr:uid="{D1743F47-E793-498A-96A2-F336498DCD4C}"/>
    <cellStyle name="40% - Accent4 10 42" xfId="15233" xr:uid="{53495EC2-3CCE-4715-A8A7-9C5A0E5B7CA2}"/>
    <cellStyle name="40% - Accent4 10 43" xfId="15234" xr:uid="{990EC19F-BD29-4811-AEC3-4C3C2E6CB147}"/>
    <cellStyle name="40% - Accent4 10 44" xfId="15235" xr:uid="{D3C2844F-5F10-4451-B421-9B54F6E6192F}"/>
    <cellStyle name="40% - Accent4 10 45" xfId="15236" xr:uid="{58A4601E-18FE-4291-89E8-E76ED5BDC5C3}"/>
    <cellStyle name="40% - Accent4 10 46" xfId="15237" xr:uid="{EBA323D9-B869-465E-9F2D-55D8F175AC35}"/>
    <cellStyle name="40% - Accent4 10 47" xfId="15238" xr:uid="{2439BEC0-A77F-4231-B250-44C64E291EB7}"/>
    <cellStyle name="40% - Accent4 10 48" xfId="15239" xr:uid="{ACEE9FF8-B7BC-4CBE-9AE2-9202E29E491E}"/>
    <cellStyle name="40% - Accent4 10 49" xfId="15240" xr:uid="{0038F08F-6752-4AA5-8AB9-7000E0D44554}"/>
    <cellStyle name="40% - Accent4 10 5" xfId="15241" xr:uid="{28BDF8F6-D15D-408A-958E-9A350F21135B}"/>
    <cellStyle name="40% - Accent4 10 50" xfId="15242" xr:uid="{050F0187-45E8-4730-A4C1-D64D7D8702F7}"/>
    <cellStyle name="40% - Accent4 10 51" xfId="15243" xr:uid="{84F7B30B-EBC9-4AE7-A7EE-CD2150AC93A7}"/>
    <cellStyle name="40% - Accent4 10 52" xfId="15244" xr:uid="{D4069677-30F8-4DD1-A897-FCFFBEF566AB}"/>
    <cellStyle name="40% - Accent4 10 53" xfId="15245" xr:uid="{9D930681-D1EE-4FA2-B91C-7D29FC0D985C}"/>
    <cellStyle name="40% - Accent4 10 54" xfId="15246" xr:uid="{031E6FA0-D51E-4E10-B53A-320325674A55}"/>
    <cellStyle name="40% - Accent4 10 55" xfId="15247" xr:uid="{F0FB7721-BBFF-4BE4-82C5-7FC3E4317676}"/>
    <cellStyle name="40% - Accent4 10 56" xfId="15248" xr:uid="{B5D4CD65-1DB1-48E4-948B-539BCA3AB8AE}"/>
    <cellStyle name="40% - Accent4 10 57" xfId="15249" xr:uid="{549EC40D-630B-4E09-BBF3-556955362F42}"/>
    <cellStyle name="40% - Accent4 10 58" xfId="15250" xr:uid="{8B32012D-8AB5-4305-B953-E4D2D64602B7}"/>
    <cellStyle name="40% - Accent4 10 59" xfId="15251" xr:uid="{A4C8BBEA-15EA-4BF7-AC6E-4D9BB117DA6E}"/>
    <cellStyle name="40% - Accent4 10 6" xfId="15252" xr:uid="{048AB64A-8254-427E-A8FD-F66D94C4981D}"/>
    <cellStyle name="40% - Accent4 10 60" xfId="15253" xr:uid="{1C08C5E6-B761-41C3-AFE2-75A334E74DDF}"/>
    <cellStyle name="40% - Accent4 10 61" xfId="15254" xr:uid="{670143BD-9A1F-4AF2-A670-3B9720940CAF}"/>
    <cellStyle name="40% - Accent4 10 62" xfId="15255" xr:uid="{5265F51D-9151-4B2D-AF41-E025CC022B74}"/>
    <cellStyle name="40% - Accent4 10 63" xfId="15256" xr:uid="{1A56E9C3-758F-4568-98EB-8C83AA7636B8}"/>
    <cellStyle name="40% - Accent4 10 64" xfId="15257" xr:uid="{4625D72C-C356-427A-91A2-D677D36D19EE}"/>
    <cellStyle name="40% - Accent4 10 65" xfId="15258" xr:uid="{E352B0DB-93B3-4D4A-8C40-33BCEE35EBCB}"/>
    <cellStyle name="40% - Accent4 10 66" xfId="15259" xr:uid="{050F06EF-1303-45C4-99A1-7E1331A3F06C}"/>
    <cellStyle name="40% - Accent4 10 67" xfId="15260" xr:uid="{54D405CF-6583-44FB-AB7E-E9FE33D79565}"/>
    <cellStyle name="40% - Accent4 10 68" xfId="15261" xr:uid="{89469BD5-8110-4BE7-8EC5-55202B27F856}"/>
    <cellStyle name="40% - Accent4 10 69" xfId="15262" xr:uid="{114878CD-7C42-4CE7-B122-67A5075AF2CB}"/>
    <cellStyle name="40% - Accent4 10 7" xfId="15263" xr:uid="{AA9116AA-8FF5-4F55-850F-82AA5EB9ADF1}"/>
    <cellStyle name="40% - Accent4 10 70" xfId="15264" xr:uid="{479E7D7D-6891-4E5C-A931-A8FADF9F1F7D}"/>
    <cellStyle name="40% - Accent4 10 71" xfId="15265" xr:uid="{56104CB1-4772-453D-AF08-8C5518BECDC5}"/>
    <cellStyle name="40% - Accent4 10 72" xfId="15266" xr:uid="{6B241047-E3E6-4581-844F-708E443F894F}"/>
    <cellStyle name="40% - Accent4 10 73" xfId="15267" xr:uid="{68A775FD-49EC-42BC-9E5A-4F9C9FF7A5B2}"/>
    <cellStyle name="40% - Accent4 10 74" xfId="15268" xr:uid="{8CA17D97-54BD-47F0-A7C3-0AF5F8217568}"/>
    <cellStyle name="40% - Accent4 10 75" xfId="15269" xr:uid="{7E2D6008-5268-42EE-8BFF-A8848ECADBE8}"/>
    <cellStyle name="40% - Accent4 10 76" xfId="15270" xr:uid="{04F1E8A3-B254-45BC-9CD6-8AEAB50FA83B}"/>
    <cellStyle name="40% - Accent4 10 77" xfId="15271" xr:uid="{12B31D87-F44B-4096-92AC-EFA6AB6CAA8F}"/>
    <cellStyle name="40% - Accent4 10 78" xfId="15272" xr:uid="{9DA1F4D0-2266-4013-84E3-3E60BC0B7ED2}"/>
    <cellStyle name="40% - Accent4 10 79" xfId="15273" xr:uid="{BCC953F3-1D03-4112-9778-552040DB3E7E}"/>
    <cellStyle name="40% - Accent4 10 8" xfId="15274" xr:uid="{950A0E26-77D9-4983-BEEA-ED0C65A306A7}"/>
    <cellStyle name="40% - Accent4 10 80" xfId="15275" xr:uid="{2BBDB619-4991-4D49-9E58-A971C25F6851}"/>
    <cellStyle name="40% - Accent4 10 81" xfId="15276" xr:uid="{38CFF827-E68E-497E-85AC-F520B7CD99F0}"/>
    <cellStyle name="40% - Accent4 10 82" xfId="15277" xr:uid="{C2E8312D-0EA7-4C90-88A1-4B8D44032856}"/>
    <cellStyle name="40% - Accent4 10 83" xfId="15278" xr:uid="{7DD7EC0D-49D2-485C-8534-CB3645DAD5EF}"/>
    <cellStyle name="40% - Accent4 10 84" xfId="15279" xr:uid="{6BB77409-E7E8-4E2E-93D5-8B26A4B4D672}"/>
    <cellStyle name="40% - Accent4 10 85" xfId="15280" xr:uid="{847159F6-D706-4F20-92D4-7657C294D03A}"/>
    <cellStyle name="40% - Accent4 10 86" xfId="15281" xr:uid="{E4A77913-148D-402A-A188-FF812D2FFF8E}"/>
    <cellStyle name="40% - Accent4 10 87" xfId="15282" xr:uid="{7C6E598C-45BA-41C0-81A8-27CCD6D62DF9}"/>
    <cellStyle name="40% - Accent4 10 88" xfId="15283" xr:uid="{43244F56-2F49-435F-AB49-872B6926E939}"/>
    <cellStyle name="40% - Accent4 10 89" xfId="15284" xr:uid="{0314C525-5360-4C43-BD2B-45E78C7C1F3D}"/>
    <cellStyle name="40% - Accent4 10 9" xfId="15285" xr:uid="{69532D79-5A4D-403D-A351-E655DB686A36}"/>
    <cellStyle name="40% - Accent4 10 90" xfId="15286" xr:uid="{D1B3108F-7912-48D5-8BC8-F5D00C664E28}"/>
    <cellStyle name="40% - Accent4 10 91" xfId="15287" xr:uid="{9B0120D8-F97B-4857-AA80-036D16878BB3}"/>
    <cellStyle name="40% - Accent4 10 92" xfId="15288" xr:uid="{02A1B22F-9EA5-4F63-9682-EB878E4E812A}"/>
    <cellStyle name="40% - Accent4 10 93" xfId="15289" xr:uid="{83A9A73C-9C57-48BF-9737-EC3CBF74BDEF}"/>
    <cellStyle name="40% - Accent4 10 94" xfId="15290" xr:uid="{4871CD1B-4C8D-4DB4-9A6F-6FA42E86B2CD}"/>
    <cellStyle name="40% - Accent4 10 95" xfId="15291" xr:uid="{4FA7B69E-D156-46C1-BEC0-EFCA01BA5450}"/>
    <cellStyle name="40% - Accent4 10 96" xfId="15292" xr:uid="{E1E97B0B-5F44-453D-860D-4ABBFB6D56F3}"/>
    <cellStyle name="40% - Accent4 10 97" xfId="15293" xr:uid="{C5F26A00-AC2F-4F69-BDCC-B43C4D2D2A7A}"/>
    <cellStyle name="40% - Accent4 10 98" xfId="15294" xr:uid="{0DE4309F-01F9-4452-99E3-429D836DF801}"/>
    <cellStyle name="40% - Accent4 10 99" xfId="15295" xr:uid="{D0A5ADC4-0FAC-44B5-B465-EA656F45EB3C}"/>
    <cellStyle name="40% - Accent4 100" xfId="15296" xr:uid="{D67E2636-8D66-46C9-AF03-1CC4A8EC3293}"/>
    <cellStyle name="40% - Accent4 101" xfId="15297" xr:uid="{29CC08A4-344A-4BB9-9ECD-029F48432E3A}"/>
    <cellStyle name="40% - Accent4 102" xfId="15298" xr:uid="{06A21072-8727-41AD-B5A0-00086212D6EE}"/>
    <cellStyle name="40% - Accent4 103" xfId="15299" xr:uid="{1CF64556-203E-4366-990F-D9B527A57A58}"/>
    <cellStyle name="40% - Accent4 104" xfId="15300" xr:uid="{77605C90-398E-46EB-A089-A419DFAB5C80}"/>
    <cellStyle name="40% - Accent4 105" xfId="15301" xr:uid="{5910EE5B-DE1F-4BF8-B89E-016081EB948D}"/>
    <cellStyle name="40% - Accent4 106" xfId="15302" xr:uid="{7A2C32E2-646C-44AB-B23D-5517F75EDFEB}"/>
    <cellStyle name="40% - Accent4 107" xfId="15303" xr:uid="{2E7907B7-8B23-491B-9576-C658C3C5F6A4}"/>
    <cellStyle name="40% - Accent4 108" xfId="15304" xr:uid="{175DDA36-09F9-4189-94CD-AB2D9D66CC0E}"/>
    <cellStyle name="40% - Accent4 109" xfId="15305" xr:uid="{B2F5454C-4F49-4594-83AC-0A0654F9EFF1}"/>
    <cellStyle name="40% - Accent4 11" xfId="15306" xr:uid="{67746618-DB0D-4230-B3B1-ACC6D8E20A0E}"/>
    <cellStyle name="40% - Accent4 110" xfId="15307" xr:uid="{1E6ED9C1-8115-4A53-AFAB-BC8EAC6B11DD}"/>
    <cellStyle name="40% - Accent4 111" xfId="15308" xr:uid="{190D075E-728F-4AC5-BA4E-ADC68F53926B}"/>
    <cellStyle name="40% - Accent4 112" xfId="15309" xr:uid="{28246FD6-6EE5-46C8-94EE-D0086CD0ED18}"/>
    <cellStyle name="40% - Accent4 113" xfId="15310" xr:uid="{4C6F151A-C735-455C-818F-37FA6ADD8063}"/>
    <cellStyle name="40% - Accent4 114" xfId="15311" xr:uid="{2A0875E4-C5BB-4850-B06D-A79F0A7F67B0}"/>
    <cellStyle name="40% - Accent4 115" xfId="15312" xr:uid="{8A9FFE3B-9F64-487A-8F4A-038CEAC9CCC1}"/>
    <cellStyle name="40% - Accent4 116" xfId="15313" xr:uid="{09CC09C0-F0B9-42E4-9993-7AA76FFF4EBE}"/>
    <cellStyle name="40% - Accent4 117" xfId="15314" xr:uid="{E106A092-DC9A-47FD-930A-00763D2777DF}"/>
    <cellStyle name="40% - Accent4 118" xfId="15315" xr:uid="{AD400D86-377D-45FC-A1F8-732EDB075039}"/>
    <cellStyle name="40% - Accent4 119" xfId="15316" xr:uid="{8A64BE9F-E05F-4A03-A04A-81D1220E48DF}"/>
    <cellStyle name="40% - Accent4 12" xfId="15317" xr:uid="{8BF403A9-7D74-47E8-AE7D-520203CF20E1}"/>
    <cellStyle name="40% - Accent4 120" xfId="15318" xr:uid="{92332CD1-F504-47A5-8268-B45EF65FA3DE}"/>
    <cellStyle name="40% - Accent4 121" xfId="15319" xr:uid="{25C2C13B-BDBF-4A83-9262-630783798FC7}"/>
    <cellStyle name="40% - Accent4 122" xfId="15320" xr:uid="{36EE40AA-3C04-495A-B983-ACAE76B296B2}"/>
    <cellStyle name="40% - Accent4 123" xfId="15321" xr:uid="{9250880B-CE3B-41C6-853D-37B0C8EC42A3}"/>
    <cellStyle name="40% - Accent4 124" xfId="15322" xr:uid="{A5A2E0FB-9C48-4E1C-B39C-20AEDDC7E78C}"/>
    <cellStyle name="40% - Accent4 125" xfId="15323" xr:uid="{9A0D6F73-7204-4ED5-97E8-6132EF39304A}"/>
    <cellStyle name="40% - Accent4 126" xfId="15324" xr:uid="{15B8A409-64CD-4672-9BCF-B2A613D8BD15}"/>
    <cellStyle name="40% - Accent4 127" xfId="15325" xr:uid="{80E136BD-D674-4E32-A44E-0F4EABEF2BE4}"/>
    <cellStyle name="40% - Accent4 128" xfId="15326" xr:uid="{3837F4C6-E6C1-4153-8D39-C3EF512AB7A8}"/>
    <cellStyle name="40% - Accent4 129" xfId="15327" xr:uid="{2939BE1C-B9FD-4AF3-B5E5-37D6554BAFA7}"/>
    <cellStyle name="40% - Accent4 13" xfId="15328" xr:uid="{FA0F8EAC-B357-49D7-8111-13A44A8F4027}"/>
    <cellStyle name="40% - Accent4 130" xfId="15329" xr:uid="{30A0B595-E6FD-4A6C-B614-041C0E06C46B}"/>
    <cellStyle name="40% - Accent4 131" xfId="15330" xr:uid="{A19C2579-5451-47DF-82F6-246A0FFA9572}"/>
    <cellStyle name="40% - Accent4 132" xfId="15331" xr:uid="{153A96AF-0FED-46C0-B68F-71437E903301}"/>
    <cellStyle name="40% - Accent4 133" xfId="15332" xr:uid="{C09341AA-39D1-43F7-B2C0-C251E9C04134}"/>
    <cellStyle name="40% - Accent4 134" xfId="15333" xr:uid="{92BECEB5-E330-408C-BC53-07A316188A1E}"/>
    <cellStyle name="40% - Accent4 135" xfId="15334" xr:uid="{959944B4-302E-4E3B-8974-025AA2DD3E1B}"/>
    <cellStyle name="40% - Accent4 136" xfId="15335" xr:uid="{2BB28FC9-A492-4808-93D0-FA90DEB013D4}"/>
    <cellStyle name="40% - Accent4 137" xfId="15336" xr:uid="{5030CC61-1550-4569-BBF0-CEC433133DB2}"/>
    <cellStyle name="40% - Accent4 138" xfId="15337" xr:uid="{EC747F8A-D12B-44F4-9539-5E4884FD716D}"/>
    <cellStyle name="40% - Accent4 139" xfId="15338" xr:uid="{3722CF97-0EEE-4B72-9C74-46A4941C9598}"/>
    <cellStyle name="40% - Accent4 14" xfId="15339" xr:uid="{699A233F-8721-4D74-BED8-9E5F82226492}"/>
    <cellStyle name="40% - Accent4 140" xfId="15340" xr:uid="{257A37CB-AD73-4821-966A-36E3D670AA13}"/>
    <cellStyle name="40% - Accent4 141" xfId="15341" xr:uid="{D5264BDF-0515-4AB4-87F0-5DD14D3792BF}"/>
    <cellStyle name="40% - Accent4 142" xfId="15342" xr:uid="{80AE020C-0848-474E-AF8B-4960F75BF113}"/>
    <cellStyle name="40% - Accent4 143" xfId="15343" xr:uid="{E79BFBD7-8ACD-4C51-B05B-A6E480C50674}"/>
    <cellStyle name="40% - Accent4 144" xfId="15344" xr:uid="{5A42D91A-78A3-48CC-8922-627D639C00EA}"/>
    <cellStyle name="40% - Accent4 145" xfId="15345" xr:uid="{B7515B61-C223-44DD-BECC-4E4F4D8A7A09}"/>
    <cellStyle name="40% - Accent4 146" xfId="15346" xr:uid="{C5DC7ECA-9691-4D1E-ADDD-B7A187D145D8}"/>
    <cellStyle name="40% - Accent4 147" xfId="15347" xr:uid="{2714AD62-7463-4938-A522-77A9FF8B03A6}"/>
    <cellStyle name="40% - Accent4 148" xfId="15348" xr:uid="{E351CBC7-D7FC-44F1-AAC0-74FE6D1FDBF7}"/>
    <cellStyle name="40% - Accent4 149" xfId="15349" xr:uid="{E797E466-D9B0-4246-84B7-95450F6DEF05}"/>
    <cellStyle name="40% - Accent4 15" xfId="15350" xr:uid="{FFA33C70-08E0-4874-8F0B-035EB697C0DB}"/>
    <cellStyle name="40% - Accent4 150" xfId="15351" xr:uid="{1E3D1C0A-8D78-4B1B-BC6E-33F1F6E905F5}"/>
    <cellStyle name="40% - Accent4 151" xfId="15352" xr:uid="{5E1995E1-E2CE-40C2-84E5-0C9E7DFA1DDF}"/>
    <cellStyle name="40% - Accent4 152" xfId="15353" xr:uid="{65A86280-DCC9-418C-853D-8B3D4E7D2C34}"/>
    <cellStyle name="40% - Accent4 153" xfId="15354" xr:uid="{651E9090-CD0A-41E7-BF2F-B064BE25C39A}"/>
    <cellStyle name="40% - Accent4 154" xfId="15355" xr:uid="{54083A3B-90EE-4275-8827-521E82E6CC85}"/>
    <cellStyle name="40% - Accent4 155" xfId="15356" xr:uid="{CE562C88-98F2-4B4A-AAC0-291E9B75FA7D}"/>
    <cellStyle name="40% - Accent4 156" xfId="15357" xr:uid="{F5BAA442-EDC5-4878-AA57-3B41BF45C34E}"/>
    <cellStyle name="40% - Accent4 157" xfId="15358" xr:uid="{230C47E8-F31D-4ED2-B130-1579A0833FBD}"/>
    <cellStyle name="40% - Accent4 158" xfId="15359" xr:uid="{1B4AFA1E-A2F7-4F35-8E0E-80F6A4523078}"/>
    <cellStyle name="40% - Accent4 159" xfId="15360" xr:uid="{BC6DFE0E-6A51-4826-A60B-01FDC3B00017}"/>
    <cellStyle name="40% - Accent4 16" xfId="15361" xr:uid="{B8A8F85E-0C43-457E-AA45-D448E7AC94EF}"/>
    <cellStyle name="40% - Accent4 160" xfId="15362" xr:uid="{79B69009-C1E5-4F7A-92CC-9AE351E288B3}"/>
    <cellStyle name="40% - Accent4 161" xfId="15363" xr:uid="{35C72D54-9AE3-4B58-AFFB-CB4A2CF2EFC7}"/>
    <cellStyle name="40% - Accent4 162" xfId="15364" xr:uid="{57AECD95-436A-4333-AC24-36B9600DAC62}"/>
    <cellStyle name="40% - Accent4 163" xfId="15365" xr:uid="{A8643068-9044-4EC0-A001-8F06F71924E4}"/>
    <cellStyle name="40% - Accent4 164" xfId="15366" xr:uid="{56D40D04-4E55-4B15-B25F-1C2F7E3B75E9}"/>
    <cellStyle name="40% - Accent4 165" xfId="15367" xr:uid="{8C2C79BB-1553-4510-8E6F-4086A6725F7A}"/>
    <cellStyle name="40% - Accent4 166" xfId="15368" xr:uid="{6A689F9B-7CDB-4218-9553-8307781D3D8B}"/>
    <cellStyle name="40% - Accent4 167" xfId="15369" xr:uid="{126E53F0-2144-442D-9E21-E2036F1CF384}"/>
    <cellStyle name="40% - Accent4 168" xfId="15370" xr:uid="{45415393-CDBF-4B5D-BE66-533FF51B2992}"/>
    <cellStyle name="40% - Accent4 169" xfId="15371" xr:uid="{4432A956-EF68-482C-B920-8FAD856F9A7A}"/>
    <cellStyle name="40% - Accent4 17" xfId="15372" xr:uid="{9C0188C3-C4AB-447F-84AF-71C54C084607}"/>
    <cellStyle name="40% - Accent4 170" xfId="15373" xr:uid="{EFA7FD75-BC5F-4740-A702-19CAAC9CBA57}"/>
    <cellStyle name="40% - Accent4 171" xfId="15374" xr:uid="{1EA155F1-5039-4153-80C2-C6DB6DF2E605}"/>
    <cellStyle name="40% - Accent4 172" xfId="15375" xr:uid="{09F9C71D-1924-4041-86C0-BB97B243DD48}"/>
    <cellStyle name="40% - Accent4 173" xfId="15376" xr:uid="{8E4EEC19-0153-4CC1-B79B-82CB60FE2B20}"/>
    <cellStyle name="40% - Accent4 174" xfId="15377" xr:uid="{6617BEDA-D767-4076-ADCB-1D2C71DC657F}"/>
    <cellStyle name="40% - Accent4 175" xfId="15378" xr:uid="{788FB52E-2B90-479C-A27F-ADDB9641D085}"/>
    <cellStyle name="40% - Accent4 176" xfId="15379" xr:uid="{04D60803-5B22-4B78-B8AB-897C1CD7ECA8}"/>
    <cellStyle name="40% - Accent4 177" xfId="15380" xr:uid="{79C63BE9-7460-4DDD-B2B4-6D2D56096285}"/>
    <cellStyle name="40% - Accent4 178" xfId="15381" xr:uid="{F0BC5005-4138-41DD-9269-5BC4D54EC8A4}"/>
    <cellStyle name="40% - Accent4 179" xfId="15382" xr:uid="{F6681434-879E-479C-9053-51CFE35DC97C}"/>
    <cellStyle name="40% - Accent4 18" xfId="15383" xr:uid="{FDA68B1B-44D1-44F0-9145-AFD8C4C9BED3}"/>
    <cellStyle name="40% - Accent4 180" xfId="15384" xr:uid="{7B579267-1342-46A1-8A15-40FD935D9D6F}"/>
    <cellStyle name="40% - Accent4 181" xfId="15385" xr:uid="{80244881-6D25-4855-89BE-45BCD933F88B}"/>
    <cellStyle name="40% - Accent4 182" xfId="15386" xr:uid="{35C4EC96-83C2-4278-8271-0BEAE3BD523E}"/>
    <cellStyle name="40% - Accent4 183" xfId="53639" xr:uid="{2AD77AF6-1982-4AC0-B0B8-EA627BCAA595}"/>
    <cellStyle name="40% - Accent4 184" xfId="53658" xr:uid="{7FA17F65-AA1F-4B90-8A0C-FC9DBA95130A}"/>
    <cellStyle name="40% - Accent4 185" xfId="53675" xr:uid="{27CA117C-805F-4A8F-B2ED-36CFE2EED72D}"/>
    <cellStyle name="40% - Accent4 186" xfId="53690" xr:uid="{74ABA981-32B4-4500-BE69-E706FB4D48ED}"/>
    <cellStyle name="40% - Accent4 187" xfId="53614" xr:uid="{18D673F8-76A8-4601-9A11-BB957BC1D3F6}"/>
    <cellStyle name="40% - Accent4 19" xfId="15387" xr:uid="{865EB97E-E6E7-4141-83D0-042D6C94A078}"/>
    <cellStyle name="40% - Accent4 19 2" xfId="15388" xr:uid="{EA646FAB-6C56-46F5-A2C9-A96220867BBF}"/>
    <cellStyle name="40% - Accent4 19 3" xfId="15389" xr:uid="{D8BF22BA-2D1A-4168-A3BD-483305A1B51B}"/>
    <cellStyle name="40% - Accent4 19 4" xfId="15390" xr:uid="{9B8C41DB-0014-48AE-9D98-00CFFB176721}"/>
    <cellStyle name="40% - Accent4 19 5" xfId="15391" xr:uid="{7F428E10-ED1C-49DE-93D2-ED88252B4642}"/>
    <cellStyle name="40% - Accent4 19 6" xfId="15392" xr:uid="{50F1BF16-CAD4-48EB-ACFD-41DFCFACA5BD}"/>
    <cellStyle name="40% - Accent4 2" xfId="15393" xr:uid="{7A1D358A-7BBF-4CBE-8D0A-993B84CF2869}"/>
    <cellStyle name="40% - Accent4 2 10" xfId="15394" xr:uid="{3578E765-698C-43CC-9E81-D720C3187556}"/>
    <cellStyle name="40% - Accent4 2 100" xfId="15395" xr:uid="{1D55FB2B-24D1-499E-A682-9FF6E1E76864}"/>
    <cellStyle name="40% - Accent4 2 101" xfId="15396" xr:uid="{C6364D68-02B6-4BA7-85A2-0B9860655523}"/>
    <cellStyle name="40% - Accent4 2 102" xfId="15397" xr:uid="{D08D3D7C-13C2-434B-8B36-5596A8405D76}"/>
    <cellStyle name="40% - Accent4 2 103" xfId="15398" xr:uid="{C2C38E30-C65E-4943-B8D9-C8CD7D270773}"/>
    <cellStyle name="40% - Accent4 2 104" xfId="15399" xr:uid="{AA661F0A-4CEF-4018-850A-F8BEDCF280B6}"/>
    <cellStyle name="40% - Accent4 2 105" xfId="15400" xr:uid="{702A24AE-531F-435D-883C-AAEAC769211B}"/>
    <cellStyle name="40% - Accent4 2 106" xfId="15401" xr:uid="{103C6362-CFBB-4B2D-AEB9-D5DF2D8854E4}"/>
    <cellStyle name="40% - Accent4 2 107" xfId="15402" xr:uid="{04745BE3-2F91-4E3B-8FF0-5623CDB3DD08}"/>
    <cellStyle name="40% - Accent4 2 108" xfId="15403" xr:uid="{40F742E1-6C8B-48EE-8322-CEF93BDFDBE5}"/>
    <cellStyle name="40% - Accent4 2 109" xfId="15404" xr:uid="{1FC59226-39B6-402D-993B-286BD11B8931}"/>
    <cellStyle name="40% - Accent4 2 11" xfId="15405" xr:uid="{12C60E33-2010-44B8-A7B8-EFA0346E4BD5}"/>
    <cellStyle name="40% - Accent4 2 110" xfId="15406" xr:uid="{00233BB5-1DA5-4DDE-8579-78403F43F8EF}"/>
    <cellStyle name="40% - Accent4 2 111" xfId="15407" xr:uid="{B3618B5B-EB41-4832-8346-18FCE2731ADC}"/>
    <cellStyle name="40% - Accent4 2 112" xfId="15408" xr:uid="{F25B43A4-0A56-4DC5-91F1-A9D699E29699}"/>
    <cellStyle name="40% - Accent4 2 113" xfId="15409" xr:uid="{010B657B-0FF3-4787-A04B-67B9DD63156B}"/>
    <cellStyle name="40% - Accent4 2 114" xfId="15410" xr:uid="{45C69341-8C6C-4FE9-94B8-D67F57A01C2C}"/>
    <cellStyle name="40% - Accent4 2 115" xfId="15411" xr:uid="{4EF62302-5F00-4FD0-AB6A-C4977BB9EB83}"/>
    <cellStyle name="40% - Accent4 2 116" xfId="15412" xr:uid="{6D1DD396-9632-4E63-9B1A-0E7EF7E002A7}"/>
    <cellStyle name="40% - Accent4 2 117" xfId="15413" xr:uid="{8642DA17-9C2B-4856-9E7E-FFFCAC444D16}"/>
    <cellStyle name="40% - Accent4 2 118" xfId="15414" xr:uid="{50BDD580-D1B4-4FD8-B420-7F09C81FA53D}"/>
    <cellStyle name="40% - Accent4 2 12" xfId="15415" xr:uid="{1E6B12C7-4368-43A2-839C-6E395027A8F6}"/>
    <cellStyle name="40% - Accent4 2 13" xfId="15416" xr:uid="{42CD8AA6-77EE-49F3-9884-5AA8EAB97B86}"/>
    <cellStyle name="40% - Accent4 2 14" xfId="15417" xr:uid="{B5852C6F-86F2-473F-911E-1FC3467801D4}"/>
    <cellStyle name="40% - Accent4 2 15" xfId="15418" xr:uid="{CD3E408C-FB47-4570-B75E-C99C673F8D86}"/>
    <cellStyle name="40% - Accent4 2 16" xfId="15419" xr:uid="{AD31A261-5D0B-49BC-B948-BD92F4D4B038}"/>
    <cellStyle name="40% - Accent4 2 17" xfId="15420" xr:uid="{6896EF16-2834-4C87-8487-6E6F2F13FB50}"/>
    <cellStyle name="40% - Accent4 2 18" xfId="15421" xr:uid="{F4495D9F-81D7-4CFE-BCC2-97FB2DF81FD0}"/>
    <cellStyle name="40% - Accent4 2 19" xfId="15422" xr:uid="{EB7BB56F-A0EF-4440-8062-5DC23178939B}"/>
    <cellStyle name="40% - Accent4 2 2" xfId="15423" xr:uid="{53B2D5C7-0F96-480E-83B7-001AC8399EB6}"/>
    <cellStyle name="40% - Accent4 2 2 10" xfId="15424" xr:uid="{75E99275-2348-4392-A445-9B96C0368D15}"/>
    <cellStyle name="40% - Accent4 2 2 100" xfId="15425" xr:uid="{09FEF3AB-BD43-426B-A376-7C53516A1511}"/>
    <cellStyle name="40% - Accent4 2 2 101" xfId="15426" xr:uid="{93ACBAD3-8519-419D-8017-75135C4E7FFC}"/>
    <cellStyle name="40% - Accent4 2 2 102" xfId="15427" xr:uid="{71DE0397-6CD3-4F7F-BEA6-E84690575FFE}"/>
    <cellStyle name="40% - Accent4 2 2 103" xfId="15428" xr:uid="{9DD35ED1-9199-4F6C-8351-3ED866E77ED9}"/>
    <cellStyle name="40% - Accent4 2 2 104" xfId="15429" xr:uid="{BF3C8BDD-343F-4DD0-960D-93FD3799931C}"/>
    <cellStyle name="40% - Accent4 2 2 105" xfId="15430" xr:uid="{466DBF1D-8788-48C8-AB57-73A8C4B1E9AF}"/>
    <cellStyle name="40% - Accent4 2 2 106" xfId="15431" xr:uid="{ACC56404-B6E5-4702-AEA2-48EEB067D2D1}"/>
    <cellStyle name="40% - Accent4 2 2 107" xfId="15432" xr:uid="{E4EB03EA-718F-4CDB-A6A0-0BA23F0F68B4}"/>
    <cellStyle name="40% - Accent4 2 2 108" xfId="15433" xr:uid="{3DF94B93-8550-4058-BB03-3DAD35AC8803}"/>
    <cellStyle name="40% - Accent4 2 2 109" xfId="15434" xr:uid="{D98D28CB-3B30-4F69-9F34-45FCE77CEAF8}"/>
    <cellStyle name="40% - Accent4 2 2 11" xfId="15435" xr:uid="{55425D6F-F301-48D1-832B-F3EEA0FD4F0C}"/>
    <cellStyle name="40% - Accent4 2 2 110" xfId="15436" xr:uid="{8F53FA72-368F-403F-91B2-675DC09FAC97}"/>
    <cellStyle name="40% - Accent4 2 2 111" xfId="15437" xr:uid="{B099D8A8-9783-45EA-92D0-53B703064EF2}"/>
    <cellStyle name="40% - Accent4 2 2 112" xfId="15438" xr:uid="{85AFFD43-F017-4929-87F5-8C046D003420}"/>
    <cellStyle name="40% - Accent4 2 2 113" xfId="15439" xr:uid="{CFD02994-F042-433E-8595-DEF55F30A6C5}"/>
    <cellStyle name="40% - Accent4 2 2 114" xfId="15440" xr:uid="{484293E5-1DC4-4521-BFAB-1CA736D8DAF6}"/>
    <cellStyle name="40% - Accent4 2 2 115" xfId="15441" xr:uid="{8FA137EC-871B-4BDE-81A3-8A9F4004F144}"/>
    <cellStyle name="40% - Accent4 2 2 116" xfId="15442" xr:uid="{930A3547-DE2D-47BB-B8CA-3FA41FE7BF47}"/>
    <cellStyle name="40% - Accent4 2 2 117" xfId="15443" xr:uid="{09A4D4EE-C301-4419-9CFE-21A9FB51322A}"/>
    <cellStyle name="40% - Accent4 2 2 12" xfId="15444" xr:uid="{68821E3B-4814-4ACE-B42D-C3331D33493A}"/>
    <cellStyle name="40% - Accent4 2 2 13" xfId="15445" xr:uid="{C3698C1E-4282-4B34-93F6-E18E1C790C4D}"/>
    <cellStyle name="40% - Accent4 2 2 14" xfId="15446" xr:uid="{165E44D2-4B8A-4EB7-BC04-B49D720347AD}"/>
    <cellStyle name="40% - Accent4 2 2 15" xfId="15447" xr:uid="{887B8E7C-552A-4077-87F0-08264C168DB6}"/>
    <cellStyle name="40% - Accent4 2 2 16" xfId="15448" xr:uid="{3C4D2220-3712-4437-BAE6-71A07EAB4534}"/>
    <cellStyle name="40% - Accent4 2 2 17" xfId="15449" xr:uid="{88E45654-31D4-4EEE-A5DF-D92561211DFC}"/>
    <cellStyle name="40% - Accent4 2 2 18" xfId="15450" xr:uid="{7051A1F4-D6CE-4945-997B-B2C5E92C2B54}"/>
    <cellStyle name="40% - Accent4 2 2 19" xfId="15451" xr:uid="{8994E639-BFF9-49AE-A13B-6FB1E7699CDC}"/>
    <cellStyle name="40% - Accent4 2 2 2" xfId="15452" xr:uid="{383EC60F-E92A-401F-B6D2-B0C4A2D9EA18}"/>
    <cellStyle name="40% - Accent4 2 2 2 2" xfId="15453" xr:uid="{6BC3E4A5-408B-4215-B0C0-0AD9E89B6ECE}"/>
    <cellStyle name="40% - Accent4 2 2 2 2 2" xfId="15454" xr:uid="{18B7EE4F-0D89-4302-A889-25CCEF2D02C0}"/>
    <cellStyle name="40% - Accent4 2 2 2 3" xfId="15455" xr:uid="{A59A7293-C077-4003-A1EE-B6425021D739}"/>
    <cellStyle name="40% - Accent4 2 2 2 4" xfId="15456" xr:uid="{18C5CC6D-5379-4098-98B7-14F6DB5C6F60}"/>
    <cellStyle name="40% - Accent4 2 2 20" xfId="15457" xr:uid="{01F3B48A-DFFB-4B9D-BE56-F194E42EA051}"/>
    <cellStyle name="40% - Accent4 2 2 21" xfId="15458" xr:uid="{7C64FDB8-568D-4E27-AAD4-8236BAA7E01B}"/>
    <cellStyle name="40% - Accent4 2 2 22" xfId="15459" xr:uid="{3A2FEDF7-CDB6-4800-A4DF-334458CB1981}"/>
    <cellStyle name="40% - Accent4 2 2 23" xfId="15460" xr:uid="{4E15CECC-C7ED-4262-8A92-BDBC90AE9B3C}"/>
    <cellStyle name="40% - Accent4 2 2 24" xfId="15461" xr:uid="{D0A2C4D9-76C7-414F-97C3-9EFCD68F0AAA}"/>
    <cellStyle name="40% - Accent4 2 2 25" xfId="15462" xr:uid="{C41A50FC-F9A3-4F53-943A-BF5B82D7358F}"/>
    <cellStyle name="40% - Accent4 2 2 26" xfId="15463" xr:uid="{383B86A7-38CE-4186-928D-C611823C9894}"/>
    <cellStyle name="40% - Accent4 2 2 27" xfId="15464" xr:uid="{38CD243B-F072-4A46-8E5A-D2A631F3030A}"/>
    <cellStyle name="40% - Accent4 2 2 28" xfId="15465" xr:uid="{FF78133C-547C-4E02-8E00-1E1427C74F71}"/>
    <cellStyle name="40% - Accent4 2 2 29" xfId="15466" xr:uid="{8A84369A-FD2B-4B11-A500-93210B1D3CCC}"/>
    <cellStyle name="40% - Accent4 2 2 3" xfId="15467" xr:uid="{D7150730-D192-434E-B4E0-7AAA11490CC1}"/>
    <cellStyle name="40% - Accent4 2 2 3 2" xfId="15468" xr:uid="{8300FBC8-D606-4C50-A1BF-2D0EF077FFE8}"/>
    <cellStyle name="40% - Accent4 2 2 30" xfId="15469" xr:uid="{ECE39D37-9FE7-4028-824E-161B57694BC1}"/>
    <cellStyle name="40% - Accent4 2 2 31" xfId="15470" xr:uid="{A5BD2608-D15E-4743-9C34-1433F80AEE16}"/>
    <cellStyle name="40% - Accent4 2 2 32" xfId="15471" xr:uid="{98203C5E-E24E-4F76-BB1A-505C00BC94AC}"/>
    <cellStyle name="40% - Accent4 2 2 33" xfId="15472" xr:uid="{FC7A0DB6-1C3A-4260-9434-4280783F7B9B}"/>
    <cellStyle name="40% - Accent4 2 2 34" xfId="15473" xr:uid="{70836496-C3ED-430F-8C6B-E8E4BEAA65B2}"/>
    <cellStyle name="40% - Accent4 2 2 35" xfId="15474" xr:uid="{F86937FB-5877-401D-86F0-CA45CED16C13}"/>
    <cellStyle name="40% - Accent4 2 2 36" xfId="15475" xr:uid="{776A0EBB-344E-44C7-AD23-548790144AF9}"/>
    <cellStyle name="40% - Accent4 2 2 37" xfId="15476" xr:uid="{00A62451-DB7D-43AC-8669-8957FE1B8AA7}"/>
    <cellStyle name="40% - Accent4 2 2 38" xfId="15477" xr:uid="{0129728C-E87B-4A14-A25D-1863B9253880}"/>
    <cellStyle name="40% - Accent4 2 2 39" xfId="15478" xr:uid="{96B7DE71-4F6C-4E9C-85CD-15C2908D8B9F}"/>
    <cellStyle name="40% - Accent4 2 2 4" xfId="15479" xr:uid="{9C4B5172-F83C-48AA-A18A-4D65EA8AE730}"/>
    <cellStyle name="40% - Accent4 2 2 40" xfId="15480" xr:uid="{ED63B657-D9D0-4120-9E12-AAED7F1590E8}"/>
    <cellStyle name="40% - Accent4 2 2 41" xfId="15481" xr:uid="{52690523-C8FA-46B5-817B-6606836D2EAB}"/>
    <cellStyle name="40% - Accent4 2 2 42" xfId="15482" xr:uid="{5D162305-0E70-44CF-87FE-0CFD3FF68932}"/>
    <cellStyle name="40% - Accent4 2 2 43" xfId="15483" xr:uid="{A1FF415F-C141-4531-B93D-62B4CD0AB4AB}"/>
    <cellStyle name="40% - Accent4 2 2 44" xfId="15484" xr:uid="{A4F4E25B-4D23-48A9-A900-D90168984DFA}"/>
    <cellStyle name="40% - Accent4 2 2 45" xfId="15485" xr:uid="{56CBEEA1-E8E0-4BFC-A2C6-D13400F99772}"/>
    <cellStyle name="40% - Accent4 2 2 46" xfId="15486" xr:uid="{C3EF9017-BAD1-4470-B535-5D4526293B6C}"/>
    <cellStyle name="40% - Accent4 2 2 47" xfId="15487" xr:uid="{20E742FE-3880-42DE-8D59-3BAEB592B3C9}"/>
    <cellStyle name="40% - Accent4 2 2 48" xfId="15488" xr:uid="{FE0D180C-D35F-4F77-907F-5EB701275D57}"/>
    <cellStyle name="40% - Accent4 2 2 49" xfId="15489" xr:uid="{FFE70169-C211-4F4E-9282-519638AA9952}"/>
    <cellStyle name="40% - Accent4 2 2 5" xfId="15490" xr:uid="{56C7ACD1-7CB2-4A4E-958E-6AAA7D327783}"/>
    <cellStyle name="40% - Accent4 2 2 50" xfId="15491" xr:uid="{4DA92DBD-5BE4-4A5E-8AF5-94A4572A02D2}"/>
    <cellStyle name="40% - Accent4 2 2 51" xfId="15492" xr:uid="{FD2AEC64-CC88-4A95-9924-09EC893B555E}"/>
    <cellStyle name="40% - Accent4 2 2 52" xfId="15493" xr:uid="{85123D08-5C2F-44DC-A311-FF46D7475CD1}"/>
    <cellStyle name="40% - Accent4 2 2 53" xfId="15494" xr:uid="{A525602B-2F58-432C-B81C-FB525FFA1739}"/>
    <cellStyle name="40% - Accent4 2 2 54" xfId="15495" xr:uid="{70F87E0F-33F1-46D0-BB06-BD1A67201B1B}"/>
    <cellStyle name="40% - Accent4 2 2 55" xfId="15496" xr:uid="{E4BFA96A-9D10-43F7-B7F8-E44CB5BEA389}"/>
    <cellStyle name="40% - Accent4 2 2 56" xfId="15497" xr:uid="{A23A4877-8F11-46FF-B42C-B23195723489}"/>
    <cellStyle name="40% - Accent4 2 2 57" xfId="15498" xr:uid="{B682F2AD-BC07-48FD-A5B6-192A7A2DC774}"/>
    <cellStyle name="40% - Accent4 2 2 58" xfId="15499" xr:uid="{1FE9160B-B5BD-47B7-AAB2-2294D58DA045}"/>
    <cellStyle name="40% - Accent4 2 2 59" xfId="15500" xr:uid="{5405C346-436A-4D4C-BA2F-5791F3FAB02E}"/>
    <cellStyle name="40% - Accent4 2 2 6" xfId="15501" xr:uid="{E7F52125-A08D-47B6-B599-4031F5A2E2A4}"/>
    <cellStyle name="40% - Accent4 2 2 60" xfId="15502" xr:uid="{57543D5E-4C07-4A1E-B606-33747CF3F5FC}"/>
    <cellStyle name="40% - Accent4 2 2 61" xfId="15503" xr:uid="{8CF1C328-9615-4932-BBB3-F62B1DAF411E}"/>
    <cellStyle name="40% - Accent4 2 2 62" xfId="15504" xr:uid="{8C896794-B9F5-4A05-B20F-50F9E3591CE2}"/>
    <cellStyle name="40% - Accent4 2 2 63" xfId="15505" xr:uid="{895CDC35-8D99-44AD-A008-1E8FEA479D0E}"/>
    <cellStyle name="40% - Accent4 2 2 64" xfId="15506" xr:uid="{49ACB509-DFC2-4862-8FB8-D720EBEDC2F1}"/>
    <cellStyle name="40% - Accent4 2 2 65" xfId="15507" xr:uid="{9D78C826-CBA6-4BD3-A39C-8121171C345B}"/>
    <cellStyle name="40% - Accent4 2 2 66" xfId="15508" xr:uid="{4AD6BCF4-FF02-4833-B86F-2053947AF234}"/>
    <cellStyle name="40% - Accent4 2 2 67" xfId="15509" xr:uid="{81CC85F3-B97E-49D6-992B-C14EFA5B0629}"/>
    <cellStyle name="40% - Accent4 2 2 68" xfId="15510" xr:uid="{715BFA4E-232F-49E2-9ECA-921601F4EF7E}"/>
    <cellStyle name="40% - Accent4 2 2 69" xfId="15511" xr:uid="{397019EA-ABA7-468C-8D71-DFB92245CFEE}"/>
    <cellStyle name="40% - Accent4 2 2 7" xfId="15512" xr:uid="{86D0D34A-A1F2-47C8-945F-CD7CE4A4A647}"/>
    <cellStyle name="40% - Accent4 2 2 70" xfId="15513" xr:uid="{0B1CAC4B-832A-441F-89EE-1ACD5503BF6C}"/>
    <cellStyle name="40% - Accent4 2 2 71" xfId="15514" xr:uid="{C87DA0E9-A3C0-4C8A-8CA4-5F9EF34EB265}"/>
    <cellStyle name="40% - Accent4 2 2 72" xfId="15515" xr:uid="{F5372F4C-51F3-4B0F-ABDD-FF225108F1F7}"/>
    <cellStyle name="40% - Accent4 2 2 73" xfId="15516" xr:uid="{2D9A600A-5FA7-4F97-AEA9-0FC87BA290D2}"/>
    <cellStyle name="40% - Accent4 2 2 74" xfId="15517" xr:uid="{F19EEF98-2143-43F5-ABD8-E798F4B19478}"/>
    <cellStyle name="40% - Accent4 2 2 75" xfId="15518" xr:uid="{7917C14D-302C-4A50-9A98-6D786C3E7C98}"/>
    <cellStyle name="40% - Accent4 2 2 76" xfId="15519" xr:uid="{252AAEE8-FADD-48B4-B802-414A322703C0}"/>
    <cellStyle name="40% - Accent4 2 2 77" xfId="15520" xr:uid="{9BBBED8F-837E-41D7-9FE3-213A1541059A}"/>
    <cellStyle name="40% - Accent4 2 2 78" xfId="15521" xr:uid="{65D15279-3910-49F1-939F-AA0FD50F7BC1}"/>
    <cellStyle name="40% - Accent4 2 2 79" xfId="15522" xr:uid="{F3AF00AF-FCF3-4E10-BE57-1ECE84A8B242}"/>
    <cellStyle name="40% - Accent4 2 2 8" xfId="15523" xr:uid="{7310AFB7-3650-49FF-96D5-C2B385D00A26}"/>
    <cellStyle name="40% - Accent4 2 2 80" xfId="15524" xr:uid="{AB43D556-593C-46D5-B6A8-7F7465714093}"/>
    <cellStyle name="40% - Accent4 2 2 81" xfId="15525" xr:uid="{7501046C-CAD6-4C5D-9684-056B8C2DA0C5}"/>
    <cellStyle name="40% - Accent4 2 2 82" xfId="15526" xr:uid="{CD7B2CF1-2A4F-4EF3-B0FA-A96E6B00A939}"/>
    <cellStyle name="40% - Accent4 2 2 83" xfId="15527" xr:uid="{F217692F-56E6-4F78-9431-F853428CD92F}"/>
    <cellStyle name="40% - Accent4 2 2 84" xfId="15528" xr:uid="{B3E3C00A-36B9-407A-ADF7-1CF9C791A1D1}"/>
    <cellStyle name="40% - Accent4 2 2 85" xfId="15529" xr:uid="{528FC898-2346-40CE-A832-F69FB4A310D8}"/>
    <cellStyle name="40% - Accent4 2 2 86" xfId="15530" xr:uid="{41C442FD-28ED-4D1C-9F5A-3180C0452331}"/>
    <cellStyle name="40% - Accent4 2 2 87" xfId="15531" xr:uid="{33147017-3CF5-472C-AC10-9804671BC29D}"/>
    <cellStyle name="40% - Accent4 2 2 88" xfId="15532" xr:uid="{5E38D6BB-19E6-4D7A-9CC8-ED8DB6696D9B}"/>
    <cellStyle name="40% - Accent4 2 2 89" xfId="15533" xr:uid="{E501BE61-2F35-4DC5-AAC6-AB0AB8A63CD5}"/>
    <cellStyle name="40% - Accent4 2 2 9" xfId="15534" xr:uid="{6D16A8A3-70C9-4A87-B1E1-48DCB628BAA4}"/>
    <cellStyle name="40% - Accent4 2 2 90" xfId="15535" xr:uid="{8A9F4431-AE08-4D2A-81CA-AE6972F63425}"/>
    <cellStyle name="40% - Accent4 2 2 91" xfId="15536" xr:uid="{31379A5B-9E18-4652-A7C1-A2C32CD99BDB}"/>
    <cellStyle name="40% - Accent4 2 2 92" xfId="15537" xr:uid="{AE43112E-88A3-41E7-A3DF-CEDE0A184751}"/>
    <cellStyle name="40% - Accent4 2 2 93" xfId="15538" xr:uid="{AFC986E5-547A-488C-AFFE-AEE69D58C8FE}"/>
    <cellStyle name="40% - Accent4 2 2 94" xfId="15539" xr:uid="{4473DB59-E1D0-42D8-9BC3-78A86164B522}"/>
    <cellStyle name="40% - Accent4 2 2 95" xfId="15540" xr:uid="{5A789F86-E939-4BCA-A7EE-2FB6C6F4928D}"/>
    <cellStyle name="40% - Accent4 2 2 96" xfId="15541" xr:uid="{BC235C64-385F-4041-BE8A-CD75DCEFAF80}"/>
    <cellStyle name="40% - Accent4 2 2 97" xfId="15542" xr:uid="{735B7A34-93A1-4039-813E-B2712DCE7E48}"/>
    <cellStyle name="40% - Accent4 2 2 98" xfId="15543" xr:uid="{BB5DD8DF-8175-442C-9082-B7D86312AC8E}"/>
    <cellStyle name="40% - Accent4 2 2 99" xfId="15544" xr:uid="{66A2F068-C248-4A95-B2B0-E2A47E75FA07}"/>
    <cellStyle name="40% - Accent4 2 20" xfId="15545" xr:uid="{842FEC13-6C49-49F3-92C2-09F5AD93E3F5}"/>
    <cellStyle name="40% - Accent4 2 21" xfId="15546" xr:uid="{D0137675-E678-4530-A421-59FC1BE1343E}"/>
    <cellStyle name="40% - Accent4 2 22" xfId="15547" xr:uid="{CA4F2418-A780-4C99-892F-19E309178874}"/>
    <cellStyle name="40% - Accent4 2 23" xfId="15548" xr:uid="{BF586DC0-DA08-4A34-9865-A2B2F13EF4ED}"/>
    <cellStyle name="40% - Accent4 2 24" xfId="15549" xr:uid="{499B3DA1-74D8-4908-A5D9-23C4599B6E6D}"/>
    <cellStyle name="40% - Accent4 2 25" xfId="15550" xr:uid="{37A73B16-C651-4486-9979-081E92659E4E}"/>
    <cellStyle name="40% - Accent4 2 26" xfId="15551" xr:uid="{1FA10905-3298-42E5-BD51-45D672F89896}"/>
    <cellStyle name="40% - Accent4 2 27" xfId="15552" xr:uid="{0019BD70-F5DD-4F70-BB50-FA0282D8FAD9}"/>
    <cellStyle name="40% - Accent4 2 28" xfId="15553" xr:uid="{00324667-DFF9-4714-9CB5-C342142901AE}"/>
    <cellStyle name="40% - Accent4 2 29" xfId="15554" xr:uid="{2B1700BB-4883-448B-A8FB-A8B5B60F110F}"/>
    <cellStyle name="40% - Accent4 2 3" xfId="15555" xr:uid="{49FE00F0-7CFA-46A8-974F-BB661DBABA1B}"/>
    <cellStyle name="40% - Accent4 2 3 2" xfId="15556" xr:uid="{40ECE17F-221C-416D-B715-E8B0718872DE}"/>
    <cellStyle name="40% - Accent4 2 3 2 2" xfId="15557" xr:uid="{7123B747-CC3E-475D-A0BD-E724FDCF6EC6}"/>
    <cellStyle name="40% - Accent4 2 3 3" xfId="15558" xr:uid="{762E02BD-2FFF-497F-B2F8-57D1A048FA0E}"/>
    <cellStyle name="40% - Accent4 2 3 4" xfId="15559" xr:uid="{186F09BD-179F-4C4B-9EA7-CE98A83B9AB3}"/>
    <cellStyle name="40% - Accent4 2 30" xfId="15560" xr:uid="{7F4ABF92-9877-4F11-8581-66389887ACDA}"/>
    <cellStyle name="40% - Accent4 2 31" xfId="15561" xr:uid="{88601FFA-05A7-4641-B010-5B62DD1EBE2F}"/>
    <cellStyle name="40% - Accent4 2 32" xfId="15562" xr:uid="{A5DAAD5A-EE35-4372-87B6-580ADE7B7AEE}"/>
    <cellStyle name="40% - Accent4 2 33" xfId="15563" xr:uid="{3BD77F46-FB58-4E57-AE5C-535113C8FE02}"/>
    <cellStyle name="40% - Accent4 2 34" xfId="15564" xr:uid="{57268F28-3BCC-42DD-86D8-468ACF3BC7D6}"/>
    <cellStyle name="40% - Accent4 2 35" xfId="15565" xr:uid="{FEFCF28C-F6C3-4556-AA2F-B035B006701B}"/>
    <cellStyle name="40% - Accent4 2 36" xfId="15566" xr:uid="{FCCC048A-D6B4-4937-8E8D-D35BBFEF9A82}"/>
    <cellStyle name="40% - Accent4 2 37" xfId="15567" xr:uid="{153DC3DB-4BC9-4C77-8D6A-E5AA8D1828DC}"/>
    <cellStyle name="40% - Accent4 2 38" xfId="15568" xr:uid="{B475878A-5485-4559-90D9-289BED6560F0}"/>
    <cellStyle name="40% - Accent4 2 39" xfId="15569" xr:uid="{0A59DC91-8FC9-4623-A27A-F094519710F7}"/>
    <cellStyle name="40% - Accent4 2 4" xfId="15570" xr:uid="{F7D2D6BC-15B5-43B4-8D3E-63ECA3B3FAB8}"/>
    <cellStyle name="40% - Accent4 2 4 2" xfId="15571" xr:uid="{7020C452-6B60-4F4E-A5EA-A5F75B94C263}"/>
    <cellStyle name="40% - Accent4 2 40" xfId="15572" xr:uid="{E1A9EB03-3CED-407F-904F-CF66301193A3}"/>
    <cellStyle name="40% - Accent4 2 41" xfId="15573" xr:uid="{D741589C-C4AF-451E-8288-6ECD9C32367B}"/>
    <cellStyle name="40% - Accent4 2 42" xfId="15574" xr:uid="{8CA18D60-ADF8-4A77-8806-0C5E8AFD66F4}"/>
    <cellStyle name="40% - Accent4 2 43" xfId="15575" xr:uid="{AF73E609-6D2E-4B2D-ACBB-815C5DD5FC15}"/>
    <cellStyle name="40% - Accent4 2 44" xfId="15576" xr:uid="{0D284445-4658-4281-9763-9E14322CF631}"/>
    <cellStyle name="40% - Accent4 2 45" xfId="15577" xr:uid="{F4282640-306B-433C-A33D-2B188423F993}"/>
    <cellStyle name="40% - Accent4 2 46" xfId="15578" xr:uid="{FA407DC3-DDC5-449B-B7F1-AFEEA183F308}"/>
    <cellStyle name="40% - Accent4 2 47" xfId="15579" xr:uid="{79B1CBFF-5606-4527-8676-E02DDC8F571C}"/>
    <cellStyle name="40% - Accent4 2 48" xfId="15580" xr:uid="{36EC5523-34D8-461B-BC9A-5E6FA4C0083A}"/>
    <cellStyle name="40% - Accent4 2 49" xfId="15581" xr:uid="{513C440D-CBC9-482D-BBE9-B03BF724BACE}"/>
    <cellStyle name="40% - Accent4 2 5" xfId="15582" xr:uid="{7A9C4143-6265-494C-92F0-3F306809603C}"/>
    <cellStyle name="40% - Accent4 2 50" xfId="15583" xr:uid="{37A43CC6-86D4-4043-9AD9-E731B6940495}"/>
    <cellStyle name="40% - Accent4 2 51" xfId="15584" xr:uid="{90DA5C35-7676-470D-BBF9-56B6F9DDBC1C}"/>
    <cellStyle name="40% - Accent4 2 52" xfId="15585" xr:uid="{2895ED27-C04E-468F-B540-4AE13E48A397}"/>
    <cellStyle name="40% - Accent4 2 53" xfId="15586" xr:uid="{0E5D268B-E0D5-4313-B8D5-1CD830EAEF1E}"/>
    <cellStyle name="40% - Accent4 2 54" xfId="15587" xr:uid="{FBFE978F-AD06-446B-A33B-5A861FEDF8B5}"/>
    <cellStyle name="40% - Accent4 2 55" xfId="15588" xr:uid="{E41E6F95-336E-4291-8FAE-2AADCB1466D2}"/>
    <cellStyle name="40% - Accent4 2 56" xfId="15589" xr:uid="{CA466430-91A2-41F7-BF1D-545AE23EBA42}"/>
    <cellStyle name="40% - Accent4 2 57" xfId="15590" xr:uid="{5FAF0F34-238D-4C6D-B18E-DC8AEFD81D72}"/>
    <cellStyle name="40% - Accent4 2 58" xfId="15591" xr:uid="{60BAE4C5-3634-42BF-BBF9-BCDD729B0FEC}"/>
    <cellStyle name="40% - Accent4 2 59" xfId="15592" xr:uid="{7FA29748-E8C3-4F09-AC3E-9A42CDEAA803}"/>
    <cellStyle name="40% - Accent4 2 6" xfId="15593" xr:uid="{D59764D4-3B2E-4EC7-A286-0C9323406E3B}"/>
    <cellStyle name="40% - Accent4 2 60" xfId="15594" xr:uid="{4BDA10FA-1B99-4EA2-B91C-978703ED8CFC}"/>
    <cellStyle name="40% - Accent4 2 61" xfId="15595" xr:uid="{ABBA3BDC-1031-4634-B845-7FCB3822859E}"/>
    <cellStyle name="40% - Accent4 2 62" xfId="15596" xr:uid="{F9AB8D52-BDC4-44B4-9DE4-9F16A3391962}"/>
    <cellStyle name="40% - Accent4 2 63" xfId="15597" xr:uid="{15EE9EF1-1BDA-4F17-B2A6-6664441EEF73}"/>
    <cellStyle name="40% - Accent4 2 64" xfId="15598" xr:uid="{1A1D7776-C1E2-4751-AD08-B59FDFB62AAD}"/>
    <cellStyle name="40% - Accent4 2 65" xfId="15599" xr:uid="{9CD02E8D-BD6B-4F0C-94BD-E57E76164015}"/>
    <cellStyle name="40% - Accent4 2 66" xfId="15600" xr:uid="{CE5F56B3-2481-434B-9E28-20EF3248710D}"/>
    <cellStyle name="40% - Accent4 2 67" xfId="15601" xr:uid="{4D28AE17-37CB-4639-9C27-98D644CC26B6}"/>
    <cellStyle name="40% - Accent4 2 68" xfId="15602" xr:uid="{F5D5AD61-DD40-41EC-9B3A-691D66B85454}"/>
    <cellStyle name="40% - Accent4 2 69" xfId="15603" xr:uid="{D89DA00C-2A91-4F2F-9CE1-66F7B31D38FE}"/>
    <cellStyle name="40% - Accent4 2 7" xfId="15604" xr:uid="{48C9233E-D3C0-4C32-9EF0-31FFEE15FCFE}"/>
    <cellStyle name="40% - Accent4 2 70" xfId="15605" xr:uid="{356BAC7A-D53F-415A-B3BA-475DE88F2874}"/>
    <cellStyle name="40% - Accent4 2 71" xfId="15606" xr:uid="{08A5DAF4-205E-4CE1-BC8E-BD5627236A3B}"/>
    <cellStyle name="40% - Accent4 2 72" xfId="15607" xr:uid="{A84B6DC9-A93E-4D5D-AC0F-10344B866349}"/>
    <cellStyle name="40% - Accent4 2 73" xfId="15608" xr:uid="{4AF87849-B328-4BC8-BEF8-2CD0B90004E3}"/>
    <cellStyle name="40% - Accent4 2 74" xfId="15609" xr:uid="{7BF6624F-B49A-45E9-ADD5-ED46D09F62F0}"/>
    <cellStyle name="40% - Accent4 2 75" xfId="15610" xr:uid="{12C4FB8C-3969-4CA2-9934-6C29E27E72C8}"/>
    <cellStyle name="40% - Accent4 2 76" xfId="15611" xr:uid="{857F3D6D-8DB1-4256-9D61-14FA38D9792A}"/>
    <cellStyle name="40% - Accent4 2 77" xfId="15612" xr:uid="{35716AFE-8C78-4D2A-92B3-0EA90A5FE152}"/>
    <cellStyle name="40% - Accent4 2 78" xfId="15613" xr:uid="{85BFCCA4-34B4-40E0-AB05-950BC9D2A2DA}"/>
    <cellStyle name="40% - Accent4 2 79" xfId="15614" xr:uid="{5167967D-2204-474C-A7A3-CC44C44CF40E}"/>
    <cellStyle name="40% - Accent4 2 8" xfId="15615" xr:uid="{0B8D77D4-FB72-4A33-BB35-FCE3CD588C61}"/>
    <cellStyle name="40% - Accent4 2 80" xfId="15616" xr:uid="{0DA5D172-95AF-4A8F-8AFB-64965CFD2AFC}"/>
    <cellStyle name="40% - Accent4 2 81" xfId="15617" xr:uid="{17010F29-F14C-42DD-82E5-90372EB6FF61}"/>
    <cellStyle name="40% - Accent4 2 82" xfId="15618" xr:uid="{5DCA9472-C80A-48C3-B5A1-E02963C1D92C}"/>
    <cellStyle name="40% - Accent4 2 83" xfId="15619" xr:uid="{F61506C4-7A94-4154-A0E8-1C8E7561AB07}"/>
    <cellStyle name="40% - Accent4 2 84" xfId="15620" xr:uid="{14A97355-5790-4398-B36B-0A5FBCD5CAFA}"/>
    <cellStyle name="40% - Accent4 2 85" xfId="15621" xr:uid="{60A05985-1E6C-4C6A-9BD1-2BC6BB2D9D50}"/>
    <cellStyle name="40% - Accent4 2 86" xfId="15622" xr:uid="{1FD8B7DE-120F-4216-A859-7EDB7AD283AA}"/>
    <cellStyle name="40% - Accent4 2 87" xfId="15623" xr:uid="{8C07C179-D603-4D10-9A0B-3E39D05AC173}"/>
    <cellStyle name="40% - Accent4 2 88" xfId="15624" xr:uid="{18B094B5-4F67-4C09-8D7D-C880C70E256D}"/>
    <cellStyle name="40% - Accent4 2 89" xfId="15625" xr:uid="{A0DC9240-6B9E-436C-84D0-C2899D39B168}"/>
    <cellStyle name="40% - Accent4 2 9" xfId="15626" xr:uid="{0E868534-59BE-47BC-805D-7EFB603A9406}"/>
    <cellStyle name="40% - Accent4 2 90" xfId="15627" xr:uid="{BB4B5C99-065D-4986-873F-01A609DBD5F7}"/>
    <cellStyle name="40% - Accent4 2 91" xfId="15628" xr:uid="{3E2E3B1F-EE73-41DF-968B-7275C875A6B4}"/>
    <cellStyle name="40% - Accent4 2 92" xfId="15629" xr:uid="{76A15D91-E930-4FDA-92D3-0452F1DF42B2}"/>
    <cellStyle name="40% - Accent4 2 93" xfId="15630" xr:uid="{35D2C15C-A3BF-4515-AAFB-137DB3C3151D}"/>
    <cellStyle name="40% - Accent4 2 94" xfId="15631" xr:uid="{A741CB74-179E-434D-94A1-0C5DAB914E52}"/>
    <cellStyle name="40% - Accent4 2 95" xfId="15632" xr:uid="{E85E102E-BF7F-4006-8C0C-4C7E31B08786}"/>
    <cellStyle name="40% - Accent4 2 96" xfId="15633" xr:uid="{4A2AD9A9-28CC-4141-A253-48DF3E57AF88}"/>
    <cellStyle name="40% - Accent4 2 97" xfId="15634" xr:uid="{0806620F-1D8F-4DFC-87C8-37312550A8D0}"/>
    <cellStyle name="40% - Accent4 2 98" xfId="15635" xr:uid="{D24CACA1-2105-46F2-B1A1-344E8BA8387D}"/>
    <cellStyle name="40% - Accent4 2 99" xfId="15636" xr:uid="{148FF6E9-7D0E-40E8-B234-0E684C26A5A6}"/>
    <cellStyle name="40% - Accent4 20" xfId="15637" xr:uid="{A68CEEB0-7832-43CD-89E4-06E2FA30D031}"/>
    <cellStyle name="40% - Accent4 20 2" xfId="15638" xr:uid="{3071D87B-E8C0-4E24-B6FC-55DB0829F1E4}"/>
    <cellStyle name="40% - Accent4 20 3" xfId="15639" xr:uid="{F98C71B5-A80A-4130-AB2F-8656608AD18D}"/>
    <cellStyle name="40% - Accent4 20 4" xfId="15640" xr:uid="{DE911F23-F8A5-453B-8AD8-7D3CCFCB7143}"/>
    <cellStyle name="40% - Accent4 20 5" xfId="15641" xr:uid="{4BC91028-445D-4E76-A3C2-4C93F8BBA7E3}"/>
    <cellStyle name="40% - Accent4 20 6" xfId="15642" xr:uid="{6007A2B1-4E7A-4FBE-8CF7-3AFD6581D44C}"/>
    <cellStyle name="40% - Accent4 21" xfId="15643" xr:uid="{2ABC7B69-EB84-4879-B617-E948D7727722}"/>
    <cellStyle name="40% - Accent4 22" xfId="15644" xr:uid="{EDC58679-FC29-4232-B20F-2FF434A9517D}"/>
    <cellStyle name="40% - Accent4 23" xfId="15645" xr:uid="{9B9CDCE0-DA08-4189-85B5-F2BEB808661C}"/>
    <cellStyle name="40% - Accent4 24" xfId="15646" xr:uid="{42C8064A-EED0-465C-B4C0-47F529CCD341}"/>
    <cellStyle name="40% - Accent4 25" xfId="15647" xr:uid="{1789EABB-FDC2-488C-A789-30C087DE833D}"/>
    <cellStyle name="40% - Accent4 26" xfId="15648" xr:uid="{676276C7-31C1-485E-8332-8313CAC3C133}"/>
    <cellStyle name="40% - Accent4 27" xfId="15649" xr:uid="{52D6D5C1-5DF3-43EA-8307-3913962CC732}"/>
    <cellStyle name="40% - Accent4 28" xfId="15650" xr:uid="{3C5CE35F-F35A-415F-BA82-3AD7326A02F6}"/>
    <cellStyle name="40% - Accent4 29" xfId="15651" xr:uid="{FED4A8DF-7932-4FE6-85E0-845CF6E5B869}"/>
    <cellStyle name="40% - Accent4 3" xfId="15652" xr:uid="{CC14C8FA-5148-4EF1-BF54-8D1A07A7FC3A}"/>
    <cellStyle name="40% - Accent4 3 10" xfId="15653" xr:uid="{4630F729-8496-48D9-B09B-3D2BBC1CB74B}"/>
    <cellStyle name="40% - Accent4 3 100" xfId="15654" xr:uid="{24FCE485-9E24-4DE5-9F6D-45F50F1C1034}"/>
    <cellStyle name="40% - Accent4 3 101" xfId="15655" xr:uid="{1159D687-3526-4334-B352-021FA1AE3BDC}"/>
    <cellStyle name="40% - Accent4 3 102" xfId="15656" xr:uid="{65DCA448-BE84-4EEB-A03D-494C77427502}"/>
    <cellStyle name="40% - Accent4 3 103" xfId="15657" xr:uid="{AB2CF15B-8CD7-45A5-91DC-42AC4730A55A}"/>
    <cellStyle name="40% - Accent4 3 104" xfId="15658" xr:uid="{C0F35218-0D87-48CB-BA95-D68934DD3E5F}"/>
    <cellStyle name="40% - Accent4 3 105" xfId="15659" xr:uid="{9A414286-CD7D-43DC-8711-F5462805EB69}"/>
    <cellStyle name="40% - Accent4 3 106" xfId="15660" xr:uid="{23464459-5C3D-4940-A352-6C44542127FE}"/>
    <cellStyle name="40% - Accent4 3 107" xfId="15661" xr:uid="{C9D59F08-6FDE-4B14-BD92-527E1D93AE88}"/>
    <cellStyle name="40% - Accent4 3 108" xfId="15662" xr:uid="{6E04428F-CA18-4027-8ABC-891428ACFC49}"/>
    <cellStyle name="40% - Accent4 3 109" xfId="15663" xr:uid="{598CBD78-52A1-4677-9A1E-D65371EF314D}"/>
    <cellStyle name="40% - Accent4 3 11" xfId="15664" xr:uid="{4BBBB4A7-F93A-4F37-BB99-5445718B18F5}"/>
    <cellStyle name="40% - Accent4 3 110" xfId="15665" xr:uid="{F24A9809-0012-40EB-9A7A-6018E608A098}"/>
    <cellStyle name="40% - Accent4 3 111" xfId="15666" xr:uid="{3938F525-4A44-4C8D-900A-3A9BE6D4AA68}"/>
    <cellStyle name="40% - Accent4 3 112" xfId="15667" xr:uid="{D00B608E-473C-4E8E-A85F-7A540D6E8178}"/>
    <cellStyle name="40% - Accent4 3 113" xfId="15668" xr:uid="{4456C04C-73A9-4F22-A286-24A6BF57AC1E}"/>
    <cellStyle name="40% - Accent4 3 114" xfId="15669" xr:uid="{DBF96E19-E9DA-475F-AB0D-F595F6112847}"/>
    <cellStyle name="40% - Accent4 3 115" xfId="15670" xr:uid="{911A591A-8A9C-4A6E-BD52-EAF9B9EB2AC0}"/>
    <cellStyle name="40% - Accent4 3 116" xfId="15671" xr:uid="{12038AF8-9C2F-49BF-B771-7B79E6839512}"/>
    <cellStyle name="40% - Accent4 3 12" xfId="15672" xr:uid="{E3F77696-8019-4E09-8DBD-3C19DE900A52}"/>
    <cellStyle name="40% - Accent4 3 13" xfId="15673" xr:uid="{5AFB26E4-DE52-4D8C-8311-283AEF66A3F9}"/>
    <cellStyle name="40% - Accent4 3 14" xfId="15674" xr:uid="{4BBDBAF1-547E-4189-8EF7-B72CAF250358}"/>
    <cellStyle name="40% - Accent4 3 15" xfId="15675" xr:uid="{BC2F8601-08FA-4119-BB96-72790BB0A912}"/>
    <cellStyle name="40% - Accent4 3 16" xfId="15676" xr:uid="{C0EE52CF-A798-4B80-AC4E-A696080E60C3}"/>
    <cellStyle name="40% - Accent4 3 17" xfId="15677" xr:uid="{1E5C7355-04F7-4C8B-B36D-4679D23B8300}"/>
    <cellStyle name="40% - Accent4 3 18" xfId="15678" xr:uid="{77F2CDF7-D0CD-448A-9127-B6522498DF56}"/>
    <cellStyle name="40% - Accent4 3 19" xfId="15679" xr:uid="{EF5EFD97-EDDC-4CE4-832D-47269DDEA1B6}"/>
    <cellStyle name="40% - Accent4 3 2" xfId="15680" xr:uid="{AF98DD57-B23C-4867-BC7D-4602A06904FB}"/>
    <cellStyle name="40% - Accent4 3 2 10" xfId="15681" xr:uid="{914FDD44-5000-402F-9122-D61ADB2A36D2}"/>
    <cellStyle name="40% - Accent4 3 2 100" xfId="15682" xr:uid="{BC80A1B7-70ED-4414-8CFD-26E101432EE4}"/>
    <cellStyle name="40% - Accent4 3 2 101" xfId="15683" xr:uid="{5F7C08D7-2B87-4814-9BDA-9029D3BA66A2}"/>
    <cellStyle name="40% - Accent4 3 2 102" xfId="15684" xr:uid="{03B46347-8D79-497F-BCF4-57843CA1900F}"/>
    <cellStyle name="40% - Accent4 3 2 103" xfId="15685" xr:uid="{BF692C48-9834-43CC-AC8B-B145F6A0CE1D}"/>
    <cellStyle name="40% - Accent4 3 2 104" xfId="15686" xr:uid="{5F8C225B-BEEE-4C59-978D-6FD838528FD4}"/>
    <cellStyle name="40% - Accent4 3 2 105" xfId="15687" xr:uid="{2955BAD8-B7E6-492C-BC8C-11F7DF8BB170}"/>
    <cellStyle name="40% - Accent4 3 2 106" xfId="15688" xr:uid="{9468E291-B9D9-438E-B058-BF25D1B17CDD}"/>
    <cellStyle name="40% - Accent4 3 2 107" xfId="15689" xr:uid="{A6CD9AEA-954E-4053-B6AA-5D6B4D3E74A1}"/>
    <cellStyle name="40% - Accent4 3 2 108" xfId="15690" xr:uid="{62B2B02B-73D5-471C-8858-A69AA7616074}"/>
    <cellStyle name="40% - Accent4 3 2 109" xfId="15691" xr:uid="{8BB512A2-49CE-417E-885D-34AD87B79906}"/>
    <cellStyle name="40% - Accent4 3 2 11" xfId="15692" xr:uid="{4BB0A7BA-6EDC-428D-848B-AA473719F35D}"/>
    <cellStyle name="40% - Accent4 3 2 110" xfId="15693" xr:uid="{9DB41DD2-E0F5-4C20-8C44-B3F60471BEEB}"/>
    <cellStyle name="40% - Accent4 3 2 111" xfId="15694" xr:uid="{0FBDD3E7-D10D-41E2-B053-1032D6F1D08F}"/>
    <cellStyle name="40% - Accent4 3 2 112" xfId="15695" xr:uid="{5C97F601-1D59-4719-A1C7-549B7CC4F938}"/>
    <cellStyle name="40% - Accent4 3 2 113" xfId="15696" xr:uid="{13B5741E-0065-43D5-AE76-AFDCECFDBD99}"/>
    <cellStyle name="40% - Accent4 3 2 114" xfId="15697" xr:uid="{62B9644F-7E4D-4034-860A-5E66C4F73872}"/>
    <cellStyle name="40% - Accent4 3 2 12" xfId="15698" xr:uid="{7414B911-9C57-4C9D-AB47-8755C5DA3728}"/>
    <cellStyle name="40% - Accent4 3 2 13" xfId="15699" xr:uid="{CD512030-D599-4535-BFFC-2945402E8EB8}"/>
    <cellStyle name="40% - Accent4 3 2 14" xfId="15700" xr:uid="{E30C76EF-27C1-45D7-87FA-2FC2A893C0D8}"/>
    <cellStyle name="40% - Accent4 3 2 15" xfId="15701" xr:uid="{30D683B4-DE79-491A-8BCE-0D8DF3571468}"/>
    <cellStyle name="40% - Accent4 3 2 16" xfId="15702" xr:uid="{D54D7F85-606C-44D0-9CF4-0E9922FAAA97}"/>
    <cellStyle name="40% - Accent4 3 2 17" xfId="15703" xr:uid="{56B1255A-8032-40CC-BDF2-EEAD488F707C}"/>
    <cellStyle name="40% - Accent4 3 2 18" xfId="15704" xr:uid="{8E7CA99B-111A-4930-B4E2-4711EF0B9E34}"/>
    <cellStyle name="40% - Accent4 3 2 19" xfId="15705" xr:uid="{1B3368E6-6B14-4CB6-8158-33580FCF1CAC}"/>
    <cellStyle name="40% - Accent4 3 2 2" xfId="15706" xr:uid="{47803155-C7E0-44C4-A12E-05FDA8DC37D1}"/>
    <cellStyle name="40% - Accent4 3 2 20" xfId="15707" xr:uid="{FF780AF6-7896-44A0-9E1F-BB1D3BF0AA5E}"/>
    <cellStyle name="40% - Accent4 3 2 21" xfId="15708" xr:uid="{E8D2DCBB-60D8-4342-ABA9-C3EAECBA298B}"/>
    <cellStyle name="40% - Accent4 3 2 22" xfId="15709" xr:uid="{90F34C1F-DC23-4F44-9FCC-E49874BCB0EA}"/>
    <cellStyle name="40% - Accent4 3 2 23" xfId="15710" xr:uid="{583D8961-B272-414C-AE63-3DCDF754496B}"/>
    <cellStyle name="40% - Accent4 3 2 24" xfId="15711" xr:uid="{85ADF923-B0F1-4288-85F9-5BDC871DB8D0}"/>
    <cellStyle name="40% - Accent4 3 2 25" xfId="15712" xr:uid="{EFB07CAB-9C3F-4FC7-AA4C-226CCC859A2D}"/>
    <cellStyle name="40% - Accent4 3 2 26" xfId="15713" xr:uid="{F87157CE-BA81-4A42-AA75-7A7B2D384F60}"/>
    <cellStyle name="40% - Accent4 3 2 27" xfId="15714" xr:uid="{34468255-1AF6-47A0-B87C-118F02107773}"/>
    <cellStyle name="40% - Accent4 3 2 28" xfId="15715" xr:uid="{319802B5-9CAF-4D9C-906B-55FFBF6B2C96}"/>
    <cellStyle name="40% - Accent4 3 2 29" xfId="15716" xr:uid="{5F36479B-4B00-403A-B70D-60B56A5A21DF}"/>
    <cellStyle name="40% - Accent4 3 2 3" xfId="15717" xr:uid="{AC6F63AD-D939-4870-B576-781E7A55DC9E}"/>
    <cellStyle name="40% - Accent4 3 2 30" xfId="15718" xr:uid="{6EB335ED-D5E8-4749-877B-301A72DD2165}"/>
    <cellStyle name="40% - Accent4 3 2 31" xfId="15719" xr:uid="{3B82A0A4-2BE4-4808-A574-C1EC328E0D45}"/>
    <cellStyle name="40% - Accent4 3 2 32" xfId="15720" xr:uid="{4F34CB39-2B26-4534-964A-583E37A694D0}"/>
    <cellStyle name="40% - Accent4 3 2 33" xfId="15721" xr:uid="{BB0A7830-1A5A-4491-B3E3-3683B7683307}"/>
    <cellStyle name="40% - Accent4 3 2 34" xfId="15722" xr:uid="{A14D3114-3FA0-44F4-B549-905FDA44AA6B}"/>
    <cellStyle name="40% - Accent4 3 2 35" xfId="15723" xr:uid="{1933570C-D7D2-4CE3-B32B-B22DD0B29161}"/>
    <cellStyle name="40% - Accent4 3 2 36" xfId="15724" xr:uid="{15D2B36F-9D11-4524-9252-824873885883}"/>
    <cellStyle name="40% - Accent4 3 2 37" xfId="15725" xr:uid="{1BF8E7B6-4890-4FDD-AB6C-19168AD26934}"/>
    <cellStyle name="40% - Accent4 3 2 38" xfId="15726" xr:uid="{8A10E017-AC45-4902-A406-400465F12D0C}"/>
    <cellStyle name="40% - Accent4 3 2 39" xfId="15727" xr:uid="{0971D7F3-B2D3-41A3-B790-75FCB41C65EF}"/>
    <cellStyle name="40% - Accent4 3 2 4" xfId="15728" xr:uid="{5BA9F2C7-44EE-42B4-8276-9B58DF89BE91}"/>
    <cellStyle name="40% - Accent4 3 2 40" xfId="15729" xr:uid="{D7801704-D30C-4005-8C80-64F3610933E3}"/>
    <cellStyle name="40% - Accent4 3 2 41" xfId="15730" xr:uid="{307E5B1A-C8EB-40C7-95D8-A8A779E9237F}"/>
    <cellStyle name="40% - Accent4 3 2 42" xfId="15731" xr:uid="{44DB0CD6-9152-411F-9454-A1A18D3A4A47}"/>
    <cellStyle name="40% - Accent4 3 2 43" xfId="15732" xr:uid="{C3AC3429-BFCB-44A9-860B-8233AFA52BE3}"/>
    <cellStyle name="40% - Accent4 3 2 44" xfId="15733" xr:uid="{64BA31E3-DCD2-4310-8C82-CF4FA92A7C9F}"/>
    <cellStyle name="40% - Accent4 3 2 45" xfId="15734" xr:uid="{FB41F6AB-A34B-4D33-9576-16F22024ED37}"/>
    <cellStyle name="40% - Accent4 3 2 46" xfId="15735" xr:uid="{84E91A64-CD7B-4F7E-8D23-46BE37B03D52}"/>
    <cellStyle name="40% - Accent4 3 2 47" xfId="15736" xr:uid="{162D7DDD-89A1-45D9-B59F-CE61531E79AF}"/>
    <cellStyle name="40% - Accent4 3 2 48" xfId="15737" xr:uid="{101B7CEF-7CAA-44ED-9693-1A9B1EA34FDA}"/>
    <cellStyle name="40% - Accent4 3 2 49" xfId="15738" xr:uid="{A33CF3F1-E379-419B-BF80-F4D3EFCA71CD}"/>
    <cellStyle name="40% - Accent4 3 2 5" xfId="15739" xr:uid="{1384284C-1D65-426F-966D-98F637D2659B}"/>
    <cellStyle name="40% - Accent4 3 2 50" xfId="15740" xr:uid="{B1D5423E-39BB-460E-9F88-83194BDDCB70}"/>
    <cellStyle name="40% - Accent4 3 2 51" xfId="15741" xr:uid="{5BE7D442-0853-4988-B481-BC9F767D8D4D}"/>
    <cellStyle name="40% - Accent4 3 2 52" xfId="15742" xr:uid="{62AADE04-25DA-43F8-8F72-368807AE8978}"/>
    <cellStyle name="40% - Accent4 3 2 53" xfId="15743" xr:uid="{19953910-B579-4173-AEF3-96672E8D6B54}"/>
    <cellStyle name="40% - Accent4 3 2 54" xfId="15744" xr:uid="{F58FF970-306F-48F3-A65F-C96861B375FC}"/>
    <cellStyle name="40% - Accent4 3 2 55" xfId="15745" xr:uid="{4B84957D-BD79-432C-A717-E8E24498BFE2}"/>
    <cellStyle name="40% - Accent4 3 2 56" xfId="15746" xr:uid="{9C05332D-48E8-42C6-8C93-F32D7326D9CA}"/>
    <cellStyle name="40% - Accent4 3 2 57" xfId="15747" xr:uid="{CC478B3C-854F-4FDF-AF91-86B13C99323B}"/>
    <cellStyle name="40% - Accent4 3 2 58" xfId="15748" xr:uid="{4CA125B0-083A-4ED1-9A94-7F8CAB6B3B43}"/>
    <cellStyle name="40% - Accent4 3 2 59" xfId="15749" xr:uid="{5A50A67A-6FE0-4225-B8A0-0F0B2525A408}"/>
    <cellStyle name="40% - Accent4 3 2 6" xfId="15750" xr:uid="{D25CC28A-680F-4B24-97B9-69D550539CA3}"/>
    <cellStyle name="40% - Accent4 3 2 60" xfId="15751" xr:uid="{4142805D-F219-45B5-9643-5E7DE9E67E23}"/>
    <cellStyle name="40% - Accent4 3 2 61" xfId="15752" xr:uid="{D1D418D0-D54A-4DCB-996E-6DD330D37CA5}"/>
    <cellStyle name="40% - Accent4 3 2 62" xfId="15753" xr:uid="{567857D3-D0B4-495C-9791-EA6841620D45}"/>
    <cellStyle name="40% - Accent4 3 2 63" xfId="15754" xr:uid="{34A5611A-4AB8-4110-8194-AD7EA357E350}"/>
    <cellStyle name="40% - Accent4 3 2 64" xfId="15755" xr:uid="{4B39AC21-4B6F-406E-A843-2DECBA04DB18}"/>
    <cellStyle name="40% - Accent4 3 2 65" xfId="15756" xr:uid="{B95708F2-34CD-4FD7-8BAC-0B3B76308018}"/>
    <cellStyle name="40% - Accent4 3 2 66" xfId="15757" xr:uid="{A2C53967-813D-43F9-99F9-16BE0609B75F}"/>
    <cellStyle name="40% - Accent4 3 2 67" xfId="15758" xr:uid="{68D6C31F-D949-46C3-ACE0-7933656BDC7E}"/>
    <cellStyle name="40% - Accent4 3 2 68" xfId="15759" xr:uid="{34269B2C-AF90-40E2-858F-E857BD31D56F}"/>
    <cellStyle name="40% - Accent4 3 2 69" xfId="15760" xr:uid="{9710C22E-505B-407F-8DDC-68A9DD09901C}"/>
    <cellStyle name="40% - Accent4 3 2 7" xfId="15761" xr:uid="{C23430BD-C754-42EA-893B-F073F558EC54}"/>
    <cellStyle name="40% - Accent4 3 2 70" xfId="15762" xr:uid="{D5BB6E1B-7FE6-431D-9DC1-94D2B1A22AA6}"/>
    <cellStyle name="40% - Accent4 3 2 71" xfId="15763" xr:uid="{A8293CAE-F450-4DE2-AD00-9D41A17403C6}"/>
    <cellStyle name="40% - Accent4 3 2 72" xfId="15764" xr:uid="{2563717E-FBDC-4681-B662-CF5361525D7A}"/>
    <cellStyle name="40% - Accent4 3 2 73" xfId="15765" xr:uid="{1197760B-1049-47E7-A744-A16A2BDE4595}"/>
    <cellStyle name="40% - Accent4 3 2 74" xfId="15766" xr:uid="{4F26713A-07AA-4E4E-8968-38AA6B72A0A2}"/>
    <cellStyle name="40% - Accent4 3 2 75" xfId="15767" xr:uid="{ADEE584C-B67F-4C03-B8EA-B23D2E45B48D}"/>
    <cellStyle name="40% - Accent4 3 2 76" xfId="15768" xr:uid="{24C2743F-2901-4B31-8FD0-43433CAA9BE2}"/>
    <cellStyle name="40% - Accent4 3 2 77" xfId="15769" xr:uid="{C01CD8AC-D0AE-42FC-B60D-0781B2873E3F}"/>
    <cellStyle name="40% - Accent4 3 2 78" xfId="15770" xr:uid="{E8BD3461-5B86-44C1-80E4-45EAE75169BC}"/>
    <cellStyle name="40% - Accent4 3 2 79" xfId="15771" xr:uid="{28B8454E-3550-417D-A56D-8ACA4B439B68}"/>
    <cellStyle name="40% - Accent4 3 2 8" xfId="15772" xr:uid="{42045DDB-200F-42F0-A19E-2B42FADFBBA3}"/>
    <cellStyle name="40% - Accent4 3 2 80" xfId="15773" xr:uid="{B6FF7167-C623-4BF6-9A4F-EB7081B44CF3}"/>
    <cellStyle name="40% - Accent4 3 2 81" xfId="15774" xr:uid="{C4B6D6EB-A1C6-4E7B-8066-CD510EDE5BBA}"/>
    <cellStyle name="40% - Accent4 3 2 82" xfId="15775" xr:uid="{A2D94E7E-D92B-4F38-8795-8BC71706D37C}"/>
    <cellStyle name="40% - Accent4 3 2 83" xfId="15776" xr:uid="{BCA71BEF-F0D3-4F5C-8028-69974388CC26}"/>
    <cellStyle name="40% - Accent4 3 2 84" xfId="15777" xr:uid="{EBC46A24-1627-4B6A-8821-6777463FE834}"/>
    <cellStyle name="40% - Accent4 3 2 85" xfId="15778" xr:uid="{3E8089BD-AD93-4E6C-8C0D-150F0FC5110A}"/>
    <cellStyle name="40% - Accent4 3 2 86" xfId="15779" xr:uid="{FF9C50D2-7E77-4A27-BB15-48DC6519F169}"/>
    <cellStyle name="40% - Accent4 3 2 87" xfId="15780" xr:uid="{DA7BAC0C-DB28-458F-9248-7157C373C1F3}"/>
    <cellStyle name="40% - Accent4 3 2 88" xfId="15781" xr:uid="{82BC238B-E4D2-4484-B976-E2792CACF3C0}"/>
    <cellStyle name="40% - Accent4 3 2 89" xfId="15782" xr:uid="{38C4B5FB-2A05-48AD-8510-D3894E514C4B}"/>
    <cellStyle name="40% - Accent4 3 2 9" xfId="15783" xr:uid="{3237EA3B-4EEE-4C43-AD65-2256721EC97D}"/>
    <cellStyle name="40% - Accent4 3 2 90" xfId="15784" xr:uid="{3918A58F-396F-4A35-9A97-88B5D0848B74}"/>
    <cellStyle name="40% - Accent4 3 2 91" xfId="15785" xr:uid="{7D501799-3B12-4319-9180-928563B29905}"/>
    <cellStyle name="40% - Accent4 3 2 92" xfId="15786" xr:uid="{FF650B0E-6B63-442C-B1B8-E89B7C07B0EE}"/>
    <cellStyle name="40% - Accent4 3 2 93" xfId="15787" xr:uid="{1750C91E-177E-4305-8F0D-598D16181877}"/>
    <cellStyle name="40% - Accent4 3 2 94" xfId="15788" xr:uid="{7D89F482-88D7-4358-AEF9-F0E333BC317B}"/>
    <cellStyle name="40% - Accent4 3 2 95" xfId="15789" xr:uid="{437F4ED7-7699-4557-B68E-BB4384D39328}"/>
    <cellStyle name="40% - Accent4 3 2 96" xfId="15790" xr:uid="{954B8FA5-7DC9-49F3-B50B-F900FBD395C3}"/>
    <cellStyle name="40% - Accent4 3 2 97" xfId="15791" xr:uid="{CE379222-259C-4BC2-B39E-F0917B29B691}"/>
    <cellStyle name="40% - Accent4 3 2 98" xfId="15792" xr:uid="{AF4F8642-7994-4799-BA9F-BCFB5865E5FB}"/>
    <cellStyle name="40% - Accent4 3 2 99" xfId="15793" xr:uid="{1DD58F99-EDF6-4879-9C22-3B3ED66A6092}"/>
    <cellStyle name="40% - Accent4 3 20" xfId="15794" xr:uid="{A32B8CC5-7D6E-4870-BF60-4ED61CB0409F}"/>
    <cellStyle name="40% - Accent4 3 21" xfId="15795" xr:uid="{600A1A8A-F3FD-49C0-AB7C-524D872EEA94}"/>
    <cellStyle name="40% - Accent4 3 22" xfId="15796" xr:uid="{3A8C63BC-FFD6-4DE2-9CC3-C4CA08EC27ED}"/>
    <cellStyle name="40% - Accent4 3 23" xfId="15797" xr:uid="{294A2C70-EB8B-4F74-B351-23F8B6DF4792}"/>
    <cellStyle name="40% - Accent4 3 24" xfId="15798" xr:uid="{73312321-4309-45CE-95ED-F27911EE1648}"/>
    <cellStyle name="40% - Accent4 3 25" xfId="15799" xr:uid="{FAB7E544-7836-49AF-8357-AD0BD0AF875F}"/>
    <cellStyle name="40% - Accent4 3 26" xfId="15800" xr:uid="{DEB91C9C-511A-4ADF-8EC9-F8BDB47E741D}"/>
    <cellStyle name="40% - Accent4 3 27" xfId="15801" xr:uid="{4C8D0A3F-4814-4122-9C6C-19EFFBBB0BC4}"/>
    <cellStyle name="40% - Accent4 3 28" xfId="15802" xr:uid="{2E9CEB14-4A58-4F76-8917-4FDEC3528A5A}"/>
    <cellStyle name="40% - Accent4 3 29" xfId="15803" xr:uid="{1AB8CCDE-825D-437D-832E-15C0E8DA7AB2}"/>
    <cellStyle name="40% - Accent4 3 3" xfId="15804" xr:uid="{56B5B4CD-0256-4010-AE87-A23A4E36DE81}"/>
    <cellStyle name="40% - Accent4 3 30" xfId="15805" xr:uid="{C6C2A1B8-5441-41F0-A32B-9C9D011BBCF1}"/>
    <cellStyle name="40% - Accent4 3 31" xfId="15806" xr:uid="{2A66FDD9-3FEB-4953-8FC4-039C77CB6DBC}"/>
    <cellStyle name="40% - Accent4 3 32" xfId="15807" xr:uid="{C8A846CD-739F-4CAB-883C-A6BBDFAD299A}"/>
    <cellStyle name="40% - Accent4 3 33" xfId="15808" xr:uid="{DEAFB380-940C-4409-B05A-2442021E0D49}"/>
    <cellStyle name="40% - Accent4 3 34" xfId="15809" xr:uid="{A50DB0B4-1985-4133-B39A-8635B6F7C36B}"/>
    <cellStyle name="40% - Accent4 3 35" xfId="15810" xr:uid="{5785D932-BA3C-4AC4-891A-EC53AA25749F}"/>
    <cellStyle name="40% - Accent4 3 36" xfId="15811" xr:uid="{D44F3D61-D773-48F5-AD24-B114B5EF0E67}"/>
    <cellStyle name="40% - Accent4 3 37" xfId="15812" xr:uid="{9C49BB89-4E0A-4A27-A7DD-02BD481BBE51}"/>
    <cellStyle name="40% - Accent4 3 38" xfId="15813" xr:uid="{E5582958-E143-4650-8FDD-26B6C100C152}"/>
    <cellStyle name="40% - Accent4 3 39" xfId="15814" xr:uid="{38562A96-6481-42EE-A9A6-BDB6A7764F54}"/>
    <cellStyle name="40% - Accent4 3 4" xfId="15815" xr:uid="{3FBF2C08-431A-47C3-9DCB-8E78A39C1112}"/>
    <cellStyle name="40% - Accent4 3 40" xfId="15816" xr:uid="{B6C5239B-38EC-4ADE-B254-DEA6F00BEDE3}"/>
    <cellStyle name="40% - Accent4 3 41" xfId="15817" xr:uid="{6C9320B1-BFC7-4F84-ADF9-B95C50D87DB9}"/>
    <cellStyle name="40% - Accent4 3 42" xfId="15818" xr:uid="{7F159F4D-0CA0-47FC-8105-5779754446A2}"/>
    <cellStyle name="40% - Accent4 3 43" xfId="15819" xr:uid="{BDE805F9-E7CA-48A7-B506-54E49ED4A7EF}"/>
    <cellStyle name="40% - Accent4 3 44" xfId="15820" xr:uid="{795FBFA3-5232-440D-8AE0-B58EEBD6A64A}"/>
    <cellStyle name="40% - Accent4 3 45" xfId="15821" xr:uid="{8A9F4581-125F-40DA-AC3B-3FD775D1F6BB}"/>
    <cellStyle name="40% - Accent4 3 46" xfId="15822" xr:uid="{A4E2E35F-F05C-447A-B04F-E3BEFD1A27A5}"/>
    <cellStyle name="40% - Accent4 3 47" xfId="15823" xr:uid="{C60AC861-1C73-48DB-B2EE-6F5476E6C173}"/>
    <cellStyle name="40% - Accent4 3 48" xfId="15824" xr:uid="{FD7975AE-FB81-4DD7-A0F1-B281C7C6435B}"/>
    <cellStyle name="40% - Accent4 3 49" xfId="15825" xr:uid="{5F6CBF7F-8FB3-4807-8596-F51DCC99BEC6}"/>
    <cellStyle name="40% - Accent4 3 5" xfId="15826" xr:uid="{84F6F0DF-676A-44AE-ACC5-41F35A21F458}"/>
    <cellStyle name="40% - Accent4 3 50" xfId="15827" xr:uid="{1FA6504B-7079-4918-A24E-EE25607E385D}"/>
    <cellStyle name="40% - Accent4 3 51" xfId="15828" xr:uid="{1660EBE0-3077-4ADB-A928-BB6982744E09}"/>
    <cellStyle name="40% - Accent4 3 52" xfId="15829" xr:uid="{6A62CA13-E377-4BAE-8BE8-7C96A48A875A}"/>
    <cellStyle name="40% - Accent4 3 53" xfId="15830" xr:uid="{C696E5EF-2265-49A2-888E-1395989EFE3F}"/>
    <cellStyle name="40% - Accent4 3 54" xfId="15831" xr:uid="{70851AF2-EA20-41D2-A442-58E5E08ECA41}"/>
    <cellStyle name="40% - Accent4 3 55" xfId="15832" xr:uid="{B51F7E67-B5E6-449E-8B33-DBFF804756C5}"/>
    <cellStyle name="40% - Accent4 3 56" xfId="15833" xr:uid="{C9C95095-F679-4EA9-8643-EACE52650213}"/>
    <cellStyle name="40% - Accent4 3 57" xfId="15834" xr:uid="{FBC73EEA-9FCB-439B-B48F-C92F99CDC2F0}"/>
    <cellStyle name="40% - Accent4 3 58" xfId="15835" xr:uid="{35B54D3F-6A58-4006-A428-1D7EAB57C917}"/>
    <cellStyle name="40% - Accent4 3 59" xfId="15836" xr:uid="{DF65DFB4-B04D-4A3E-9964-1033395F0920}"/>
    <cellStyle name="40% - Accent4 3 6" xfId="15837" xr:uid="{4E643520-F157-412A-9365-51E78B88BE33}"/>
    <cellStyle name="40% - Accent4 3 60" xfId="15838" xr:uid="{9A7D1385-130E-4597-9FA7-FA327C2244A3}"/>
    <cellStyle name="40% - Accent4 3 61" xfId="15839" xr:uid="{AAE7F1FA-52BA-440F-A48D-685F514939DF}"/>
    <cellStyle name="40% - Accent4 3 62" xfId="15840" xr:uid="{FB17B4A4-2E24-4FAC-9A7E-43D9C93A9638}"/>
    <cellStyle name="40% - Accent4 3 63" xfId="15841" xr:uid="{24C07C58-C98B-4F32-B554-1C88AE976B82}"/>
    <cellStyle name="40% - Accent4 3 64" xfId="15842" xr:uid="{05F869C4-A69D-4640-AB5A-CDEB0D372691}"/>
    <cellStyle name="40% - Accent4 3 65" xfId="15843" xr:uid="{673F149F-CA3B-4D1E-BCB8-224A437F9680}"/>
    <cellStyle name="40% - Accent4 3 66" xfId="15844" xr:uid="{EDE18627-F404-4C45-9311-8C73F33F04C6}"/>
    <cellStyle name="40% - Accent4 3 67" xfId="15845" xr:uid="{D5651BBA-14A6-4A5A-8D99-E873E8307C53}"/>
    <cellStyle name="40% - Accent4 3 68" xfId="15846" xr:uid="{992F2F9C-0AFC-45B7-9D71-5AA97E8BA1A3}"/>
    <cellStyle name="40% - Accent4 3 69" xfId="15847" xr:uid="{9BDF0CE1-54D6-45B6-8558-D157879007DC}"/>
    <cellStyle name="40% - Accent4 3 7" xfId="15848" xr:uid="{86464089-A6E7-48B0-B2A0-B39EBF21557D}"/>
    <cellStyle name="40% - Accent4 3 70" xfId="15849" xr:uid="{841E6E13-FA4F-470D-B62D-99A060FA7E5F}"/>
    <cellStyle name="40% - Accent4 3 71" xfId="15850" xr:uid="{A9758089-B0CD-4444-B04D-40BECC068508}"/>
    <cellStyle name="40% - Accent4 3 72" xfId="15851" xr:uid="{FDE83877-BF59-4749-A350-05CE249A4D5E}"/>
    <cellStyle name="40% - Accent4 3 73" xfId="15852" xr:uid="{7EDFFF94-4F0E-433E-B233-5470C732A511}"/>
    <cellStyle name="40% - Accent4 3 74" xfId="15853" xr:uid="{21E4BB21-A88E-4A0A-B5C8-F81FE75C2CED}"/>
    <cellStyle name="40% - Accent4 3 75" xfId="15854" xr:uid="{65F88BAF-F8F3-4EF8-AB2D-6E5F5692F617}"/>
    <cellStyle name="40% - Accent4 3 76" xfId="15855" xr:uid="{06F85CDB-9EF0-45C4-9F8A-02D6A8EA257F}"/>
    <cellStyle name="40% - Accent4 3 77" xfId="15856" xr:uid="{3438D415-D5C1-4EEB-B1E1-4B7523F507DC}"/>
    <cellStyle name="40% - Accent4 3 78" xfId="15857" xr:uid="{673D9094-CEF9-4BDD-99BE-192567168A45}"/>
    <cellStyle name="40% - Accent4 3 79" xfId="15858" xr:uid="{954D46AC-A387-4ABF-9629-7EE485A74FE1}"/>
    <cellStyle name="40% - Accent4 3 8" xfId="15859" xr:uid="{28AEA4D3-6114-40CE-AFFD-D28D8107EA9B}"/>
    <cellStyle name="40% - Accent4 3 80" xfId="15860" xr:uid="{344668AE-8C44-42C9-A76A-EB6F7D0019B0}"/>
    <cellStyle name="40% - Accent4 3 81" xfId="15861" xr:uid="{9D74537E-B88D-44A1-AEA9-4716EBA7ECA7}"/>
    <cellStyle name="40% - Accent4 3 82" xfId="15862" xr:uid="{4714EF5C-DB24-44B1-9819-A0ABC55DC463}"/>
    <cellStyle name="40% - Accent4 3 83" xfId="15863" xr:uid="{167C7147-F3D0-4484-BB43-1B582FA6DF0D}"/>
    <cellStyle name="40% - Accent4 3 84" xfId="15864" xr:uid="{BFF3401E-BEAB-4B5B-A25D-AD66C34261AB}"/>
    <cellStyle name="40% - Accent4 3 85" xfId="15865" xr:uid="{0CDF6DD7-2056-4C18-B6AD-63C30882003A}"/>
    <cellStyle name="40% - Accent4 3 86" xfId="15866" xr:uid="{39818E57-6730-486E-A649-CDB468DFBED2}"/>
    <cellStyle name="40% - Accent4 3 87" xfId="15867" xr:uid="{FAFFC1A6-0EDC-49F5-AA29-668B1D9AF92E}"/>
    <cellStyle name="40% - Accent4 3 88" xfId="15868" xr:uid="{597CE749-D50E-41BD-BC6C-1EBA41015C82}"/>
    <cellStyle name="40% - Accent4 3 89" xfId="15869" xr:uid="{424E5C58-3BEA-41CC-B6A3-174CCF7FFFC5}"/>
    <cellStyle name="40% - Accent4 3 9" xfId="15870" xr:uid="{CF721FB0-6296-44A5-95C4-1DF28A5FA4C0}"/>
    <cellStyle name="40% - Accent4 3 90" xfId="15871" xr:uid="{C1726AD3-5877-4E64-BF31-925D9A7565BE}"/>
    <cellStyle name="40% - Accent4 3 91" xfId="15872" xr:uid="{CFB7D5D0-0C1A-436A-8505-9DD9BDC43A0A}"/>
    <cellStyle name="40% - Accent4 3 92" xfId="15873" xr:uid="{A4B3AE04-32B5-41CE-AB8C-04C451F92FB9}"/>
    <cellStyle name="40% - Accent4 3 93" xfId="15874" xr:uid="{3DBA3FE2-779C-400F-A4EB-4D8E0895AA65}"/>
    <cellStyle name="40% - Accent4 3 94" xfId="15875" xr:uid="{3F7E91E9-6ECA-4242-B7A8-5B4412673B6B}"/>
    <cellStyle name="40% - Accent4 3 95" xfId="15876" xr:uid="{230D2F2E-FB51-4523-B08A-EBADBE9C885B}"/>
    <cellStyle name="40% - Accent4 3 96" xfId="15877" xr:uid="{680862FB-7536-48B6-9B81-75F85232FCBC}"/>
    <cellStyle name="40% - Accent4 3 97" xfId="15878" xr:uid="{2A55AFE8-B289-4096-BDD4-B8D31F63A561}"/>
    <cellStyle name="40% - Accent4 3 98" xfId="15879" xr:uid="{6EECB032-5247-4F92-8502-BF951F3F78F9}"/>
    <cellStyle name="40% - Accent4 3 99" xfId="15880" xr:uid="{50C8E924-3113-447A-83E8-247ACD74E797}"/>
    <cellStyle name="40% - Accent4 30" xfId="15881" xr:uid="{CA4BCF3E-4AE3-4DC6-9E7D-DD3B1C650ADB}"/>
    <cellStyle name="40% - Accent4 31" xfId="15882" xr:uid="{FBFB0CDC-890F-440E-9EFF-22378408A8E4}"/>
    <cellStyle name="40% - Accent4 32" xfId="15883" xr:uid="{06210204-AED4-4DD5-B584-0EDDFA181E98}"/>
    <cellStyle name="40% - Accent4 33" xfId="15884" xr:uid="{4E0D7B2E-A50D-4FF2-8544-A4185CA5ACC5}"/>
    <cellStyle name="40% - Accent4 34" xfId="15885" xr:uid="{D2FD8888-44D7-4DBE-AC0E-310DF890725A}"/>
    <cellStyle name="40% - Accent4 35" xfId="15886" xr:uid="{DE32E134-3F66-41FF-A862-40145DC2FBC9}"/>
    <cellStyle name="40% - Accent4 36" xfId="15887" xr:uid="{1F460257-2580-49A1-90FF-5238EC26049B}"/>
    <cellStyle name="40% - Accent4 37" xfId="15888" xr:uid="{0DB88362-CF4B-4808-851E-49E45964CB25}"/>
    <cellStyle name="40% - Accent4 38" xfId="15889" xr:uid="{7A18317A-69C6-47E9-A593-276850486CE5}"/>
    <cellStyle name="40% - Accent4 39" xfId="15890" xr:uid="{27B27604-DDBB-4E01-8BC7-347CC2D2BBDA}"/>
    <cellStyle name="40% - Accent4 4" xfId="15891" xr:uid="{26500592-42B6-4749-926F-06947F428B7E}"/>
    <cellStyle name="40% - Accent4 4 10" xfId="15892" xr:uid="{26B91D87-7AF6-44DE-8D3B-65450AD65AAD}"/>
    <cellStyle name="40% - Accent4 4 100" xfId="15893" xr:uid="{2509FA48-8F5C-44B7-8121-23A1636067A7}"/>
    <cellStyle name="40% - Accent4 4 101" xfId="15894" xr:uid="{DBC4C1CD-3734-416B-85CF-5EE8603470ED}"/>
    <cellStyle name="40% - Accent4 4 102" xfId="15895" xr:uid="{1D65E87F-3496-4306-92CC-BEF071DC4755}"/>
    <cellStyle name="40% - Accent4 4 103" xfId="15896" xr:uid="{BA229AD2-F6BC-43D3-B2B5-44B739B519A3}"/>
    <cellStyle name="40% - Accent4 4 104" xfId="15897" xr:uid="{B6E4939B-601F-465F-B9BF-C21254128254}"/>
    <cellStyle name="40% - Accent4 4 105" xfId="15898" xr:uid="{97EFBBA9-8E9D-438B-9A2C-61B4A247DEF9}"/>
    <cellStyle name="40% - Accent4 4 106" xfId="15899" xr:uid="{9536B20D-6F5D-46A1-B214-C72D59E67DBF}"/>
    <cellStyle name="40% - Accent4 4 107" xfId="15900" xr:uid="{5F4A8C07-9DB3-4B69-BD9F-7746C843F3E7}"/>
    <cellStyle name="40% - Accent4 4 108" xfId="15901" xr:uid="{09A424D7-E32D-4454-894B-F5ACC7E105F4}"/>
    <cellStyle name="40% - Accent4 4 109" xfId="15902" xr:uid="{1CEC9961-548B-4A44-930D-9E34AF64C483}"/>
    <cellStyle name="40% - Accent4 4 11" xfId="15903" xr:uid="{AE73256F-475A-4171-8014-E51A8E7A1F5B}"/>
    <cellStyle name="40% - Accent4 4 110" xfId="15904" xr:uid="{4AE1C91F-ECDB-4F14-A8C9-482DB01CC7BC}"/>
    <cellStyle name="40% - Accent4 4 111" xfId="15905" xr:uid="{D882A52D-4FF0-44BD-A98E-FB457F4D19FB}"/>
    <cellStyle name="40% - Accent4 4 112" xfId="15906" xr:uid="{0BAF7693-EC74-4B21-A740-7ABBF6732EC5}"/>
    <cellStyle name="40% - Accent4 4 113" xfId="15907" xr:uid="{AB3AEA69-E880-4A04-9A23-4FB14FBA95FB}"/>
    <cellStyle name="40% - Accent4 4 114" xfId="15908" xr:uid="{45BE975F-52CC-4F58-9D11-44496D00DB35}"/>
    <cellStyle name="40% - Accent4 4 115" xfId="15909" xr:uid="{12E1C25A-81DF-46EC-B6C4-D2740367DEA0}"/>
    <cellStyle name="40% - Accent4 4 116" xfId="15910" xr:uid="{C9D41FEA-49D5-4449-9EB4-D93337827739}"/>
    <cellStyle name="40% - Accent4 4 12" xfId="15911" xr:uid="{86E4407A-DC89-45B3-8036-0BA67B04E3B4}"/>
    <cellStyle name="40% - Accent4 4 13" xfId="15912" xr:uid="{A7CA09C8-51DD-486C-8DE6-2BED8A7F594C}"/>
    <cellStyle name="40% - Accent4 4 14" xfId="15913" xr:uid="{7A549B1E-BA51-4B88-B596-05B80940877B}"/>
    <cellStyle name="40% - Accent4 4 15" xfId="15914" xr:uid="{F136BD89-D3D2-4B96-9DB3-B000CAF2BAB7}"/>
    <cellStyle name="40% - Accent4 4 16" xfId="15915" xr:uid="{BD384A5B-9BB1-4F34-8026-E370932B4992}"/>
    <cellStyle name="40% - Accent4 4 17" xfId="15916" xr:uid="{AA0C306E-4A87-4AB6-9BD8-11FD46D4B65C}"/>
    <cellStyle name="40% - Accent4 4 18" xfId="15917" xr:uid="{5708213E-73A2-4599-8975-0202495B03F8}"/>
    <cellStyle name="40% - Accent4 4 19" xfId="15918" xr:uid="{705BA56C-C3C1-4208-8A03-EEAC0914D432}"/>
    <cellStyle name="40% - Accent4 4 2" xfId="15919" xr:uid="{6415F716-0DA6-4543-A049-AA92940BE16A}"/>
    <cellStyle name="40% - Accent4 4 2 10" xfId="15920" xr:uid="{82213C25-AF8E-4AB8-A332-5DF8612EA186}"/>
    <cellStyle name="40% - Accent4 4 2 100" xfId="15921" xr:uid="{38228775-B4FD-441F-BD56-7BAB40E1E8CF}"/>
    <cellStyle name="40% - Accent4 4 2 101" xfId="15922" xr:uid="{4470ECC5-7F41-4F32-8114-A6338E5643B8}"/>
    <cellStyle name="40% - Accent4 4 2 102" xfId="15923" xr:uid="{2E09D92D-F070-492E-89D1-031FD224E2B0}"/>
    <cellStyle name="40% - Accent4 4 2 103" xfId="15924" xr:uid="{EC7B1C45-6E80-471C-9265-F1489BD7580D}"/>
    <cellStyle name="40% - Accent4 4 2 104" xfId="15925" xr:uid="{9ED4979C-3DBC-4F99-B99F-4A39A9C275D7}"/>
    <cellStyle name="40% - Accent4 4 2 105" xfId="15926" xr:uid="{F80324D6-DA49-481D-9ABD-B1426755BBCA}"/>
    <cellStyle name="40% - Accent4 4 2 106" xfId="15927" xr:uid="{298F651D-C979-4F9F-BBB7-157AC985472F}"/>
    <cellStyle name="40% - Accent4 4 2 107" xfId="15928" xr:uid="{F824471F-8219-4167-8496-5358746D0E91}"/>
    <cellStyle name="40% - Accent4 4 2 108" xfId="15929" xr:uid="{1F79ECD1-3A2F-43D1-8135-FB089905AF2E}"/>
    <cellStyle name="40% - Accent4 4 2 109" xfId="15930" xr:uid="{E1983C4E-5868-4DD0-8DDD-9B3C1764C5C8}"/>
    <cellStyle name="40% - Accent4 4 2 11" xfId="15931" xr:uid="{3E35AF36-90AF-46CE-B6F1-353A085158EF}"/>
    <cellStyle name="40% - Accent4 4 2 110" xfId="15932" xr:uid="{2116FA9E-DB7F-4D93-9F37-4F81076C65D1}"/>
    <cellStyle name="40% - Accent4 4 2 111" xfId="15933" xr:uid="{6B9C21A1-B1B3-4AF6-91E8-A1ED6AF2DC7B}"/>
    <cellStyle name="40% - Accent4 4 2 112" xfId="15934" xr:uid="{A15E33C4-8BF3-4B59-B4E6-79428111A8D7}"/>
    <cellStyle name="40% - Accent4 4 2 113" xfId="15935" xr:uid="{A37F5EC4-696F-4125-913C-7C91076DC76C}"/>
    <cellStyle name="40% - Accent4 4 2 114" xfId="15936" xr:uid="{17C31D85-BBBD-4D79-8BC9-DB18C232F3A0}"/>
    <cellStyle name="40% - Accent4 4 2 12" xfId="15937" xr:uid="{81FA778B-793B-4E2B-BB44-89F95A964713}"/>
    <cellStyle name="40% - Accent4 4 2 13" xfId="15938" xr:uid="{A59C3ACF-8F25-4469-82C4-29BCF00247CD}"/>
    <cellStyle name="40% - Accent4 4 2 14" xfId="15939" xr:uid="{92DC0FC4-10E4-402A-9221-9EF28FA9A68E}"/>
    <cellStyle name="40% - Accent4 4 2 15" xfId="15940" xr:uid="{8A4DC8C1-B079-4AE9-A60C-1C468117839B}"/>
    <cellStyle name="40% - Accent4 4 2 16" xfId="15941" xr:uid="{2EDB970C-8433-4793-B95A-FC4D7E07BB43}"/>
    <cellStyle name="40% - Accent4 4 2 17" xfId="15942" xr:uid="{8D02B36D-119C-4E02-94CA-E6A6F6ACDC43}"/>
    <cellStyle name="40% - Accent4 4 2 18" xfId="15943" xr:uid="{DD8B3542-97E1-40A9-A7D3-800CF3FA764B}"/>
    <cellStyle name="40% - Accent4 4 2 19" xfId="15944" xr:uid="{3834E845-EF57-42E0-A863-26C8AE1B65F9}"/>
    <cellStyle name="40% - Accent4 4 2 2" xfId="15945" xr:uid="{0472E762-83D8-47AF-A8F4-EE8684AFDFC3}"/>
    <cellStyle name="40% - Accent4 4 2 20" xfId="15946" xr:uid="{58FC1F56-C651-47B9-BC4D-7CE0FBE07F7E}"/>
    <cellStyle name="40% - Accent4 4 2 21" xfId="15947" xr:uid="{B6939397-D957-4569-AEC9-80FC278F8FBE}"/>
    <cellStyle name="40% - Accent4 4 2 22" xfId="15948" xr:uid="{7EB33F85-513F-457C-A601-5734A95E6EB3}"/>
    <cellStyle name="40% - Accent4 4 2 23" xfId="15949" xr:uid="{54933138-C576-4B1E-8D35-5C6D7EA43043}"/>
    <cellStyle name="40% - Accent4 4 2 24" xfId="15950" xr:uid="{B96AD545-93C9-4CBF-98B4-8B13CD3EFE28}"/>
    <cellStyle name="40% - Accent4 4 2 25" xfId="15951" xr:uid="{0A03F582-A207-4A22-AD8C-F0C09532C041}"/>
    <cellStyle name="40% - Accent4 4 2 26" xfId="15952" xr:uid="{4AF4CBD1-A89F-4299-B0D6-6780C552E1AA}"/>
    <cellStyle name="40% - Accent4 4 2 27" xfId="15953" xr:uid="{402DADB5-313D-4733-9F44-685483302928}"/>
    <cellStyle name="40% - Accent4 4 2 28" xfId="15954" xr:uid="{1A6DAE91-752F-4E21-8EC4-06675FC0E6A0}"/>
    <cellStyle name="40% - Accent4 4 2 29" xfId="15955" xr:uid="{832800B4-4D26-4EC9-8138-4C2F022367BD}"/>
    <cellStyle name="40% - Accent4 4 2 3" xfId="15956" xr:uid="{0377BBE7-4D82-4892-AADA-5E9F5258CBBC}"/>
    <cellStyle name="40% - Accent4 4 2 30" xfId="15957" xr:uid="{0D640C3F-A09E-425D-9B43-CCEBC790F96E}"/>
    <cellStyle name="40% - Accent4 4 2 31" xfId="15958" xr:uid="{C92C90B5-0A5C-44FD-9D08-AAF3835975B8}"/>
    <cellStyle name="40% - Accent4 4 2 32" xfId="15959" xr:uid="{346BA39C-3A9E-4F32-8D2E-2A921A0C275F}"/>
    <cellStyle name="40% - Accent4 4 2 33" xfId="15960" xr:uid="{B867D6B7-CE2E-4932-8533-B78EFF3616A8}"/>
    <cellStyle name="40% - Accent4 4 2 34" xfId="15961" xr:uid="{9B706FF2-21FD-48BB-AF58-56A9C48CB391}"/>
    <cellStyle name="40% - Accent4 4 2 35" xfId="15962" xr:uid="{F942F865-8317-443D-BB49-CC865FAC7DF5}"/>
    <cellStyle name="40% - Accent4 4 2 36" xfId="15963" xr:uid="{0533C71A-B02A-487A-B91F-805424B06A4C}"/>
    <cellStyle name="40% - Accent4 4 2 37" xfId="15964" xr:uid="{527E21A6-2C6E-46F1-831A-5F7908F2A328}"/>
    <cellStyle name="40% - Accent4 4 2 38" xfId="15965" xr:uid="{7EF7BA0C-8DA1-4E7A-A3D7-6EF53F502123}"/>
    <cellStyle name="40% - Accent4 4 2 39" xfId="15966" xr:uid="{939E56EE-730B-432D-8F64-7DD93DE10640}"/>
    <cellStyle name="40% - Accent4 4 2 4" xfId="15967" xr:uid="{526F6FF7-E08D-4EDB-AE07-B9E3A0318E88}"/>
    <cellStyle name="40% - Accent4 4 2 40" xfId="15968" xr:uid="{6A433C06-2117-4DA1-8C0A-6540F8E99D6B}"/>
    <cellStyle name="40% - Accent4 4 2 41" xfId="15969" xr:uid="{F821E771-49E4-4771-967F-C5999A83D145}"/>
    <cellStyle name="40% - Accent4 4 2 42" xfId="15970" xr:uid="{85BEC117-CD1D-4AE1-BCF5-96EAF6E797DB}"/>
    <cellStyle name="40% - Accent4 4 2 43" xfId="15971" xr:uid="{2A535527-4CDD-422B-9553-378F20CB847E}"/>
    <cellStyle name="40% - Accent4 4 2 44" xfId="15972" xr:uid="{BB36BA41-2AA7-4F6D-AE32-6FFEF9555DFA}"/>
    <cellStyle name="40% - Accent4 4 2 45" xfId="15973" xr:uid="{2918E448-9D9E-4B4F-9C08-B4F94F8AEF1B}"/>
    <cellStyle name="40% - Accent4 4 2 46" xfId="15974" xr:uid="{04B89498-EC7C-4C9C-81BE-2D7185F348A1}"/>
    <cellStyle name="40% - Accent4 4 2 47" xfId="15975" xr:uid="{331FBBDA-F19E-4C71-9D5C-A427C57CF2C5}"/>
    <cellStyle name="40% - Accent4 4 2 48" xfId="15976" xr:uid="{9ABF037B-DA31-4F4F-B324-3FCAF688E11B}"/>
    <cellStyle name="40% - Accent4 4 2 49" xfId="15977" xr:uid="{A3DCB9C7-58F4-45BD-9F47-435E290A2BA2}"/>
    <cellStyle name="40% - Accent4 4 2 5" xfId="15978" xr:uid="{6F74E688-BB3D-4CD3-8722-EF6621E23C55}"/>
    <cellStyle name="40% - Accent4 4 2 50" xfId="15979" xr:uid="{7FD50152-9A0C-4129-BC94-7FA8F2E958FF}"/>
    <cellStyle name="40% - Accent4 4 2 51" xfId="15980" xr:uid="{C3120A6C-000B-4B29-85AF-2245C00B1B38}"/>
    <cellStyle name="40% - Accent4 4 2 52" xfId="15981" xr:uid="{EF8989C1-FDF4-4DC7-B16B-BB7C63EB1A3B}"/>
    <cellStyle name="40% - Accent4 4 2 53" xfId="15982" xr:uid="{8B3BED6B-02F2-4695-9582-ACE3E400EEE6}"/>
    <cellStyle name="40% - Accent4 4 2 54" xfId="15983" xr:uid="{18EFBD87-2F28-4387-98AE-7E131768D06E}"/>
    <cellStyle name="40% - Accent4 4 2 55" xfId="15984" xr:uid="{7292A3A2-FB9E-4FB4-B750-C37E04A167F5}"/>
    <cellStyle name="40% - Accent4 4 2 56" xfId="15985" xr:uid="{2ED3B411-47D0-47A9-B9B8-DE3BCC8DF508}"/>
    <cellStyle name="40% - Accent4 4 2 57" xfId="15986" xr:uid="{F7030C87-6346-4360-A9A2-1517811634F6}"/>
    <cellStyle name="40% - Accent4 4 2 58" xfId="15987" xr:uid="{FBA3FD9A-53EE-43E6-87AA-C9FC7FA3D633}"/>
    <cellStyle name="40% - Accent4 4 2 59" xfId="15988" xr:uid="{5A5E12F0-F76A-4C78-9941-518245551C7C}"/>
    <cellStyle name="40% - Accent4 4 2 6" xfId="15989" xr:uid="{977D314C-37F7-41BF-B140-3B43CB602DF9}"/>
    <cellStyle name="40% - Accent4 4 2 60" xfId="15990" xr:uid="{9ABB357B-4AF4-43CF-BDE1-B69B13BFB0B6}"/>
    <cellStyle name="40% - Accent4 4 2 61" xfId="15991" xr:uid="{D0578DC0-BFCA-47C1-9832-A5B1EE330846}"/>
    <cellStyle name="40% - Accent4 4 2 62" xfId="15992" xr:uid="{7C4489FC-58A5-414B-91F9-F303369367E2}"/>
    <cellStyle name="40% - Accent4 4 2 63" xfId="15993" xr:uid="{FD22FF4B-31C0-4F01-9F06-014B8BF12B9E}"/>
    <cellStyle name="40% - Accent4 4 2 64" xfId="15994" xr:uid="{2F526F8E-BF6A-467D-8145-9DE201FC682B}"/>
    <cellStyle name="40% - Accent4 4 2 65" xfId="15995" xr:uid="{2D775595-2C08-4EA7-AFFF-AFF8AD04C51A}"/>
    <cellStyle name="40% - Accent4 4 2 66" xfId="15996" xr:uid="{B4537B9A-39BA-4789-AEE9-9A4D9B6FFDC4}"/>
    <cellStyle name="40% - Accent4 4 2 67" xfId="15997" xr:uid="{0AF47715-7FA3-43E5-94B4-4F64EF68BDCD}"/>
    <cellStyle name="40% - Accent4 4 2 68" xfId="15998" xr:uid="{CC45C6CA-8490-4200-94F4-F98A905C1268}"/>
    <cellStyle name="40% - Accent4 4 2 69" xfId="15999" xr:uid="{23C8FA38-4A5A-443E-81CA-A56D3D47282A}"/>
    <cellStyle name="40% - Accent4 4 2 7" xfId="16000" xr:uid="{5D22EF37-47C8-4E7E-9A7C-E0260970328E}"/>
    <cellStyle name="40% - Accent4 4 2 70" xfId="16001" xr:uid="{38CEC38A-E113-4E5B-8C3E-B0224BBEBD70}"/>
    <cellStyle name="40% - Accent4 4 2 71" xfId="16002" xr:uid="{213848A4-97E3-4D10-8B0E-258EFFCB9DB1}"/>
    <cellStyle name="40% - Accent4 4 2 72" xfId="16003" xr:uid="{225D6C0D-417C-46BC-A02A-30FCA77625DB}"/>
    <cellStyle name="40% - Accent4 4 2 73" xfId="16004" xr:uid="{7D93D797-9A25-45B3-9877-CF20CF79A30F}"/>
    <cellStyle name="40% - Accent4 4 2 74" xfId="16005" xr:uid="{174EB052-C0AC-4660-815D-594337E8DE70}"/>
    <cellStyle name="40% - Accent4 4 2 75" xfId="16006" xr:uid="{5911D282-89B2-460E-B203-E3CE58C955D2}"/>
    <cellStyle name="40% - Accent4 4 2 76" xfId="16007" xr:uid="{461BFE40-36EA-4BB4-8400-9C38A98C332F}"/>
    <cellStyle name="40% - Accent4 4 2 77" xfId="16008" xr:uid="{C576C4DF-F2C1-44BD-BCBD-DF17778717D3}"/>
    <cellStyle name="40% - Accent4 4 2 78" xfId="16009" xr:uid="{BEF4C5A6-1AC2-4D3A-8940-DC6876302CA9}"/>
    <cellStyle name="40% - Accent4 4 2 79" xfId="16010" xr:uid="{A485F5A9-9E52-4522-A70B-4DCA50A05FC8}"/>
    <cellStyle name="40% - Accent4 4 2 8" xfId="16011" xr:uid="{C8EBB7EB-FAC4-4756-A3EE-AAC172B30155}"/>
    <cellStyle name="40% - Accent4 4 2 80" xfId="16012" xr:uid="{2C7FD66D-18F7-40BE-B70B-7B0923DC5B60}"/>
    <cellStyle name="40% - Accent4 4 2 81" xfId="16013" xr:uid="{1C2D1FE4-7218-49AE-B799-AF5AB11D593A}"/>
    <cellStyle name="40% - Accent4 4 2 82" xfId="16014" xr:uid="{0798A33A-A8D0-49FF-A06F-CEDC7174CCA8}"/>
    <cellStyle name="40% - Accent4 4 2 83" xfId="16015" xr:uid="{BB7A75E6-38AA-4344-87CD-807ACD5420AD}"/>
    <cellStyle name="40% - Accent4 4 2 84" xfId="16016" xr:uid="{7722C810-8024-4180-8F6B-D0817BB6F58C}"/>
    <cellStyle name="40% - Accent4 4 2 85" xfId="16017" xr:uid="{76392F86-A044-4B69-BABE-3AA0F3BA9ADD}"/>
    <cellStyle name="40% - Accent4 4 2 86" xfId="16018" xr:uid="{602E5313-F67E-43AE-8351-C5985519CF35}"/>
    <cellStyle name="40% - Accent4 4 2 87" xfId="16019" xr:uid="{6AFD93BC-449F-4224-BEF4-A821FD2457B0}"/>
    <cellStyle name="40% - Accent4 4 2 88" xfId="16020" xr:uid="{A5F348C0-8B8B-4393-9642-12F2FCE2740D}"/>
    <cellStyle name="40% - Accent4 4 2 89" xfId="16021" xr:uid="{1A3E2CEE-07F0-4B1E-8E5F-D1D8A1E8458F}"/>
    <cellStyle name="40% - Accent4 4 2 9" xfId="16022" xr:uid="{F806A3DD-7DA6-497D-8C31-A4F2715A311E}"/>
    <cellStyle name="40% - Accent4 4 2 90" xfId="16023" xr:uid="{411D849B-425A-4660-8C98-5269D71904BA}"/>
    <cellStyle name="40% - Accent4 4 2 91" xfId="16024" xr:uid="{E44CB3FB-9427-4EB7-AD12-066090166642}"/>
    <cellStyle name="40% - Accent4 4 2 92" xfId="16025" xr:uid="{88307BBB-514A-4BC5-935F-5C8A1DEF0B6F}"/>
    <cellStyle name="40% - Accent4 4 2 93" xfId="16026" xr:uid="{B6A18550-3D19-48FB-808A-F9C6D5A14C8A}"/>
    <cellStyle name="40% - Accent4 4 2 94" xfId="16027" xr:uid="{2BD3C877-7BA0-40F8-8606-F68E36F2960F}"/>
    <cellStyle name="40% - Accent4 4 2 95" xfId="16028" xr:uid="{E88F5EB5-2CBE-4295-885D-20EAE30B0F4B}"/>
    <cellStyle name="40% - Accent4 4 2 96" xfId="16029" xr:uid="{D799F333-B62E-4FC6-90D7-0F6B7D85DA14}"/>
    <cellStyle name="40% - Accent4 4 2 97" xfId="16030" xr:uid="{46EE6455-BA19-43F3-A189-2956338500C2}"/>
    <cellStyle name="40% - Accent4 4 2 98" xfId="16031" xr:uid="{439B750E-BDCE-4EB9-8B2E-D2B28E898FEC}"/>
    <cellStyle name="40% - Accent4 4 2 99" xfId="16032" xr:uid="{63253B83-90A9-484C-943F-99F02A0CD89D}"/>
    <cellStyle name="40% - Accent4 4 20" xfId="16033" xr:uid="{63A63DEA-FB73-457C-80F9-4065F008991E}"/>
    <cellStyle name="40% - Accent4 4 21" xfId="16034" xr:uid="{7146566F-DFF2-4295-9ECE-7EAB8C4214AD}"/>
    <cellStyle name="40% - Accent4 4 22" xfId="16035" xr:uid="{CA027B54-3C54-49D0-B7C1-9EF1942F1DE6}"/>
    <cellStyle name="40% - Accent4 4 23" xfId="16036" xr:uid="{9292CAEC-DC2E-4EC6-9BA0-04D01A5CF6D5}"/>
    <cellStyle name="40% - Accent4 4 24" xfId="16037" xr:uid="{FC550BE5-7E1A-40C0-94EB-A3472782768F}"/>
    <cellStyle name="40% - Accent4 4 25" xfId="16038" xr:uid="{5D722FCB-58EC-44A9-8AF7-0F0DBC4290A0}"/>
    <cellStyle name="40% - Accent4 4 26" xfId="16039" xr:uid="{FC1937FE-C13D-4DC4-8727-F34847A1566A}"/>
    <cellStyle name="40% - Accent4 4 27" xfId="16040" xr:uid="{5A6618D7-3D81-4371-A128-7754082B10B4}"/>
    <cellStyle name="40% - Accent4 4 28" xfId="16041" xr:uid="{800BBDB3-CDFC-4BC9-9F39-5869158FFD70}"/>
    <cellStyle name="40% - Accent4 4 29" xfId="16042" xr:uid="{B1EC7372-696E-4F2B-8CC7-3F4336628C80}"/>
    <cellStyle name="40% - Accent4 4 3" xfId="16043" xr:uid="{920658D4-892D-435F-8F1E-273660183075}"/>
    <cellStyle name="40% - Accent4 4 30" xfId="16044" xr:uid="{37382D27-828E-4DDE-A414-38116A795E92}"/>
    <cellStyle name="40% - Accent4 4 31" xfId="16045" xr:uid="{84CB680D-8AB5-4DD2-9677-FAED9A8C8937}"/>
    <cellStyle name="40% - Accent4 4 32" xfId="16046" xr:uid="{791F1673-6B20-43BA-8966-D5C9F21D057C}"/>
    <cellStyle name="40% - Accent4 4 33" xfId="16047" xr:uid="{3C2B1AA0-F0EB-482B-95CF-C0C564949011}"/>
    <cellStyle name="40% - Accent4 4 34" xfId="16048" xr:uid="{1D398C6A-53A3-44D1-B94B-19DA806FC3D5}"/>
    <cellStyle name="40% - Accent4 4 35" xfId="16049" xr:uid="{110A9C60-1430-41F7-9662-66F9FED64B7E}"/>
    <cellStyle name="40% - Accent4 4 36" xfId="16050" xr:uid="{5733B45B-B3EC-480F-9D6B-413DA55D9258}"/>
    <cellStyle name="40% - Accent4 4 37" xfId="16051" xr:uid="{2C6B6B8C-961D-4460-ADD7-FBECF736A151}"/>
    <cellStyle name="40% - Accent4 4 38" xfId="16052" xr:uid="{BCCAC7A5-C182-400C-A32F-DE359F8E1ABA}"/>
    <cellStyle name="40% - Accent4 4 39" xfId="16053" xr:uid="{41FA9DB7-87D7-4A31-8DF5-5FC9F2534319}"/>
    <cellStyle name="40% - Accent4 4 4" xfId="16054" xr:uid="{D6E5BCC0-DDC8-46B0-8413-CAD3E63B80BE}"/>
    <cellStyle name="40% - Accent4 4 40" xfId="16055" xr:uid="{75C620A8-36A4-4753-AC9D-472E4EEF9DAB}"/>
    <cellStyle name="40% - Accent4 4 41" xfId="16056" xr:uid="{878BC225-2CF5-49BD-B596-A04A4E07D0CE}"/>
    <cellStyle name="40% - Accent4 4 42" xfId="16057" xr:uid="{6600BBC3-214E-4822-9B9E-144194E1EDC7}"/>
    <cellStyle name="40% - Accent4 4 43" xfId="16058" xr:uid="{CF3CB222-C577-4F39-BC4D-61A7EF243402}"/>
    <cellStyle name="40% - Accent4 4 44" xfId="16059" xr:uid="{2A92A51D-A514-4269-8B76-47265B999131}"/>
    <cellStyle name="40% - Accent4 4 45" xfId="16060" xr:uid="{36838C4B-A454-46BF-AEA6-73D69131273F}"/>
    <cellStyle name="40% - Accent4 4 46" xfId="16061" xr:uid="{6148F599-CD04-46E9-AAD3-4374EFC51E14}"/>
    <cellStyle name="40% - Accent4 4 47" xfId="16062" xr:uid="{F6090DB6-720C-46CC-8E2E-8C0C9A5BDD9C}"/>
    <cellStyle name="40% - Accent4 4 48" xfId="16063" xr:uid="{32DDDF49-50B7-4E1F-9CF1-04F9BE0C3E24}"/>
    <cellStyle name="40% - Accent4 4 49" xfId="16064" xr:uid="{E0A26843-D067-430D-8DE6-17E976054874}"/>
    <cellStyle name="40% - Accent4 4 5" xfId="16065" xr:uid="{FCB0D6A5-AF78-494D-A249-7CE227237D4A}"/>
    <cellStyle name="40% - Accent4 4 50" xfId="16066" xr:uid="{E45F65F2-7064-41D6-AFA7-34F68AA20271}"/>
    <cellStyle name="40% - Accent4 4 51" xfId="16067" xr:uid="{E60F2F57-383F-45A3-9A93-61A4B9D66F21}"/>
    <cellStyle name="40% - Accent4 4 52" xfId="16068" xr:uid="{16444024-62D2-4BB4-A535-32FD78A812B6}"/>
    <cellStyle name="40% - Accent4 4 53" xfId="16069" xr:uid="{F1ED8BE3-D62B-4C90-9002-6DF64ED33DB7}"/>
    <cellStyle name="40% - Accent4 4 54" xfId="16070" xr:uid="{7F7D96B3-5892-4F4B-9360-CFB00350983E}"/>
    <cellStyle name="40% - Accent4 4 55" xfId="16071" xr:uid="{C307088E-029F-49F2-9B21-0CB6BA5F3C2F}"/>
    <cellStyle name="40% - Accent4 4 56" xfId="16072" xr:uid="{494C86F9-E0EA-4FE4-9A44-C16F3C0BDCBB}"/>
    <cellStyle name="40% - Accent4 4 57" xfId="16073" xr:uid="{07C6D113-400B-46FD-B835-E864F2B246D3}"/>
    <cellStyle name="40% - Accent4 4 58" xfId="16074" xr:uid="{DCB59378-B1AF-47BA-9FE6-5397A71802D2}"/>
    <cellStyle name="40% - Accent4 4 59" xfId="16075" xr:uid="{E4667EEE-2186-4152-9F44-E45215DFA9AC}"/>
    <cellStyle name="40% - Accent4 4 6" xfId="16076" xr:uid="{AB4DA740-E3E2-410F-8F5F-9E38A58CB2FC}"/>
    <cellStyle name="40% - Accent4 4 60" xfId="16077" xr:uid="{C5590098-D42D-4D67-8B6B-C4FB5EE207FC}"/>
    <cellStyle name="40% - Accent4 4 61" xfId="16078" xr:uid="{120B365C-DDA8-46FC-AB7C-68DE435D78DC}"/>
    <cellStyle name="40% - Accent4 4 62" xfId="16079" xr:uid="{A172DC00-B856-48DD-A029-3CEB8D50477D}"/>
    <cellStyle name="40% - Accent4 4 63" xfId="16080" xr:uid="{6CC376A1-D0D3-4B28-86B5-C137CC717F2B}"/>
    <cellStyle name="40% - Accent4 4 64" xfId="16081" xr:uid="{6CA8506C-A64D-4326-B44B-DC7DBD44849A}"/>
    <cellStyle name="40% - Accent4 4 65" xfId="16082" xr:uid="{9EA5D6E6-E86F-40DE-BE43-F76E876D6940}"/>
    <cellStyle name="40% - Accent4 4 66" xfId="16083" xr:uid="{2748A1CB-4965-427B-9A7B-EE3E79447DD9}"/>
    <cellStyle name="40% - Accent4 4 67" xfId="16084" xr:uid="{8F02D87F-0CAB-4B5F-AC0C-C4D1490920D4}"/>
    <cellStyle name="40% - Accent4 4 68" xfId="16085" xr:uid="{EE3208EA-FA48-4A11-B5AB-BC433292C022}"/>
    <cellStyle name="40% - Accent4 4 69" xfId="16086" xr:uid="{2EC65A35-B6EF-4ABC-B814-240DD388C76B}"/>
    <cellStyle name="40% - Accent4 4 7" xfId="16087" xr:uid="{2056F78D-FF2F-410A-9171-45F2C6B95CFD}"/>
    <cellStyle name="40% - Accent4 4 70" xfId="16088" xr:uid="{D651426D-52DB-463E-9F05-FAA1542F53A2}"/>
    <cellStyle name="40% - Accent4 4 71" xfId="16089" xr:uid="{09B992BC-46AC-4247-A79E-717CED45ED6B}"/>
    <cellStyle name="40% - Accent4 4 72" xfId="16090" xr:uid="{07ADEA3A-27CA-4F3E-8CED-78DED766BADE}"/>
    <cellStyle name="40% - Accent4 4 73" xfId="16091" xr:uid="{CC3CA287-9FCB-4664-94BF-22854974F243}"/>
    <cellStyle name="40% - Accent4 4 74" xfId="16092" xr:uid="{20F7FF1B-1C01-447B-9488-5B0BD4BE7B5F}"/>
    <cellStyle name="40% - Accent4 4 75" xfId="16093" xr:uid="{36324C14-1C87-434E-8B01-311915503330}"/>
    <cellStyle name="40% - Accent4 4 76" xfId="16094" xr:uid="{C0A92180-0A11-4831-BDA3-CCB9F36720FE}"/>
    <cellStyle name="40% - Accent4 4 77" xfId="16095" xr:uid="{C746CCD4-34E9-4BF8-9584-BF0C8A165481}"/>
    <cellStyle name="40% - Accent4 4 78" xfId="16096" xr:uid="{F3856685-746E-4B8D-9F30-4F3C26E20F2C}"/>
    <cellStyle name="40% - Accent4 4 79" xfId="16097" xr:uid="{91008E2A-A868-4390-B433-C7423DCC523D}"/>
    <cellStyle name="40% - Accent4 4 8" xfId="16098" xr:uid="{77707267-4746-4D71-9020-5AD94DC00CEB}"/>
    <cellStyle name="40% - Accent4 4 80" xfId="16099" xr:uid="{3D0FB54C-722A-42D6-B9F9-9808DC4381F3}"/>
    <cellStyle name="40% - Accent4 4 81" xfId="16100" xr:uid="{F780FC80-D0FA-45BE-B9E0-A76E78653171}"/>
    <cellStyle name="40% - Accent4 4 82" xfId="16101" xr:uid="{5E1719AD-EBFE-4A72-B625-3724D296FCCF}"/>
    <cellStyle name="40% - Accent4 4 83" xfId="16102" xr:uid="{FE6DB42D-A1A1-414D-888D-42F58FFCC363}"/>
    <cellStyle name="40% - Accent4 4 84" xfId="16103" xr:uid="{B83C601B-D670-4851-8D5D-71F1AB244BB2}"/>
    <cellStyle name="40% - Accent4 4 85" xfId="16104" xr:uid="{368A20BB-928A-4744-9AA7-E1999AEC75CD}"/>
    <cellStyle name="40% - Accent4 4 86" xfId="16105" xr:uid="{7EB62F5F-9AB4-4BF6-90EA-CF6EA5D8E54C}"/>
    <cellStyle name="40% - Accent4 4 87" xfId="16106" xr:uid="{ECCE1693-007B-40BF-B08D-442A0C792449}"/>
    <cellStyle name="40% - Accent4 4 88" xfId="16107" xr:uid="{F3D4BFE8-F6A2-4603-9185-7574CE6952A6}"/>
    <cellStyle name="40% - Accent4 4 89" xfId="16108" xr:uid="{BB177943-4EA2-4AC7-94C5-37706BD97E66}"/>
    <cellStyle name="40% - Accent4 4 9" xfId="16109" xr:uid="{20F64927-AA09-4A14-8A92-5D3401E43906}"/>
    <cellStyle name="40% - Accent4 4 90" xfId="16110" xr:uid="{FF3A3FE1-674D-43B6-8F5E-382BAD2A2FB1}"/>
    <cellStyle name="40% - Accent4 4 91" xfId="16111" xr:uid="{2EB050F3-2EBE-47EF-AE9E-BF453123D161}"/>
    <cellStyle name="40% - Accent4 4 92" xfId="16112" xr:uid="{6A67A7A0-E02B-4A83-BD61-241A96BC15AE}"/>
    <cellStyle name="40% - Accent4 4 93" xfId="16113" xr:uid="{3C47AC08-40EB-45B0-8ACC-4490913F9CAC}"/>
    <cellStyle name="40% - Accent4 4 94" xfId="16114" xr:uid="{E7A67B4A-48CD-452A-BE96-E1DE305095A3}"/>
    <cellStyle name="40% - Accent4 4 95" xfId="16115" xr:uid="{4536EA0A-B79B-40CD-8CE2-330901EE9125}"/>
    <cellStyle name="40% - Accent4 4 96" xfId="16116" xr:uid="{D6E7819F-E8D8-4954-858C-9369427C56E0}"/>
    <cellStyle name="40% - Accent4 4 97" xfId="16117" xr:uid="{0EF9FF81-8BA6-44A1-94F0-FA85F41D1043}"/>
    <cellStyle name="40% - Accent4 4 98" xfId="16118" xr:uid="{C20C6640-5B7E-4D38-8624-B5EC8F227410}"/>
    <cellStyle name="40% - Accent4 4 99" xfId="16119" xr:uid="{DCC9C2EA-332A-4CF8-A213-9A6124FDA848}"/>
    <cellStyle name="40% - Accent4 40" xfId="16120" xr:uid="{659B14A9-5C4D-43A5-95BC-92B650D44569}"/>
    <cellStyle name="40% - Accent4 41" xfId="16121" xr:uid="{400FDE10-6692-4785-A911-00E7F04FD80E}"/>
    <cellStyle name="40% - Accent4 42" xfId="16122" xr:uid="{53EB1CA6-7BE3-45A7-A28E-B85FE0E2D56E}"/>
    <cellStyle name="40% - Accent4 43" xfId="16123" xr:uid="{3B1EE79E-7F19-4F80-8135-D32617339701}"/>
    <cellStyle name="40% - Accent4 44" xfId="16124" xr:uid="{29560817-09CD-4199-BC60-B992E815BB5C}"/>
    <cellStyle name="40% - Accent4 45" xfId="16125" xr:uid="{F7C3BAD8-D2B6-4649-9A51-93F80277A76D}"/>
    <cellStyle name="40% - Accent4 46" xfId="16126" xr:uid="{8E2F1518-1FFA-439C-B9B2-3B5212102A86}"/>
    <cellStyle name="40% - Accent4 47" xfId="16127" xr:uid="{F8550FE0-7B7D-4F5F-BE55-7A73D3B19053}"/>
    <cellStyle name="40% - Accent4 48" xfId="16128" xr:uid="{7E3C15DC-C8AD-481C-AE30-AA8FEAFDCEF7}"/>
    <cellStyle name="40% - Accent4 49" xfId="16129" xr:uid="{E54E485B-8F12-4755-A9E8-D28F919D1C5C}"/>
    <cellStyle name="40% - Accent4 5" xfId="16130" xr:uid="{7409E10E-B94F-4981-9AD7-458D3B7DF7A5}"/>
    <cellStyle name="40% - Accent4 5 10" xfId="16131" xr:uid="{442BA21A-5AF8-4C55-8428-198E60BAB469}"/>
    <cellStyle name="40% - Accent4 5 100" xfId="16132" xr:uid="{F361BE2C-D1A9-4A0F-BEBA-EBC055D463C0}"/>
    <cellStyle name="40% - Accent4 5 101" xfId="16133" xr:uid="{032F4A17-72D8-44C1-A91A-99EBADEBC341}"/>
    <cellStyle name="40% - Accent4 5 102" xfId="16134" xr:uid="{C5FA87C9-9134-4AE7-98FD-CFE986086FB6}"/>
    <cellStyle name="40% - Accent4 5 103" xfId="16135" xr:uid="{9799C351-DEEB-446F-9280-A0035FC52435}"/>
    <cellStyle name="40% - Accent4 5 104" xfId="16136" xr:uid="{F2A2AC28-3B7D-4048-B114-36FFE645C324}"/>
    <cellStyle name="40% - Accent4 5 105" xfId="16137" xr:uid="{91731846-DE5F-43CF-A14C-76AE0C07BE72}"/>
    <cellStyle name="40% - Accent4 5 106" xfId="16138" xr:uid="{3D924387-9E41-4D35-B8CC-E482171B161C}"/>
    <cellStyle name="40% - Accent4 5 107" xfId="16139" xr:uid="{BFD597BD-D698-47B0-9D59-DBEE795D2463}"/>
    <cellStyle name="40% - Accent4 5 108" xfId="16140" xr:uid="{DEB01AA1-C531-43CF-A554-CB47B51E1CBA}"/>
    <cellStyle name="40% - Accent4 5 109" xfId="16141" xr:uid="{1ACF5A6C-2B73-410D-B459-B0681DDB263A}"/>
    <cellStyle name="40% - Accent4 5 11" xfId="16142" xr:uid="{B809E84F-DFDD-4C61-AC26-A9657E31933F}"/>
    <cellStyle name="40% - Accent4 5 110" xfId="16143" xr:uid="{105F64A2-5145-434C-9CE3-3D28F257C992}"/>
    <cellStyle name="40% - Accent4 5 111" xfId="16144" xr:uid="{C8038198-8118-4B48-9500-6B36629D297B}"/>
    <cellStyle name="40% - Accent4 5 112" xfId="16145" xr:uid="{C6F5656B-80A5-4690-8C19-C3F2D8274B4C}"/>
    <cellStyle name="40% - Accent4 5 113" xfId="16146" xr:uid="{AB348A03-08A9-43A8-B010-41DC3FA8ED66}"/>
    <cellStyle name="40% - Accent4 5 114" xfId="16147" xr:uid="{84C342AD-BB83-415E-832B-12B15D8446A0}"/>
    <cellStyle name="40% - Accent4 5 115" xfId="16148" xr:uid="{86117120-2EB3-4F49-A1D5-0C08DC9B1B39}"/>
    <cellStyle name="40% - Accent4 5 12" xfId="16149" xr:uid="{353F64BE-F8F0-4AC6-A87C-31371D33C1DF}"/>
    <cellStyle name="40% - Accent4 5 13" xfId="16150" xr:uid="{D04F3E4B-1C11-43B4-B267-34A32F669E7C}"/>
    <cellStyle name="40% - Accent4 5 14" xfId="16151" xr:uid="{9566EA81-46F8-4EE9-93AA-ECEC849137E8}"/>
    <cellStyle name="40% - Accent4 5 15" xfId="16152" xr:uid="{F3DACFA7-2EF0-46BF-8531-B30AE1830E6E}"/>
    <cellStyle name="40% - Accent4 5 16" xfId="16153" xr:uid="{04F1C508-B8D0-419A-BADC-ABF3D27D8E4B}"/>
    <cellStyle name="40% - Accent4 5 17" xfId="16154" xr:uid="{763DDE40-9422-4E22-8448-73F25E9CE992}"/>
    <cellStyle name="40% - Accent4 5 18" xfId="16155" xr:uid="{7814A87B-2CB3-488E-A6A3-9A671A87E74D}"/>
    <cellStyle name="40% - Accent4 5 19" xfId="16156" xr:uid="{AF7312C9-036A-4E1E-9618-E0AA621C2CC6}"/>
    <cellStyle name="40% - Accent4 5 2" xfId="16157" xr:uid="{55FF537F-D3C8-4808-850D-F95A1BEA60A2}"/>
    <cellStyle name="40% - Accent4 5 2 10" xfId="16158" xr:uid="{DA0B8CEC-921C-4F0A-87D0-5D538BC82DD2}"/>
    <cellStyle name="40% - Accent4 5 2 100" xfId="16159" xr:uid="{61EA3A34-B439-4AB4-A814-457FC83A7731}"/>
    <cellStyle name="40% - Accent4 5 2 101" xfId="16160" xr:uid="{9C0C0275-8A54-46F8-ADCB-C2901C22E1FF}"/>
    <cellStyle name="40% - Accent4 5 2 102" xfId="16161" xr:uid="{3C8555D3-D0C1-47E1-92CD-F6A07D68650C}"/>
    <cellStyle name="40% - Accent4 5 2 103" xfId="16162" xr:uid="{74952E36-48A8-4A50-A86A-06ABCFF0D12D}"/>
    <cellStyle name="40% - Accent4 5 2 104" xfId="16163" xr:uid="{3F0147F7-E666-4F19-B730-83B2CC2228B9}"/>
    <cellStyle name="40% - Accent4 5 2 105" xfId="16164" xr:uid="{E917A6E2-A9C1-4011-9EA2-18A91CC62242}"/>
    <cellStyle name="40% - Accent4 5 2 106" xfId="16165" xr:uid="{8EDE4AA8-6D28-4B29-9227-0BDD545D5466}"/>
    <cellStyle name="40% - Accent4 5 2 107" xfId="16166" xr:uid="{406DF624-A3B0-492D-9C3F-F986B058E7B0}"/>
    <cellStyle name="40% - Accent4 5 2 108" xfId="16167" xr:uid="{D6DFA06C-F7D5-42B5-B41A-0EC2CBB3FD6C}"/>
    <cellStyle name="40% - Accent4 5 2 109" xfId="16168" xr:uid="{19745D22-829F-40D2-8749-6A4D5AA867ED}"/>
    <cellStyle name="40% - Accent4 5 2 11" xfId="16169" xr:uid="{DADAA560-18B2-493A-8B5B-A10D6786F722}"/>
    <cellStyle name="40% - Accent4 5 2 110" xfId="16170" xr:uid="{EC90AD7E-0D51-4384-AFB1-54DF2F48E528}"/>
    <cellStyle name="40% - Accent4 5 2 111" xfId="16171" xr:uid="{48E2269B-A484-450F-9759-08197909B4CE}"/>
    <cellStyle name="40% - Accent4 5 2 112" xfId="16172" xr:uid="{F4A223E4-2145-4824-B7CC-62E01433B604}"/>
    <cellStyle name="40% - Accent4 5 2 113" xfId="16173" xr:uid="{B8270AC5-6569-4E18-B66F-E1F1B3DD67E4}"/>
    <cellStyle name="40% - Accent4 5 2 114" xfId="16174" xr:uid="{98CF1F01-88AA-4391-BA34-605E7EC08C48}"/>
    <cellStyle name="40% - Accent4 5 2 12" xfId="16175" xr:uid="{C7590BF8-DEB6-439A-9DA6-84C8F750A0A0}"/>
    <cellStyle name="40% - Accent4 5 2 13" xfId="16176" xr:uid="{CB8D0FFC-9616-42A7-AFEB-9D3A95F67297}"/>
    <cellStyle name="40% - Accent4 5 2 14" xfId="16177" xr:uid="{34BDEE68-AEE1-4EDC-9E1B-8C94AC503DD1}"/>
    <cellStyle name="40% - Accent4 5 2 15" xfId="16178" xr:uid="{A0F84314-07BD-4F8B-8B75-9D91AB964BCD}"/>
    <cellStyle name="40% - Accent4 5 2 16" xfId="16179" xr:uid="{CECFB6A4-23E1-4CDC-8D9D-C6989CD22ED8}"/>
    <cellStyle name="40% - Accent4 5 2 17" xfId="16180" xr:uid="{6FB9E83E-7A25-4453-8F47-4D38EFE0523D}"/>
    <cellStyle name="40% - Accent4 5 2 18" xfId="16181" xr:uid="{DED64857-7238-441B-82F7-AE5CE1F24ED7}"/>
    <cellStyle name="40% - Accent4 5 2 19" xfId="16182" xr:uid="{A482AD36-B4AE-42D6-865B-DCF325B851B8}"/>
    <cellStyle name="40% - Accent4 5 2 2" xfId="16183" xr:uid="{AEF6872A-0320-4833-B765-03AB0CAF9860}"/>
    <cellStyle name="40% - Accent4 5 2 20" xfId="16184" xr:uid="{A293D732-1CAB-499C-8803-12DE0CE157B9}"/>
    <cellStyle name="40% - Accent4 5 2 21" xfId="16185" xr:uid="{A2B1113A-FFEC-4021-9EC2-EADDA0926B5B}"/>
    <cellStyle name="40% - Accent4 5 2 22" xfId="16186" xr:uid="{48640318-9944-4BF4-9AF7-A5062F9D9D5E}"/>
    <cellStyle name="40% - Accent4 5 2 23" xfId="16187" xr:uid="{3EBB2857-51E4-49C6-8CC7-0AA6C77E7C78}"/>
    <cellStyle name="40% - Accent4 5 2 24" xfId="16188" xr:uid="{6739BA06-8B85-4126-B474-2364D2E468B8}"/>
    <cellStyle name="40% - Accent4 5 2 25" xfId="16189" xr:uid="{FB0F7151-03DC-465A-A203-BFCCAA426243}"/>
    <cellStyle name="40% - Accent4 5 2 26" xfId="16190" xr:uid="{7C3D0458-7684-474E-981F-42C2DE527267}"/>
    <cellStyle name="40% - Accent4 5 2 27" xfId="16191" xr:uid="{8E3A4D3D-3F74-4802-B1F8-5F18759DCD8A}"/>
    <cellStyle name="40% - Accent4 5 2 28" xfId="16192" xr:uid="{3E6D8DCA-BDA3-4898-9688-B0759E94C8EE}"/>
    <cellStyle name="40% - Accent4 5 2 29" xfId="16193" xr:uid="{38AC817F-59B6-4332-9222-A7F2A33A1F86}"/>
    <cellStyle name="40% - Accent4 5 2 3" xfId="16194" xr:uid="{00B5BA1F-00D3-424A-BDA9-14FCD30F5F36}"/>
    <cellStyle name="40% - Accent4 5 2 30" xfId="16195" xr:uid="{1DD6A101-998B-4F78-B844-9F7C0A52D836}"/>
    <cellStyle name="40% - Accent4 5 2 31" xfId="16196" xr:uid="{E435D10C-53D4-4911-B285-2F6CA8ECDA53}"/>
    <cellStyle name="40% - Accent4 5 2 32" xfId="16197" xr:uid="{FC05F274-AA90-4E1B-84C5-5457CDA6C272}"/>
    <cellStyle name="40% - Accent4 5 2 33" xfId="16198" xr:uid="{A450CB47-9666-45A1-AD30-195EA4BCC195}"/>
    <cellStyle name="40% - Accent4 5 2 34" xfId="16199" xr:uid="{1099EF38-F267-42B5-8B16-6C809E6B2BEE}"/>
    <cellStyle name="40% - Accent4 5 2 35" xfId="16200" xr:uid="{3534B0DA-6FDC-48C0-A476-3DF7AD0C1EB1}"/>
    <cellStyle name="40% - Accent4 5 2 36" xfId="16201" xr:uid="{5F72B048-CCE9-4AB3-98B8-EE6BCD4058E2}"/>
    <cellStyle name="40% - Accent4 5 2 37" xfId="16202" xr:uid="{FCEF5C87-422B-44A8-9F2A-64FA231A1ED2}"/>
    <cellStyle name="40% - Accent4 5 2 38" xfId="16203" xr:uid="{3C0A4F5C-D561-47AA-9CE7-F0E68E472111}"/>
    <cellStyle name="40% - Accent4 5 2 39" xfId="16204" xr:uid="{B5862595-5125-411E-8C89-881E615B764F}"/>
    <cellStyle name="40% - Accent4 5 2 4" xfId="16205" xr:uid="{47AB56D3-8744-47EE-837E-4AF2FB891408}"/>
    <cellStyle name="40% - Accent4 5 2 40" xfId="16206" xr:uid="{0024C881-4C10-4B16-ADE2-755819C76376}"/>
    <cellStyle name="40% - Accent4 5 2 41" xfId="16207" xr:uid="{04D4374D-EC50-46BA-96D3-F58B00CF1D1D}"/>
    <cellStyle name="40% - Accent4 5 2 42" xfId="16208" xr:uid="{27B48234-3EBD-45B1-8746-9D984D401A05}"/>
    <cellStyle name="40% - Accent4 5 2 43" xfId="16209" xr:uid="{4E347F8A-60B7-44CE-A4E8-2182831D16A8}"/>
    <cellStyle name="40% - Accent4 5 2 44" xfId="16210" xr:uid="{C84ECD8F-4EA3-4ACB-AFCA-8B99E64D6D54}"/>
    <cellStyle name="40% - Accent4 5 2 45" xfId="16211" xr:uid="{1426A120-BDDC-433B-8C93-E2AE29F723AA}"/>
    <cellStyle name="40% - Accent4 5 2 46" xfId="16212" xr:uid="{5352C620-9B12-4279-B0F5-899216289C7A}"/>
    <cellStyle name="40% - Accent4 5 2 47" xfId="16213" xr:uid="{B06213E6-997C-44A4-92D8-BE3246CE2EDB}"/>
    <cellStyle name="40% - Accent4 5 2 48" xfId="16214" xr:uid="{9E296015-B2EA-415D-B45D-79864AEE9C80}"/>
    <cellStyle name="40% - Accent4 5 2 49" xfId="16215" xr:uid="{79D05BC7-4F33-435B-8ABA-B10BF41442B5}"/>
    <cellStyle name="40% - Accent4 5 2 5" xfId="16216" xr:uid="{3B17E203-8AF6-4640-8776-54F268B09A3B}"/>
    <cellStyle name="40% - Accent4 5 2 50" xfId="16217" xr:uid="{C55A7A54-C9FB-4D69-A2D5-AFA246155444}"/>
    <cellStyle name="40% - Accent4 5 2 51" xfId="16218" xr:uid="{D544596D-C911-45E2-AA11-278DB159ABA3}"/>
    <cellStyle name="40% - Accent4 5 2 52" xfId="16219" xr:uid="{94CE7913-8D4B-4822-A2F0-13AC61A7C3C2}"/>
    <cellStyle name="40% - Accent4 5 2 53" xfId="16220" xr:uid="{509F281A-549A-445E-B313-BA2A73F9BE7B}"/>
    <cellStyle name="40% - Accent4 5 2 54" xfId="16221" xr:uid="{D2D73625-B593-4133-97DD-872DCC310DEF}"/>
    <cellStyle name="40% - Accent4 5 2 55" xfId="16222" xr:uid="{9953CBD3-22E9-430A-91F0-1B18647C4F13}"/>
    <cellStyle name="40% - Accent4 5 2 56" xfId="16223" xr:uid="{4D755D9F-3150-4DF7-BE65-25D1C760B2FD}"/>
    <cellStyle name="40% - Accent4 5 2 57" xfId="16224" xr:uid="{1F84D2F1-C3B2-4834-8F22-D42598B57581}"/>
    <cellStyle name="40% - Accent4 5 2 58" xfId="16225" xr:uid="{6DAAEC0F-579B-4AE8-B96E-81F7F96F9193}"/>
    <cellStyle name="40% - Accent4 5 2 59" xfId="16226" xr:uid="{AB0913B4-E904-4C3F-B81D-742F349A9B9C}"/>
    <cellStyle name="40% - Accent4 5 2 6" xfId="16227" xr:uid="{B451858E-1EBA-4882-9526-61028001B250}"/>
    <cellStyle name="40% - Accent4 5 2 60" xfId="16228" xr:uid="{D38B4A45-5C3A-439D-BAE6-6B6166100515}"/>
    <cellStyle name="40% - Accent4 5 2 61" xfId="16229" xr:uid="{CAAE41D5-F3F3-47DB-B138-89F551435594}"/>
    <cellStyle name="40% - Accent4 5 2 62" xfId="16230" xr:uid="{C9304EC0-3BAD-43D5-A58F-C17FB6B796D5}"/>
    <cellStyle name="40% - Accent4 5 2 63" xfId="16231" xr:uid="{FC88601F-67A2-4056-AC8C-7666F418C73F}"/>
    <cellStyle name="40% - Accent4 5 2 64" xfId="16232" xr:uid="{74C74797-B90B-4D1E-8218-12B763D55D62}"/>
    <cellStyle name="40% - Accent4 5 2 65" xfId="16233" xr:uid="{23A3D916-FC4A-43EF-98A2-7E40B5596493}"/>
    <cellStyle name="40% - Accent4 5 2 66" xfId="16234" xr:uid="{59361224-B104-42CA-A507-2DEC75006DB1}"/>
    <cellStyle name="40% - Accent4 5 2 67" xfId="16235" xr:uid="{9530A0E3-0EB2-42C9-8D63-076A9C0AA49C}"/>
    <cellStyle name="40% - Accent4 5 2 68" xfId="16236" xr:uid="{FD096DBC-53B8-4AC2-BCA3-3D6B62E6666C}"/>
    <cellStyle name="40% - Accent4 5 2 69" xfId="16237" xr:uid="{DA98BB15-1BD5-4799-98F1-AED41E08A8DA}"/>
    <cellStyle name="40% - Accent4 5 2 7" xfId="16238" xr:uid="{59F75B55-2BBB-4ECE-AC81-E6F5A03A14A1}"/>
    <cellStyle name="40% - Accent4 5 2 70" xfId="16239" xr:uid="{FFA9AA1E-7CCD-46D1-A67F-324D44307211}"/>
    <cellStyle name="40% - Accent4 5 2 71" xfId="16240" xr:uid="{4494B8BA-1C1F-43C6-AEFF-08A9E307BA14}"/>
    <cellStyle name="40% - Accent4 5 2 72" xfId="16241" xr:uid="{90B93465-A23F-45D2-9E49-C439A39A8F76}"/>
    <cellStyle name="40% - Accent4 5 2 73" xfId="16242" xr:uid="{B81D7F58-346D-4000-BA03-6E974B76E146}"/>
    <cellStyle name="40% - Accent4 5 2 74" xfId="16243" xr:uid="{5121BACB-83F5-41EE-8794-FFFADCF29D2E}"/>
    <cellStyle name="40% - Accent4 5 2 75" xfId="16244" xr:uid="{A1F75A01-2DFA-445A-AF20-17118DE53E70}"/>
    <cellStyle name="40% - Accent4 5 2 76" xfId="16245" xr:uid="{44AEEC78-870A-4C91-8EF3-AB8DBFE63707}"/>
    <cellStyle name="40% - Accent4 5 2 77" xfId="16246" xr:uid="{C3021FD9-B050-444F-A8E8-7D0F51853844}"/>
    <cellStyle name="40% - Accent4 5 2 78" xfId="16247" xr:uid="{505E8733-C7A7-4517-BEFA-0F6A598E6DFE}"/>
    <cellStyle name="40% - Accent4 5 2 79" xfId="16248" xr:uid="{7BDA3CF2-F4A7-4584-B3E9-313253165361}"/>
    <cellStyle name="40% - Accent4 5 2 8" xfId="16249" xr:uid="{949D78AD-6C7D-4799-8EB0-D2324FB42E61}"/>
    <cellStyle name="40% - Accent4 5 2 80" xfId="16250" xr:uid="{1F217398-66E4-48CE-A127-D7DE1991E3F0}"/>
    <cellStyle name="40% - Accent4 5 2 81" xfId="16251" xr:uid="{E64A4427-B655-429E-B4B1-6AAC69F4123F}"/>
    <cellStyle name="40% - Accent4 5 2 82" xfId="16252" xr:uid="{227AFD8B-D69A-414E-A317-081328BDAE05}"/>
    <cellStyle name="40% - Accent4 5 2 83" xfId="16253" xr:uid="{35B4F2AE-08F1-466A-BE25-ECCCEE48EE2F}"/>
    <cellStyle name="40% - Accent4 5 2 84" xfId="16254" xr:uid="{273F6E39-D0C1-41C4-BEB1-D234FAB9313A}"/>
    <cellStyle name="40% - Accent4 5 2 85" xfId="16255" xr:uid="{EC68D42A-B0B9-47E5-9EBE-EA637FA7D617}"/>
    <cellStyle name="40% - Accent4 5 2 86" xfId="16256" xr:uid="{32F2179D-A798-4585-AA29-E3020D94BFFA}"/>
    <cellStyle name="40% - Accent4 5 2 87" xfId="16257" xr:uid="{5CEE95D0-C6E2-4B2F-A45C-736FB3BF0522}"/>
    <cellStyle name="40% - Accent4 5 2 88" xfId="16258" xr:uid="{265675C1-053A-4186-B1C8-BE15FB63D682}"/>
    <cellStyle name="40% - Accent4 5 2 89" xfId="16259" xr:uid="{F312B6DF-EA0B-46E2-970A-3719FB950376}"/>
    <cellStyle name="40% - Accent4 5 2 9" xfId="16260" xr:uid="{910D024B-B68F-4F5B-8F4C-C80D04D6662F}"/>
    <cellStyle name="40% - Accent4 5 2 90" xfId="16261" xr:uid="{48A19DB8-ABA4-4130-97A3-8CAAC1273DB5}"/>
    <cellStyle name="40% - Accent4 5 2 91" xfId="16262" xr:uid="{0DEAAFDC-4BCF-420E-AE68-386B0A86A633}"/>
    <cellStyle name="40% - Accent4 5 2 92" xfId="16263" xr:uid="{943B8C1D-0877-4E21-B37C-44B1B0568DF2}"/>
    <cellStyle name="40% - Accent4 5 2 93" xfId="16264" xr:uid="{F84AEC89-640E-42F0-9981-29EEE765F309}"/>
    <cellStyle name="40% - Accent4 5 2 94" xfId="16265" xr:uid="{EF15E53F-1806-4B5D-A694-DF9A6F08B062}"/>
    <cellStyle name="40% - Accent4 5 2 95" xfId="16266" xr:uid="{E887E0D5-348B-489A-83FD-C5B73F142592}"/>
    <cellStyle name="40% - Accent4 5 2 96" xfId="16267" xr:uid="{571F49A7-4DB9-4937-9C06-EDA2960C996F}"/>
    <cellStyle name="40% - Accent4 5 2 97" xfId="16268" xr:uid="{4AB5A522-6455-4794-9928-C15C690AF0A9}"/>
    <cellStyle name="40% - Accent4 5 2 98" xfId="16269" xr:uid="{BFB7B115-13F4-4DCC-88D6-049B91316FBB}"/>
    <cellStyle name="40% - Accent4 5 2 99" xfId="16270" xr:uid="{FDDCE6B4-78F6-487F-B830-4FB2D3035B76}"/>
    <cellStyle name="40% - Accent4 5 20" xfId="16271" xr:uid="{A656E9EB-B9BE-438E-9918-40B44C3134A9}"/>
    <cellStyle name="40% - Accent4 5 21" xfId="16272" xr:uid="{9AAB571D-616F-4C90-9037-26F3C41425E8}"/>
    <cellStyle name="40% - Accent4 5 22" xfId="16273" xr:uid="{0DCF6CCC-19E4-4D09-9200-61F3DF2E3E5F}"/>
    <cellStyle name="40% - Accent4 5 23" xfId="16274" xr:uid="{F54CD680-ABA3-4993-94EB-2A78A32D4883}"/>
    <cellStyle name="40% - Accent4 5 24" xfId="16275" xr:uid="{6301732B-8572-44E7-84B2-635491E111A5}"/>
    <cellStyle name="40% - Accent4 5 25" xfId="16276" xr:uid="{8EF4D2A8-AAFD-4069-A1AA-06A51501BBA7}"/>
    <cellStyle name="40% - Accent4 5 26" xfId="16277" xr:uid="{21EBFA51-4A3B-4E10-B985-4F8779026369}"/>
    <cellStyle name="40% - Accent4 5 27" xfId="16278" xr:uid="{465FAFFB-F04F-4C24-8C7E-B5961B381738}"/>
    <cellStyle name="40% - Accent4 5 28" xfId="16279" xr:uid="{42639F7E-200E-478F-9277-A37F0B15EAF1}"/>
    <cellStyle name="40% - Accent4 5 29" xfId="16280" xr:uid="{0B8A13E9-FEAD-481C-A5EE-882E01EA65D7}"/>
    <cellStyle name="40% - Accent4 5 3" xfId="16281" xr:uid="{0E036A3F-CEA2-421E-A423-3083BCDEC668}"/>
    <cellStyle name="40% - Accent4 5 30" xfId="16282" xr:uid="{5687391E-BE91-47DE-B631-85E3404F9279}"/>
    <cellStyle name="40% - Accent4 5 31" xfId="16283" xr:uid="{D4F92C80-1F08-4951-83A5-CA25037A25E7}"/>
    <cellStyle name="40% - Accent4 5 32" xfId="16284" xr:uid="{3C5A61BF-95C4-4C8B-9634-D808BF6CCA25}"/>
    <cellStyle name="40% - Accent4 5 33" xfId="16285" xr:uid="{97102A03-33CD-4844-8C37-11BFC64AFCBF}"/>
    <cellStyle name="40% - Accent4 5 34" xfId="16286" xr:uid="{16B1B9D6-082C-429B-8071-5736E1364C97}"/>
    <cellStyle name="40% - Accent4 5 35" xfId="16287" xr:uid="{BB8F6142-FCD7-46B6-8056-CA35DE202A4F}"/>
    <cellStyle name="40% - Accent4 5 36" xfId="16288" xr:uid="{7AF3840E-3386-4020-811A-68EF51102D93}"/>
    <cellStyle name="40% - Accent4 5 37" xfId="16289" xr:uid="{73F2E330-B743-4575-A889-CE5D26F64E18}"/>
    <cellStyle name="40% - Accent4 5 38" xfId="16290" xr:uid="{EDF25074-1065-4D55-BFC4-2220D693F320}"/>
    <cellStyle name="40% - Accent4 5 39" xfId="16291" xr:uid="{F4B0785F-0C29-46C9-9E46-D49DAD446374}"/>
    <cellStyle name="40% - Accent4 5 4" xfId="16292" xr:uid="{293C8022-F977-4079-A4E2-110678B31DAA}"/>
    <cellStyle name="40% - Accent4 5 40" xfId="16293" xr:uid="{AB387D7B-8F72-475D-9EDC-0134253D3B74}"/>
    <cellStyle name="40% - Accent4 5 41" xfId="16294" xr:uid="{4DAB12C2-495F-4C72-BC50-171A9969CD48}"/>
    <cellStyle name="40% - Accent4 5 42" xfId="16295" xr:uid="{07771794-4B60-4123-AC01-8F939CB67263}"/>
    <cellStyle name="40% - Accent4 5 43" xfId="16296" xr:uid="{2B323063-A0AA-4C5A-93BB-26256BD8B4CE}"/>
    <cellStyle name="40% - Accent4 5 44" xfId="16297" xr:uid="{49AE5ED1-6F6C-4A18-BAB0-7C0683319C9E}"/>
    <cellStyle name="40% - Accent4 5 45" xfId="16298" xr:uid="{A8DCD617-D10C-4454-9F4F-63132B453074}"/>
    <cellStyle name="40% - Accent4 5 46" xfId="16299" xr:uid="{4D5C799A-43EE-4947-B0FC-6E2C691F41F4}"/>
    <cellStyle name="40% - Accent4 5 47" xfId="16300" xr:uid="{153E15D7-69BF-410C-A84E-AFBA9D5494C6}"/>
    <cellStyle name="40% - Accent4 5 48" xfId="16301" xr:uid="{AEE35131-0DC6-4F41-A9C2-D36BE8823D6A}"/>
    <cellStyle name="40% - Accent4 5 49" xfId="16302" xr:uid="{9EB82F5D-F930-4051-8874-3FD43422B607}"/>
    <cellStyle name="40% - Accent4 5 5" xfId="16303" xr:uid="{4762E2A7-6F7B-4D0B-AE35-CC3139B0B5BE}"/>
    <cellStyle name="40% - Accent4 5 50" xfId="16304" xr:uid="{E729ADF4-DEE0-441A-80CA-BB9E57F42FD7}"/>
    <cellStyle name="40% - Accent4 5 51" xfId="16305" xr:uid="{EA61D334-6610-4640-ABF9-8962D7C0C811}"/>
    <cellStyle name="40% - Accent4 5 52" xfId="16306" xr:uid="{F7DE247B-437C-4140-940E-84B2B7907644}"/>
    <cellStyle name="40% - Accent4 5 53" xfId="16307" xr:uid="{5F60743D-8C28-4D8C-BD71-3E395471577A}"/>
    <cellStyle name="40% - Accent4 5 54" xfId="16308" xr:uid="{36B04AAA-F209-4FAD-A898-800C024F02FE}"/>
    <cellStyle name="40% - Accent4 5 55" xfId="16309" xr:uid="{ED0B8800-5E4E-43F5-B14A-E23F43F58AE9}"/>
    <cellStyle name="40% - Accent4 5 56" xfId="16310" xr:uid="{24B2E58A-4A64-49A6-844D-6D853ED095C4}"/>
    <cellStyle name="40% - Accent4 5 57" xfId="16311" xr:uid="{94C947D0-70A3-4CE1-803A-AE3877C9B433}"/>
    <cellStyle name="40% - Accent4 5 58" xfId="16312" xr:uid="{8EAAC8F4-F4A1-4779-99C1-B713CE176E2E}"/>
    <cellStyle name="40% - Accent4 5 59" xfId="16313" xr:uid="{83833C51-98D0-43DF-9105-4146ADB8CF37}"/>
    <cellStyle name="40% - Accent4 5 6" xfId="16314" xr:uid="{A6335031-F050-4E08-AE69-DDBB67F01522}"/>
    <cellStyle name="40% - Accent4 5 60" xfId="16315" xr:uid="{AE5588D4-89CE-4E5D-BEA2-CD5B8F78C871}"/>
    <cellStyle name="40% - Accent4 5 61" xfId="16316" xr:uid="{42D7EF26-BB8E-472D-80FB-E58F7029B421}"/>
    <cellStyle name="40% - Accent4 5 62" xfId="16317" xr:uid="{894309B3-B3B9-4B08-AE11-0AD3F1E04812}"/>
    <cellStyle name="40% - Accent4 5 63" xfId="16318" xr:uid="{5B03D8E5-E43A-46CD-83FE-DFB1A0AE96DB}"/>
    <cellStyle name="40% - Accent4 5 64" xfId="16319" xr:uid="{6E0D0A59-5C45-4D5A-B5B8-7C24652462B6}"/>
    <cellStyle name="40% - Accent4 5 65" xfId="16320" xr:uid="{C2423B07-A856-45CE-9DDD-2C10B324427F}"/>
    <cellStyle name="40% - Accent4 5 66" xfId="16321" xr:uid="{6C58ADCC-D11C-4B6A-8D01-DB5D50095204}"/>
    <cellStyle name="40% - Accent4 5 67" xfId="16322" xr:uid="{84D8BD4F-AD99-480B-8A0E-A7BAFC067762}"/>
    <cellStyle name="40% - Accent4 5 68" xfId="16323" xr:uid="{3BEA5EF0-95DA-4D08-A58E-17E4176A6658}"/>
    <cellStyle name="40% - Accent4 5 69" xfId="16324" xr:uid="{881B1D7B-5DF4-4509-B26B-7BD5FF212E61}"/>
    <cellStyle name="40% - Accent4 5 7" xfId="16325" xr:uid="{7591B814-279C-4432-9193-637D5A003C34}"/>
    <cellStyle name="40% - Accent4 5 70" xfId="16326" xr:uid="{9D7143DB-5704-45A7-934F-D96D98C5B466}"/>
    <cellStyle name="40% - Accent4 5 71" xfId="16327" xr:uid="{5B5EA3C2-2DAE-48B6-836B-0452857BEB3F}"/>
    <cellStyle name="40% - Accent4 5 72" xfId="16328" xr:uid="{FFACAFDA-66CB-42A5-9513-17311DACDE3D}"/>
    <cellStyle name="40% - Accent4 5 73" xfId="16329" xr:uid="{C1F4B034-D3AE-4C03-8831-8BE57D477D53}"/>
    <cellStyle name="40% - Accent4 5 74" xfId="16330" xr:uid="{FF2F4AAE-F03D-465E-955F-87530BB9B59F}"/>
    <cellStyle name="40% - Accent4 5 75" xfId="16331" xr:uid="{7C3DBD40-47CD-4BA3-B402-EE04F5C3BCDD}"/>
    <cellStyle name="40% - Accent4 5 76" xfId="16332" xr:uid="{9499208C-8397-4260-88B2-6413E8590485}"/>
    <cellStyle name="40% - Accent4 5 77" xfId="16333" xr:uid="{4ABA9906-4012-403D-BA84-CDA819020D95}"/>
    <cellStyle name="40% - Accent4 5 78" xfId="16334" xr:uid="{A532E6EB-E364-498B-A2A6-9A713EB0748D}"/>
    <cellStyle name="40% - Accent4 5 79" xfId="16335" xr:uid="{B2A7F2FB-C50B-4230-BA1D-C083A34D7C56}"/>
    <cellStyle name="40% - Accent4 5 8" xfId="16336" xr:uid="{5046E1E6-54DB-483B-846A-76AE76E887F7}"/>
    <cellStyle name="40% - Accent4 5 80" xfId="16337" xr:uid="{671972AE-BCD8-434F-9F27-FBE790EDCE36}"/>
    <cellStyle name="40% - Accent4 5 81" xfId="16338" xr:uid="{1352B3CA-AB2C-4C9E-B4D0-2AA493F4C1A7}"/>
    <cellStyle name="40% - Accent4 5 82" xfId="16339" xr:uid="{47D1591C-F626-4CE9-A169-1B8A009C1892}"/>
    <cellStyle name="40% - Accent4 5 83" xfId="16340" xr:uid="{4530B405-D07D-4313-BE26-ACB8858E07FB}"/>
    <cellStyle name="40% - Accent4 5 84" xfId="16341" xr:uid="{3FB7D20D-0BCA-4D1B-ADA5-700AF9BDECF6}"/>
    <cellStyle name="40% - Accent4 5 85" xfId="16342" xr:uid="{D7902059-D6E4-463B-8B19-C5C441FAD35B}"/>
    <cellStyle name="40% - Accent4 5 86" xfId="16343" xr:uid="{EC5E6598-DAE9-4DFE-AE20-50D05DD94A9B}"/>
    <cellStyle name="40% - Accent4 5 87" xfId="16344" xr:uid="{86469C37-EB13-44AB-B84F-6DE534518B70}"/>
    <cellStyle name="40% - Accent4 5 88" xfId="16345" xr:uid="{C4141776-E056-4A05-8578-D3D04CB46C7E}"/>
    <cellStyle name="40% - Accent4 5 89" xfId="16346" xr:uid="{D3900F46-6E9B-4A28-BC70-0397CE125848}"/>
    <cellStyle name="40% - Accent4 5 9" xfId="16347" xr:uid="{76BBDD54-A551-4C6B-9D9C-2609C82CAC52}"/>
    <cellStyle name="40% - Accent4 5 90" xfId="16348" xr:uid="{D0B6E4AF-8C06-4FC7-A3C7-50E5107CAD62}"/>
    <cellStyle name="40% - Accent4 5 91" xfId="16349" xr:uid="{8F5F4327-4C10-4F02-8E5C-FA7E3E7A0F5A}"/>
    <cellStyle name="40% - Accent4 5 92" xfId="16350" xr:uid="{163132E9-186D-47A7-BDDB-A00B91B63825}"/>
    <cellStyle name="40% - Accent4 5 93" xfId="16351" xr:uid="{6E298FCB-F909-45AB-87A4-7F532F42ABD4}"/>
    <cellStyle name="40% - Accent4 5 94" xfId="16352" xr:uid="{27847EBC-0C79-490E-965E-D741A089B33B}"/>
    <cellStyle name="40% - Accent4 5 95" xfId="16353" xr:uid="{5A5217FD-8824-437D-9C9C-3A270854D243}"/>
    <cellStyle name="40% - Accent4 5 96" xfId="16354" xr:uid="{00218C0C-A60C-4D76-875B-6C511483681C}"/>
    <cellStyle name="40% - Accent4 5 97" xfId="16355" xr:uid="{FBE2061E-DED4-4EF2-9F5B-91744BF8B666}"/>
    <cellStyle name="40% - Accent4 5 98" xfId="16356" xr:uid="{EC7EC704-FE9C-48B4-9F48-FF4E81066E54}"/>
    <cellStyle name="40% - Accent4 5 99" xfId="16357" xr:uid="{5F97C78C-9874-4CCC-BEEB-7129E8762933}"/>
    <cellStyle name="40% - Accent4 50" xfId="16358" xr:uid="{681E0152-B039-42A8-97EB-D551FBB37757}"/>
    <cellStyle name="40% - Accent4 51" xfId="16359" xr:uid="{EF1F7327-00E6-4269-8542-2F9C6E36C441}"/>
    <cellStyle name="40% - Accent4 52" xfId="16360" xr:uid="{A1DFA729-81AC-49C1-84F0-E9458383EA53}"/>
    <cellStyle name="40% - Accent4 53" xfId="16361" xr:uid="{1B00CDAF-692C-48FC-87FE-495040C5FCF5}"/>
    <cellStyle name="40% - Accent4 54" xfId="16362" xr:uid="{1810D944-B4E4-4D97-9DEA-7AA0DC0D8C3D}"/>
    <cellStyle name="40% - Accent4 55" xfId="16363" xr:uid="{DFCE7CFE-0B8C-4823-8E7B-D248058A9349}"/>
    <cellStyle name="40% - Accent4 56" xfId="16364" xr:uid="{65CABAFA-4B0B-4802-9625-95558FBF53C1}"/>
    <cellStyle name="40% - Accent4 57" xfId="16365" xr:uid="{B0D7769D-CF36-4227-B61A-0921EAF920E7}"/>
    <cellStyle name="40% - Accent4 58" xfId="16366" xr:uid="{ADE1D8E9-1BD2-49F5-9A6F-CAEACEE58DDB}"/>
    <cellStyle name="40% - Accent4 59" xfId="16367" xr:uid="{4866F4A4-E926-47DC-8875-F943ABBFCF49}"/>
    <cellStyle name="40% - Accent4 6" xfId="16368" xr:uid="{A711A391-29EB-41D7-B460-A8F181CE603A}"/>
    <cellStyle name="40% - Accent4 6 10" xfId="16369" xr:uid="{08D9D88A-149D-4AB4-8004-FBD1FDE2383A}"/>
    <cellStyle name="40% - Accent4 6 100" xfId="16370" xr:uid="{5A2CC81E-B2E5-44EE-B9E6-0B38ACE10093}"/>
    <cellStyle name="40% - Accent4 6 101" xfId="16371" xr:uid="{1C67A5C6-87B1-4009-8C92-1BB9C2847810}"/>
    <cellStyle name="40% - Accent4 6 102" xfId="16372" xr:uid="{20F06AB5-611B-4B79-B6B9-88436F532122}"/>
    <cellStyle name="40% - Accent4 6 103" xfId="16373" xr:uid="{44625BAC-3503-4884-998A-B08F1672808B}"/>
    <cellStyle name="40% - Accent4 6 104" xfId="16374" xr:uid="{7E87C3F2-DEC1-4CB1-9663-BC65964CCAB2}"/>
    <cellStyle name="40% - Accent4 6 105" xfId="16375" xr:uid="{56D62BFF-7708-48AA-A71B-06AEAA55C0DA}"/>
    <cellStyle name="40% - Accent4 6 106" xfId="16376" xr:uid="{C55CEEA9-A086-4031-A6FE-C8596CBF3F04}"/>
    <cellStyle name="40% - Accent4 6 107" xfId="16377" xr:uid="{E65B8F84-0C99-4BE9-94E8-B077557829E8}"/>
    <cellStyle name="40% - Accent4 6 108" xfId="16378" xr:uid="{CC7C04AC-222D-467D-91ED-1355D99674AF}"/>
    <cellStyle name="40% - Accent4 6 109" xfId="16379" xr:uid="{F09C20EB-A245-4759-BA11-B7843AB8B9DF}"/>
    <cellStyle name="40% - Accent4 6 11" xfId="16380" xr:uid="{93505AD6-1370-41E1-A31A-DFA1D358AFD3}"/>
    <cellStyle name="40% - Accent4 6 110" xfId="16381" xr:uid="{F5E6E3E5-6F3F-4E32-930B-54756D117EE4}"/>
    <cellStyle name="40% - Accent4 6 111" xfId="16382" xr:uid="{BD9D1D41-0424-47AE-A285-1831E1E51D98}"/>
    <cellStyle name="40% - Accent4 6 112" xfId="16383" xr:uid="{56B57249-A1E9-4C16-B305-07588B1A7BE6}"/>
    <cellStyle name="40% - Accent4 6 113" xfId="16384" xr:uid="{21F40588-CE62-4566-88F4-CC87E05BB472}"/>
    <cellStyle name="40% - Accent4 6 114" xfId="16385" xr:uid="{BF7E9C2F-CE77-4399-9C7A-886CD77E3A05}"/>
    <cellStyle name="40% - Accent4 6 12" xfId="16386" xr:uid="{92491216-33D4-4B2E-A925-0896432B295B}"/>
    <cellStyle name="40% - Accent4 6 13" xfId="16387" xr:uid="{F89FB016-C099-4D10-88FF-8F439403CC02}"/>
    <cellStyle name="40% - Accent4 6 14" xfId="16388" xr:uid="{5BC656E1-FBD8-4DAE-83B3-4C225C230D18}"/>
    <cellStyle name="40% - Accent4 6 15" xfId="16389" xr:uid="{1B9417F9-22D9-4099-8955-41F83B584116}"/>
    <cellStyle name="40% - Accent4 6 16" xfId="16390" xr:uid="{AAF22F91-96C1-4396-BDA6-A4B26330183D}"/>
    <cellStyle name="40% - Accent4 6 17" xfId="16391" xr:uid="{8F7B38E3-B25B-4FB9-846C-7A7DE30C1403}"/>
    <cellStyle name="40% - Accent4 6 18" xfId="16392" xr:uid="{A4AC0FD8-3746-4A61-A5E4-BD5D2E0DEFC6}"/>
    <cellStyle name="40% - Accent4 6 19" xfId="16393" xr:uid="{BB557C0A-D922-4C3D-9FEA-1292657402B9}"/>
    <cellStyle name="40% - Accent4 6 2" xfId="16394" xr:uid="{753679E1-4709-4982-B885-E4EFFF9D8A70}"/>
    <cellStyle name="40% - Accent4 6 20" xfId="16395" xr:uid="{B09473BD-E53A-468F-8AC0-90E0C95831C4}"/>
    <cellStyle name="40% - Accent4 6 21" xfId="16396" xr:uid="{2F7F1B05-39A2-4ED3-AA3C-D11E31AD72B0}"/>
    <cellStyle name="40% - Accent4 6 22" xfId="16397" xr:uid="{40CF2CA4-05A4-4090-860E-15B9551931F3}"/>
    <cellStyle name="40% - Accent4 6 23" xfId="16398" xr:uid="{B5CA1B1B-B7BC-4625-B135-ABFBC7AFFAFD}"/>
    <cellStyle name="40% - Accent4 6 24" xfId="16399" xr:uid="{6498E869-1C10-45DF-B787-A7E05B68CF36}"/>
    <cellStyle name="40% - Accent4 6 25" xfId="16400" xr:uid="{4E46A123-FCB7-4A7D-BE7E-69BE2E82BAEE}"/>
    <cellStyle name="40% - Accent4 6 26" xfId="16401" xr:uid="{33163E6C-DB45-4961-9D01-B11E01668DCC}"/>
    <cellStyle name="40% - Accent4 6 27" xfId="16402" xr:uid="{F6B25D21-AEE6-4E67-9610-E69B6DCA0157}"/>
    <cellStyle name="40% - Accent4 6 28" xfId="16403" xr:uid="{B43F8D1A-ECCE-466C-B931-7BE92E16398D}"/>
    <cellStyle name="40% - Accent4 6 29" xfId="16404" xr:uid="{83661836-C840-4B68-8D5A-ED23314BF68E}"/>
    <cellStyle name="40% - Accent4 6 3" xfId="16405" xr:uid="{56F3924F-37DF-4EA2-91C2-F09C8EAF6B86}"/>
    <cellStyle name="40% - Accent4 6 30" xfId="16406" xr:uid="{9662DAD3-5E3D-46BA-AA11-B60E4CED351D}"/>
    <cellStyle name="40% - Accent4 6 31" xfId="16407" xr:uid="{88A9E9DD-8633-49A4-9952-6652A485FE8E}"/>
    <cellStyle name="40% - Accent4 6 32" xfId="16408" xr:uid="{8B5CE5FA-1FF0-49D2-B933-49BF3994A753}"/>
    <cellStyle name="40% - Accent4 6 33" xfId="16409" xr:uid="{EF4C57CA-096C-4854-B1ED-79C65BED05FF}"/>
    <cellStyle name="40% - Accent4 6 34" xfId="16410" xr:uid="{B65AD32B-40AF-4D92-938C-5E83D484C594}"/>
    <cellStyle name="40% - Accent4 6 35" xfId="16411" xr:uid="{9AD5263B-1279-4FE3-9363-83A0E31D0BD9}"/>
    <cellStyle name="40% - Accent4 6 36" xfId="16412" xr:uid="{850377F9-8A71-4796-989A-1F88B7B322DE}"/>
    <cellStyle name="40% - Accent4 6 37" xfId="16413" xr:uid="{BB71BC32-D6D2-436D-9584-58A01BD7A897}"/>
    <cellStyle name="40% - Accent4 6 38" xfId="16414" xr:uid="{0BCB7B3C-B3E5-4105-ABC3-61656C3C8BD2}"/>
    <cellStyle name="40% - Accent4 6 39" xfId="16415" xr:uid="{43E880E0-D053-4EE7-9DFE-8B62317DB9AB}"/>
    <cellStyle name="40% - Accent4 6 4" xfId="16416" xr:uid="{3742C7F2-356B-4F83-8A09-D80747DE01E2}"/>
    <cellStyle name="40% - Accent4 6 40" xfId="16417" xr:uid="{9D60F7CA-9D51-4943-A995-C3A3E029BD35}"/>
    <cellStyle name="40% - Accent4 6 41" xfId="16418" xr:uid="{6BA30761-B4E7-4D21-8F1F-F65DE15B8280}"/>
    <cellStyle name="40% - Accent4 6 42" xfId="16419" xr:uid="{1737BD02-8BA3-46A2-8699-C71AA3FFC654}"/>
    <cellStyle name="40% - Accent4 6 43" xfId="16420" xr:uid="{3D1568B7-E922-47B8-A5C9-343E0A3D5C58}"/>
    <cellStyle name="40% - Accent4 6 44" xfId="16421" xr:uid="{1ACF1078-E84B-4C27-AA30-7BFE5AF592F3}"/>
    <cellStyle name="40% - Accent4 6 45" xfId="16422" xr:uid="{E495C36F-2D09-4AB7-B72C-F975F812F76F}"/>
    <cellStyle name="40% - Accent4 6 46" xfId="16423" xr:uid="{286B0E20-C036-4BB7-BA86-D93C18DD68D3}"/>
    <cellStyle name="40% - Accent4 6 47" xfId="16424" xr:uid="{3546A44B-A71D-4D31-BF2E-18F7B1F8B232}"/>
    <cellStyle name="40% - Accent4 6 48" xfId="16425" xr:uid="{8E8950D5-F350-4AD6-B133-939C3C1A1912}"/>
    <cellStyle name="40% - Accent4 6 49" xfId="16426" xr:uid="{57346D76-CB28-465D-AEC2-5432CFEABD0F}"/>
    <cellStyle name="40% - Accent4 6 5" xfId="16427" xr:uid="{38D6D388-4459-47C3-BBBC-FC2815A25E91}"/>
    <cellStyle name="40% - Accent4 6 50" xfId="16428" xr:uid="{0414457F-F9D8-4220-B3C3-322A900A76E7}"/>
    <cellStyle name="40% - Accent4 6 51" xfId="16429" xr:uid="{BD9CDA8A-26DC-4403-8403-8C9FAE8D0A11}"/>
    <cellStyle name="40% - Accent4 6 52" xfId="16430" xr:uid="{21801C7A-799F-47A8-9361-718822B4450F}"/>
    <cellStyle name="40% - Accent4 6 53" xfId="16431" xr:uid="{2BFD34DC-83E1-4403-95D7-49A6EFEA9EEE}"/>
    <cellStyle name="40% - Accent4 6 54" xfId="16432" xr:uid="{1F7AA08D-950A-4511-AE22-96FB4219A906}"/>
    <cellStyle name="40% - Accent4 6 55" xfId="16433" xr:uid="{ABF173B5-F33B-45A1-A3B3-9797182AEB14}"/>
    <cellStyle name="40% - Accent4 6 56" xfId="16434" xr:uid="{A0D0F1B1-7113-4A65-9F3E-D6F92A4D5E2C}"/>
    <cellStyle name="40% - Accent4 6 57" xfId="16435" xr:uid="{B951C24D-CC3D-468A-9A97-C4D0EB7C8E75}"/>
    <cellStyle name="40% - Accent4 6 58" xfId="16436" xr:uid="{27B5FA5B-6EA2-45F2-9A84-BD7C5E4377C0}"/>
    <cellStyle name="40% - Accent4 6 59" xfId="16437" xr:uid="{7053EB14-03CD-404B-8251-31EBBD686DD3}"/>
    <cellStyle name="40% - Accent4 6 6" xfId="16438" xr:uid="{2991D3F3-736B-4457-B8B6-20A908458CA3}"/>
    <cellStyle name="40% - Accent4 6 60" xfId="16439" xr:uid="{7DB43E9C-748F-400B-9E45-927D1C8AEC88}"/>
    <cellStyle name="40% - Accent4 6 61" xfId="16440" xr:uid="{D8EE2EAE-8E60-4496-92B6-A86BD51DD59D}"/>
    <cellStyle name="40% - Accent4 6 62" xfId="16441" xr:uid="{5B2E5624-9440-48D6-A0CB-11A235FA3070}"/>
    <cellStyle name="40% - Accent4 6 63" xfId="16442" xr:uid="{2825BF9B-4B13-4B7D-8D2B-AACFD00801DC}"/>
    <cellStyle name="40% - Accent4 6 64" xfId="16443" xr:uid="{75A82D16-7C17-44E2-8D45-EF27AA3EDAC1}"/>
    <cellStyle name="40% - Accent4 6 65" xfId="16444" xr:uid="{2153EF4B-2D94-492E-A266-206E1DA04B7F}"/>
    <cellStyle name="40% - Accent4 6 66" xfId="16445" xr:uid="{F9A5F10A-5BB1-472A-B765-F92FB017AD41}"/>
    <cellStyle name="40% - Accent4 6 67" xfId="16446" xr:uid="{B2CB3E54-D964-41CA-AB18-5EEBC0579B81}"/>
    <cellStyle name="40% - Accent4 6 68" xfId="16447" xr:uid="{86248B4C-776A-4696-9255-8897EF25355F}"/>
    <cellStyle name="40% - Accent4 6 69" xfId="16448" xr:uid="{9E3D9CDA-2BB0-484D-BE28-B89B04DA51A7}"/>
    <cellStyle name="40% - Accent4 6 7" xfId="16449" xr:uid="{4C836EF7-F7FE-4076-B73F-1D8B2EBB75C0}"/>
    <cellStyle name="40% - Accent4 6 70" xfId="16450" xr:uid="{8D0ED5CC-C7D1-467C-A95A-8CB860FAF350}"/>
    <cellStyle name="40% - Accent4 6 71" xfId="16451" xr:uid="{2678EB12-AA55-43F1-8D09-84FC00457BD5}"/>
    <cellStyle name="40% - Accent4 6 72" xfId="16452" xr:uid="{6ABB042B-E0E3-4667-BF3C-6512DEB62932}"/>
    <cellStyle name="40% - Accent4 6 73" xfId="16453" xr:uid="{F258A17B-6658-45C5-9673-6FCB4649E11A}"/>
    <cellStyle name="40% - Accent4 6 74" xfId="16454" xr:uid="{B3CB2975-94EC-411A-BA60-4CEE2E5B1B90}"/>
    <cellStyle name="40% - Accent4 6 75" xfId="16455" xr:uid="{02DB05C4-FA3B-492C-871A-20E812279FA2}"/>
    <cellStyle name="40% - Accent4 6 76" xfId="16456" xr:uid="{BA1BA5C8-55EF-4936-99BC-4FF3B84DA609}"/>
    <cellStyle name="40% - Accent4 6 77" xfId="16457" xr:uid="{8711F0F1-87E9-43AA-AADE-5D234EFD1E7F}"/>
    <cellStyle name="40% - Accent4 6 78" xfId="16458" xr:uid="{A91D730E-62D1-4067-8121-03E78C3E2FEA}"/>
    <cellStyle name="40% - Accent4 6 79" xfId="16459" xr:uid="{D2638E33-BF56-4790-8BCB-9F7613C6BE62}"/>
    <cellStyle name="40% - Accent4 6 8" xfId="16460" xr:uid="{A72D0F4A-63D3-450E-A955-50B48954573E}"/>
    <cellStyle name="40% - Accent4 6 80" xfId="16461" xr:uid="{5F84682F-168D-4894-AF4F-289B2D428321}"/>
    <cellStyle name="40% - Accent4 6 81" xfId="16462" xr:uid="{BF640D88-30A2-496D-B4C4-B00E640B6EA3}"/>
    <cellStyle name="40% - Accent4 6 82" xfId="16463" xr:uid="{05FFEAA8-33D3-420F-9B1F-188A09D3CA2D}"/>
    <cellStyle name="40% - Accent4 6 83" xfId="16464" xr:uid="{84A583E1-82F8-4E30-BB5B-BB61EDD905F7}"/>
    <cellStyle name="40% - Accent4 6 84" xfId="16465" xr:uid="{D2946999-8C13-49C6-9FC7-E0698C1978D4}"/>
    <cellStyle name="40% - Accent4 6 85" xfId="16466" xr:uid="{7DA6BBDA-BD40-45C6-A215-D2F05F0E039C}"/>
    <cellStyle name="40% - Accent4 6 86" xfId="16467" xr:uid="{897CFBFB-244A-43CB-A932-1ABC96CA8540}"/>
    <cellStyle name="40% - Accent4 6 87" xfId="16468" xr:uid="{28AE6D88-8112-4F2B-A09A-7D42303F430F}"/>
    <cellStyle name="40% - Accent4 6 88" xfId="16469" xr:uid="{EFCF3372-E7A5-4A37-BD67-9BC1A3CA6974}"/>
    <cellStyle name="40% - Accent4 6 89" xfId="16470" xr:uid="{CBAB3ED1-4ABE-4C14-B5F7-AB6FEED4106C}"/>
    <cellStyle name="40% - Accent4 6 9" xfId="16471" xr:uid="{250139FB-4418-4A27-A9B0-5CB4F8812ECB}"/>
    <cellStyle name="40% - Accent4 6 90" xfId="16472" xr:uid="{ED4A4603-E5CB-4FA5-AD03-B594E893ED43}"/>
    <cellStyle name="40% - Accent4 6 91" xfId="16473" xr:uid="{F43D01DB-94BC-412E-9792-2AD2042035EF}"/>
    <cellStyle name="40% - Accent4 6 92" xfId="16474" xr:uid="{5647CE0B-7FF1-46EC-AE56-9C91BD012A76}"/>
    <cellStyle name="40% - Accent4 6 93" xfId="16475" xr:uid="{B3579D9D-B731-45E2-9A2D-3803B6B15B9F}"/>
    <cellStyle name="40% - Accent4 6 94" xfId="16476" xr:uid="{74008262-476F-41D7-BFEF-32E3C1791FF3}"/>
    <cellStyle name="40% - Accent4 6 95" xfId="16477" xr:uid="{53C70B6F-DBA7-4A0B-A011-DA68F63787A1}"/>
    <cellStyle name="40% - Accent4 6 96" xfId="16478" xr:uid="{A50C3DD5-B228-4672-A294-2FF3AAF5739D}"/>
    <cellStyle name="40% - Accent4 6 97" xfId="16479" xr:uid="{A70D5A00-278E-4F6C-8024-185D88A1ADB9}"/>
    <cellStyle name="40% - Accent4 6 98" xfId="16480" xr:uid="{B9871F6E-80AB-48CD-B1FF-E1EF9CAA9D77}"/>
    <cellStyle name="40% - Accent4 6 99" xfId="16481" xr:uid="{7B89C59E-A8E1-4594-9426-F717DABAB9E7}"/>
    <cellStyle name="40% - Accent4 60" xfId="16482" xr:uid="{304F67C1-D326-4FEC-9D74-2830BA6F8991}"/>
    <cellStyle name="40% - Accent4 61" xfId="16483" xr:uid="{307463BE-4CC7-431F-8E15-3D310D147007}"/>
    <cellStyle name="40% - Accent4 62" xfId="16484" xr:uid="{71330A0B-0C13-4DA1-9579-7C49E8DFA493}"/>
    <cellStyle name="40% - Accent4 63" xfId="16485" xr:uid="{B6CDD3B9-B19F-4EAA-9A73-0F3ED88034C2}"/>
    <cellStyle name="40% - Accent4 64" xfId="16486" xr:uid="{1E629877-05E9-44E5-8019-C6EF3E128508}"/>
    <cellStyle name="40% - Accent4 65" xfId="16487" xr:uid="{0F6BB935-D1F0-4BF6-A3B1-9D97EE97F422}"/>
    <cellStyle name="40% - Accent4 66" xfId="16488" xr:uid="{FD7B3AB5-A4B9-47E7-B916-7EBA32213467}"/>
    <cellStyle name="40% - Accent4 67" xfId="16489" xr:uid="{166A46EA-76C5-4A97-8783-2F3D03A4A7E3}"/>
    <cellStyle name="40% - Accent4 68" xfId="16490" xr:uid="{46F042F6-C3E6-4696-B4B3-7B4D9B06A92E}"/>
    <cellStyle name="40% - Accent4 69" xfId="16491" xr:uid="{EEC1CBDB-53C1-48D9-BC44-AC6BD13119D8}"/>
    <cellStyle name="40% - Accent4 7" xfId="16492" xr:uid="{7D243021-1446-48CB-AEC8-5C10B858E727}"/>
    <cellStyle name="40% - Accent4 7 10" xfId="16493" xr:uid="{CAF88E51-5FFE-4544-8EFB-D93A8BB95812}"/>
    <cellStyle name="40% - Accent4 7 100" xfId="16494" xr:uid="{0BF14310-C95C-42B5-8B7F-C287AB6E1AD8}"/>
    <cellStyle name="40% - Accent4 7 101" xfId="16495" xr:uid="{520E3E49-DFE3-4EE2-BB08-718397F4191B}"/>
    <cellStyle name="40% - Accent4 7 102" xfId="16496" xr:uid="{A6BE28FA-651E-455C-BB10-5C558A7079C8}"/>
    <cellStyle name="40% - Accent4 7 103" xfId="16497" xr:uid="{1837ADF6-C5E1-4D6B-B20E-EC5CADAAC99F}"/>
    <cellStyle name="40% - Accent4 7 104" xfId="16498" xr:uid="{58A9D674-C441-4B79-8FCF-43C173950920}"/>
    <cellStyle name="40% - Accent4 7 105" xfId="16499" xr:uid="{ED3CC7EB-D607-4CFB-AFCE-E55872ED8549}"/>
    <cellStyle name="40% - Accent4 7 106" xfId="16500" xr:uid="{953CA5F2-9FAD-47D0-855D-A9B597CF59BF}"/>
    <cellStyle name="40% - Accent4 7 107" xfId="16501" xr:uid="{08A89441-5BC9-4BA4-B14F-341D46D5880B}"/>
    <cellStyle name="40% - Accent4 7 108" xfId="16502" xr:uid="{6E032A77-CFBA-45A4-9789-5323A998597E}"/>
    <cellStyle name="40% - Accent4 7 109" xfId="16503" xr:uid="{64A524C6-702F-4DA9-8C51-177703A7A231}"/>
    <cellStyle name="40% - Accent4 7 11" xfId="16504" xr:uid="{D8457209-BA09-4464-AB8A-40F83B63F61E}"/>
    <cellStyle name="40% - Accent4 7 110" xfId="16505" xr:uid="{CEE157BB-CFE0-4680-8B3B-455795BBE1CE}"/>
    <cellStyle name="40% - Accent4 7 111" xfId="16506" xr:uid="{D54E6973-BC4C-43FF-840C-1D8B2D1F0E2B}"/>
    <cellStyle name="40% - Accent4 7 112" xfId="16507" xr:uid="{F5AD2C9F-13C4-4C7C-A199-3D9EF1CCB22A}"/>
    <cellStyle name="40% - Accent4 7 113" xfId="16508" xr:uid="{F8596FF9-4292-4328-894A-3F4A5AA22793}"/>
    <cellStyle name="40% - Accent4 7 114" xfId="16509" xr:uid="{26DA1F6A-5633-44AA-83B5-0837495B044D}"/>
    <cellStyle name="40% - Accent4 7 12" xfId="16510" xr:uid="{CE53DD5E-7E25-470A-845C-20D1E792F648}"/>
    <cellStyle name="40% - Accent4 7 13" xfId="16511" xr:uid="{55BF72E2-C5F8-4077-8A34-B96A0F57E5A7}"/>
    <cellStyle name="40% - Accent4 7 14" xfId="16512" xr:uid="{067D10D3-C7FF-4F04-91F2-20B3DBB1E6BE}"/>
    <cellStyle name="40% - Accent4 7 15" xfId="16513" xr:uid="{D0A0E730-4397-4FB2-8EDE-75E692FAE105}"/>
    <cellStyle name="40% - Accent4 7 16" xfId="16514" xr:uid="{F2F6CF15-9BA4-4F7C-BDD1-415B0440600D}"/>
    <cellStyle name="40% - Accent4 7 17" xfId="16515" xr:uid="{E53EE0E8-A84F-4896-9952-8A7F99230B30}"/>
    <cellStyle name="40% - Accent4 7 18" xfId="16516" xr:uid="{CB83655E-7CEC-4964-B671-0994AD80794A}"/>
    <cellStyle name="40% - Accent4 7 19" xfId="16517" xr:uid="{DB85BC29-42BD-4A1F-A511-D5C1510388B9}"/>
    <cellStyle name="40% - Accent4 7 2" xfId="16518" xr:uid="{20522AEB-6301-40EE-AE02-2387BB259C22}"/>
    <cellStyle name="40% - Accent4 7 20" xfId="16519" xr:uid="{6692EB8D-E0CC-4A48-BAA3-405124ECB2C5}"/>
    <cellStyle name="40% - Accent4 7 21" xfId="16520" xr:uid="{73C1DBD9-8F4D-46AB-B79F-3367CB0CCF33}"/>
    <cellStyle name="40% - Accent4 7 22" xfId="16521" xr:uid="{8232FFE4-CBC4-4266-9A0D-E616E0A35865}"/>
    <cellStyle name="40% - Accent4 7 23" xfId="16522" xr:uid="{B23CF282-4456-412B-9C87-050167C652B8}"/>
    <cellStyle name="40% - Accent4 7 24" xfId="16523" xr:uid="{EB893E17-77DF-42A8-85F2-1FAD34A4DC37}"/>
    <cellStyle name="40% - Accent4 7 25" xfId="16524" xr:uid="{2BA56957-ED2B-4C03-8D2D-788EA3E6E1CD}"/>
    <cellStyle name="40% - Accent4 7 26" xfId="16525" xr:uid="{01FF0237-980E-4894-BA3F-51BC9FB72ED4}"/>
    <cellStyle name="40% - Accent4 7 27" xfId="16526" xr:uid="{5E6E11F4-2AE3-4499-B4E5-697181A90B89}"/>
    <cellStyle name="40% - Accent4 7 28" xfId="16527" xr:uid="{912F02EC-E23E-4E08-B395-A92C30A19021}"/>
    <cellStyle name="40% - Accent4 7 29" xfId="16528" xr:uid="{B0A762BD-D782-4148-BDD6-3CDF634B8903}"/>
    <cellStyle name="40% - Accent4 7 3" xfId="16529" xr:uid="{ADB8A195-5E2A-46EE-8BB3-AE27F6AEF07B}"/>
    <cellStyle name="40% - Accent4 7 30" xfId="16530" xr:uid="{8C0FB41A-59E3-4862-B5B3-EA912B94B705}"/>
    <cellStyle name="40% - Accent4 7 31" xfId="16531" xr:uid="{AAB66B11-984D-4D08-991B-EEA36732951D}"/>
    <cellStyle name="40% - Accent4 7 32" xfId="16532" xr:uid="{F696069C-2A4F-4F8E-B165-3EEEE120C329}"/>
    <cellStyle name="40% - Accent4 7 33" xfId="16533" xr:uid="{1D281B6D-69B5-4516-B421-45BCFD25F58C}"/>
    <cellStyle name="40% - Accent4 7 34" xfId="16534" xr:uid="{D9C9741F-8320-4D26-9D55-357E60DD9D91}"/>
    <cellStyle name="40% - Accent4 7 35" xfId="16535" xr:uid="{DBB50D59-D9B2-4620-A52E-B4870AA6B964}"/>
    <cellStyle name="40% - Accent4 7 36" xfId="16536" xr:uid="{9191AB1C-7F0F-4375-ACE1-DF4C49A9A1EF}"/>
    <cellStyle name="40% - Accent4 7 37" xfId="16537" xr:uid="{479B9907-F96B-4799-A6E0-CD58C0931F2B}"/>
    <cellStyle name="40% - Accent4 7 38" xfId="16538" xr:uid="{A15E8108-BB59-4ADD-9B0A-6EB4F076E0B5}"/>
    <cellStyle name="40% - Accent4 7 39" xfId="16539" xr:uid="{132E6918-4520-4E44-9038-E7083DD4ACA4}"/>
    <cellStyle name="40% - Accent4 7 4" xfId="16540" xr:uid="{58E67F44-DF14-4650-BD78-8DCB0567EA67}"/>
    <cellStyle name="40% - Accent4 7 40" xfId="16541" xr:uid="{90036D83-C6D1-489A-9291-5F42358A0778}"/>
    <cellStyle name="40% - Accent4 7 41" xfId="16542" xr:uid="{AB116094-E04C-46D5-B8FE-6E31D81F1494}"/>
    <cellStyle name="40% - Accent4 7 42" xfId="16543" xr:uid="{14A232CD-20EC-448D-B42E-E411FCB87D7D}"/>
    <cellStyle name="40% - Accent4 7 43" xfId="16544" xr:uid="{39843BB4-6C28-41BB-940F-C09BAB4197DF}"/>
    <cellStyle name="40% - Accent4 7 44" xfId="16545" xr:uid="{16958EE6-C2DF-4D44-A969-3BC8A15400AE}"/>
    <cellStyle name="40% - Accent4 7 45" xfId="16546" xr:uid="{DD3EE91F-6817-492B-BBDB-53F127C0AAC5}"/>
    <cellStyle name="40% - Accent4 7 46" xfId="16547" xr:uid="{9BA9CB88-D1F2-408E-A5C5-E323D5FC304F}"/>
    <cellStyle name="40% - Accent4 7 47" xfId="16548" xr:uid="{DE411AE8-4AE7-444B-A096-9D794896E5AD}"/>
    <cellStyle name="40% - Accent4 7 48" xfId="16549" xr:uid="{63033FA4-D375-489B-99F2-730A5DE34E1F}"/>
    <cellStyle name="40% - Accent4 7 49" xfId="16550" xr:uid="{719FB8A3-9BBA-4D55-A9E3-73B5DC9EE17C}"/>
    <cellStyle name="40% - Accent4 7 5" xfId="16551" xr:uid="{60D86A74-4851-43A8-9B2D-5A7E3600B597}"/>
    <cellStyle name="40% - Accent4 7 50" xfId="16552" xr:uid="{7EF81F99-632B-404B-A86B-DB0A00D56B47}"/>
    <cellStyle name="40% - Accent4 7 51" xfId="16553" xr:uid="{BC4A8EFC-B5BF-45B9-AC10-885F458016F0}"/>
    <cellStyle name="40% - Accent4 7 52" xfId="16554" xr:uid="{86BE9DCE-F82C-4160-A59C-0A06C77F3FD6}"/>
    <cellStyle name="40% - Accent4 7 53" xfId="16555" xr:uid="{40E83318-2102-4361-8880-DCC12F8610C5}"/>
    <cellStyle name="40% - Accent4 7 54" xfId="16556" xr:uid="{0C9A9BC2-6967-427D-83A8-380AA3602898}"/>
    <cellStyle name="40% - Accent4 7 55" xfId="16557" xr:uid="{AEF414C3-0F0B-4A24-8745-44AB3464A0AA}"/>
    <cellStyle name="40% - Accent4 7 56" xfId="16558" xr:uid="{CBE996F4-C579-4C73-BEFC-12E8B66AAA8D}"/>
    <cellStyle name="40% - Accent4 7 57" xfId="16559" xr:uid="{224FEC7A-D4A7-4CED-850C-C747423C5731}"/>
    <cellStyle name="40% - Accent4 7 58" xfId="16560" xr:uid="{DAE7D809-4857-4889-B7BD-0A612CE40D82}"/>
    <cellStyle name="40% - Accent4 7 59" xfId="16561" xr:uid="{C1A97E83-A683-45DC-89D6-61ED613A06FE}"/>
    <cellStyle name="40% - Accent4 7 6" xfId="16562" xr:uid="{4EC33845-14C0-4F89-9881-BFD3352443B5}"/>
    <cellStyle name="40% - Accent4 7 60" xfId="16563" xr:uid="{554F4268-DC5F-4FE4-A68C-4E3303FB74CA}"/>
    <cellStyle name="40% - Accent4 7 61" xfId="16564" xr:uid="{79098DF6-EB3D-4D14-A9A8-EFE47EBB815A}"/>
    <cellStyle name="40% - Accent4 7 62" xfId="16565" xr:uid="{4E4AD87D-B3E6-4090-92BE-648797C3782B}"/>
    <cellStyle name="40% - Accent4 7 63" xfId="16566" xr:uid="{EE093C7E-EE4E-4026-A001-38D7CF071323}"/>
    <cellStyle name="40% - Accent4 7 64" xfId="16567" xr:uid="{B24A03D8-1B85-45E3-9968-7D4120300A2D}"/>
    <cellStyle name="40% - Accent4 7 65" xfId="16568" xr:uid="{CD90A199-46DB-4642-A114-E04BCE378E29}"/>
    <cellStyle name="40% - Accent4 7 66" xfId="16569" xr:uid="{145FBD11-3DC2-40B3-854F-515DEDB48513}"/>
    <cellStyle name="40% - Accent4 7 67" xfId="16570" xr:uid="{0B3E07E6-B210-484F-A9AF-EF8C647325B1}"/>
    <cellStyle name="40% - Accent4 7 68" xfId="16571" xr:uid="{3A607EE6-2365-45EE-A17D-64BEAC35AEF5}"/>
    <cellStyle name="40% - Accent4 7 69" xfId="16572" xr:uid="{B2578891-5C0A-4D09-A986-E1A9F9ED69EE}"/>
    <cellStyle name="40% - Accent4 7 7" xfId="16573" xr:uid="{D4C9388C-C1F9-4828-8408-84D48C8B8960}"/>
    <cellStyle name="40% - Accent4 7 70" xfId="16574" xr:uid="{66BE3D36-0A4D-4237-BD78-2892B50FB4ED}"/>
    <cellStyle name="40% - Accent4 7 71" xfId="16575" xr:uid="{5115347A-BD9B-4DFA-8184-A2F73E5B2A15}"/>
    <cellStyle name="40% - Accent4 7 72" xfId="16576" xr:uid="{6CAB84DD-DFAC-479F-95C8-A1554915BF0D}"/>
    <cellStyle name="40% - Accent4 7 73" xfId="16577" xr:uid="{8F402278-8EB3-4577-8CD7-F8835FF5DC40}"/>
    <cellStyle name="40% - Accent4 7 74" xfId="16578" xr:uid="{F6A2FF02-0BD6-4EE6-BB23-182A67688467}"/>
    <cellStyle name="40% - Accent4 7 75" xfId="16579" xr:uid="{8B0ABF83-5278-42AC-A287-523519A8AA82}"/>
    <cellStyle name="40% - Accent4 7 76" xfId="16580" xr:uid="{355A7880-DC59-4393-901C-07FD051E4425}"/>
    <cellStyle name="40% - Accent4 7 77" xfId="16581" xr:uid="{DC34A433-2FF7-4528-BBB7-B60FF910D024}"/>
    <cellStyle name="40% - Accent4 7 78" xfId="16582" xr:uid="{DAB83213-4ED7-447F-A6DF-18E4117C56D0}"/>
    <cellStyle name="40% - Accent4 7 79" xfId="16583" xr:uid="{55C8035E-215A-4C0C-8753-50C1BAD772D9}"/>
    <cellStyle name="40% - Accent4 7 8" xfId="16584" xr:uid="{C8C316AA-4CA0-4EE0-B452-B50153E2C3CC}"/>
    <cellStyle name="40% - Accent4 7 80" xfId="16585" xr:uid="{001B81D3-5762-4599-B89E-A4FA1ACBF5D1}"/>
    <cellStyle name="40% - Accent4 7 81" xfId="16586" xr:uid="{113F7ED6-F237-4301-A098-1D171A4000DB}"/>
    <cellStyle name="40% - Accent4 7 82" xfId="16587" xr:uid="{55850CFB-E500-48FF-BE38-BA0FB8C6FD4D}"/>
    <cellStyle name="40% - Accent4 7 83" xfId="16588" xr:uid="{584FBB41-7FD1-474A-8842-A8E2A76AB0B4}"/>
    <cellStyle name="40% - Accent4 7 84" xfId="16589" xr:uid="{03FF82FF-2AF3-4A59-88FC-A45EC8454780}"/>
    <cellStyle name="40% - Accent4 7 85" xfId="16590" xr:uid="{04A66BC9-6D7E-493C-A25A-881C0A0315C9}"/>
    <cellStyle name="40% - Accent4 7 86" xfId="16591" xr:uid="{BBCA2E41-6620-4CB2-B85D-EA8387CAA4FA}"/>
    <cellStyle name="40% - Accent4 7 87" xfId="16592" xr:uid="{4F8D0F7A-F0DF-4464-965C-9F8B1726AE69}"/>
    <cellStyle name="40% - Accent4 7 88" xfId="16593" xr:uid="{B0A1BECE-FED1-401B-BCEA-A446A56F7EB9}"/>
    <cellStyle name="40% - Accent4 7 89" xfId="16594" xr:uid="{C8AF75C4-676C-42CC-A4FB-1509DF2BDED9}"/>
    <cellStyle name="40% - Accent4 7 9" xfId="16595" xr:uid="{D7CC3A39-4FD6-4C6F-8ABC-D3284EA0DB3F}"/>
    <cellStyle name="40% - Accent4 7 90" xfId="16596" xr:uid="{32BDAD00-57CA-4316-9A51-F057F13B898A}"/>
    <cellStyle name="40% - Accent4 7 91" xfId="16597" xr:uid="{FC435D09-8DA7-4DDA-A662-5057D026A1B8}"/>
    <cellStyle name="40% - Accent4 7 92" xfId="16598" xr:uid="{D76C2BE7-6A82-425D-8573-7614817130D5}"/>
    <cellStyle name="40% - Accent4 7 93" xfId="16599" xr:uid="{A756A169-92F3-4201-9540-98518AF4D797}"/>
    <cellStyle name="40% - Accent4 7 94" xfId="16600" xr:uid="{6E766CB6-9D91-4526-8DFB-DF4F083D14FF}"/>
    <cellStyle name="40% - Accent4 7 95" xfId="16601" xr:uid="{CD2B766F-1914-4C7F-93BE-97230662E38E}"/>
    <cellStyle name="40% - Accent4 7 96" xfId="16602" xr:uid="{A2DE2B82-3166-43CE-B45F-5E4F5BFF8293}"/>
    <cellStyle name="40% - Accent4 7 97" xfId="16603" xr:uid="{F9FCBD3A-CFBF-4DDD-86EB-07810656E322}"/>
    <cellStyle name="40% - Accent4 7 98" xfId="16604" xr:uid="{0DC8C822-C689-43CA-948E-3DBEE9FDD58E}"/>
    <cellStyle name="40% - Accent4 7 99" xfId="16605" xr:uid="{F281EA26-02EF-4D36-A393-4D891C922C8F}"/>
    <cellStyle name="40% - Accent4 70" xfId="16606" xr:uid="{3684C1CC-3C8E-4B0C-854C-5FEF28E3FC34}"/>
    <cellStyle name="40% - Accent4 71" xfId="16607" xr:uid="{336B1FC5-C881-424D-8F9D-5FC63780A9ED}"/>
    <cellStyle name="40% - Accent4 72" xfId="16608" xr:uid="{F37BAE01-F10B-4951-975F-1EE017C2A721}"/>
    <cellStyle name="40% - Accent4 73" xfId="16609" xr:uid="{DE389130-DFD7-472E-97F9-14B8F0F18FE5}"/>
    <cellStyle name="40% - Accent4 74" xfId="16610" xr:uid="{DAC40FDD-56A6-4C6B-873E-B733069C3605}"/>
    <cellStyle name="40% - Accent4 75" xfId="16611" xr:uid="{A445F32D-1F74-4128-8CC5-C1251C8B4A2C}"/>
    <cellStyle name="40% - Accent4 76" xfId="16612" xr:uid="{BB65D373-2668-41E9-B963-CF7552D995A8}"/>
    <cellStyle name="40% - Accent4 77" xfId="16613" xr:uid="{A0CF2FAA-96EC-4DE5-8ACB-854E97897C8F}"/>
    <cellStyle name="40% - Accent4 78" xfId="16614" xr:uid="{599E56C7-01F1-4BC0-BB2C-15032D8E2D55}"/>
    <cellStyle name="40% - Accent4 79" xfId="16615" xr:uid="{A564C1D0-6CF5-435B-9B9B-F4C23ABFEFE2}"/>
    <cellStyle name="40% - Accent4 8" xfId="16616" xr:uid="{F2451758-21EE-47F8-B10D-1519007FC1D4}"/>
    <cellStyle name="40% - Accent4 8 10" xfId="16617" xr:uid="{CEE53AA4-1193-48DA-8248-5C6FDC5EB48D}"/>
    <cellStyle name="40% - Accent4 8 100" xfId="16618" xr:uid="{CE931A3D-8905-4C48-92F1-CD8D2DC52E73}"/>
    <cellStyle name="40% - Accent4 8 101" xfId="16619" xr:uid="{BC4A099B-BCA9-4C17-9C22-CF41857944DF}"/>
    <cellStyle name="40% - Accent4 8 102" xfId="16620" xr:uid="{90401AC8-3345-4292-A078-338C7D4F8141}"/>
    <cellStyle name="40% - Accent4 8 103" xfId="16621" xr:uid="{A6D6A374-4160-459F-92E3-72D9D3E56EC2}"/>
    <cellStyle name="40% - Accent4 8 104" xfId="16622" xr:uid="{5BFCEC29-ACF5-4FF0-AD19-CBB466DFBD89}"/>
    <cellStyle name="40% - Accent4 8 105" xfId="16623" xr:uid="{0AA2A8CD-0A56-45B6-95B4-D49A366B49D6}"/>
    <cellStyle name="40% - Accent4 8 106" xfId="16624" xr:uid="{D7C5A651-92B0-4D3B-9DBB-3060DD6FF6D4}"/>
    <cellStyle name="40% - Accent4 8 107" xfId="16625" xr:uid="{27629758-418E-43A2-9A04-6F5BB08089B0}"/>
    <cellStyle name="40% - Accent4 8 108" xfId="16626" xr:uid="{E7860A20-AE9F-4E22-92CA-D3D7E220B331}"/>
    <cellStyle name="40% - Accent4 8 109" xfId="16627" xr:uid="{B8D47B0B-0181-4380-BE7A-334F68587E61}"/>
    <cellStyle name="40% - Accent4 8 11" xfId="16628" xr:uid="{AEB3B562-98F6-41DB-BF49-E85170E24B9D}"/>
    <cellStyle name="40% - Accent4 8 110" xfId="16629" xr:uid="{37D03A98-BBEA-4641-95F9-555521AC0E13}"/>
    <cellStyle name="40% - Accent4 8 111" xfId="16630" xr:uid="{5EA7E37A-8088-43D7-9B17-857C8630F419}"/>
    <cellStyle name="40% - Accent4 8 112" xfId="16631" xr:uid="{7B258A00-2801-4495-8FF8-22FEFBD314FA}"/>
    <cellStyle name="40% - Accent4 8 113" xfId="16632" xr:uid="{07BCD486-BB74-40D0-8B8A-D4C08652767F}"/>
    <cellStyle name="40% - Accent4 8 114" xfId="16633" xr:uid="{0E03D468-F4CA-4583-9F39-CEA5C67EDF8A}"/>
    <cellStyle name="40% - Accent4 8 12" xfId="16634" xr:uid="{27053FEF-31B7-48F8-9932-D43736593532}"/>
    <cellStyle name="40% - Accent4 8 13" xfId="16635" xr:uid="{79884F47-9290-4C28-8D99-0BF3518F0915}"/>
    <cellStyle name="40% - Accent4 8 14" xfId="16636" xr:uid="{5BE55868-860D-4A6F-9A72-CAF4751B5DBD}"/>
    <cellStyle name="40% - Accent4 8 15" xfId="16637" xr:uid="{189F0C03-B525-4989-B659-5DC38F68E799}"/>
    <cellStyle name="40% - Accent4 8 16" xfId="16638" xr:uid="{23D17574-053F-4F23-9F71-F3A2D3F194A6}"/>
    <cellStyle name="40% - Accent4 8 17" xfId="16639" xr:uid="{F0E78217-EAE5-42D2-A37C-46897E6C5C91}"/>
    <cellStyle name="40% - Accent4 8 18" xfId="16640" xr:uid="{1627C548-DC1D-4EE3-BF77-E7396C397452}"/>
    <cellStyle name="40% - Accent4 8 19" xfId="16641" xr:uid="{6C35B451-8FF3-4D65-BF5A-2F0205B48046}"/>
    <cellStyle name="40% - Accent4 8 2" xfId="16642" xr:uid="{3BE0452C-CEB4-43C7-A7D8-60F8C1978104}"/>
    <cellStyle name="40% - Accent4 8 20" xfId="16643" xr:uid="{FDC472E4-2DFE-4D77-B751-92C8B52D7569}"/>
    <cellStyle name="40% - Accent4 8 21" xfId="16644" xr:uid="{29624EE2-A25A-45FB-92F0-4C8CFDCA7086}"/>
    <cellStyle name="40% - Accent4 8 22" xfId="16645" xr:uid="{BD66E8AF-51EB-47B1-9327-F04B23EF00FF}"/>
    <cellStyle name="40% - Accent4 8 23" xfId="16646" xr:uid="{39FC4BAC-1B60-479A-8535-29D625BA28DE}"/>
    <cellStyle name="40% - Accent4 8 24" xfId="16647" xr:uid="{D0D2DED3-1A38-4A41-8974-AB965F8D14A3}"/>
    <cellStyle name="40% - Accent4 8 25" xfId="16648" xr:uid="{E516F303-3138-4F06-9023-470F021BC50E}"/>
    <cellStyle name="40% - Accent4 8 26" xfId="16649" xr:uid="{777375C9-E129-4D89-B8FC-F0DBCC99EA31}"/>
    <cellStyle name="40% - Accent4 8 27" xfId="16650" xr:uid="{37A30679-E7D4-481A-90EF-782C9B446104}"/>
    <cellStyle name="40% - Accent4 8 28" xfId="16651" xr:uid="{9012164A-F567-49AC-98C5-71B65BE810F7}"/>
    <cellStyle name="40% - Accent4 8 29" xfId="16652" xr:uid="{79EA9C65-16CA-45E0-9D4D-DE87A0115846}"/>
    <cellStyle name="40% - Accent4 8 3" xfId="16653" xr:uid="{D60D7F63-C5FB-4912-BC80-C49E5263BF00}"/>
    <cellStyle name="40% - Accent4 8 30" xfId="16654" xr:uid="{3E01F056-83F6-422B-93D2-9826EF0E418B}"/>
    <cellStyle name="40% - Accent4 8 31" xfId="16655" xr:uid="{1C06DB2B-0056-4018-B7F5-CB9AD3B7B7E0}"/>
    <cellStyle name="40% - Accent4 8 32" xfId="16656" xr:uid="{E5F8475A-6047-4172-9C57-B87520007F4D}"/>
    <cellStyle name="40% - Accent4 8 33" xfId="16657" xr:uid="{1446434C-95E2-42AE-A67C-15A3F8FCF0B5}"/>
    <cellStyle name="40% - Accent4 8 34" xfId="16658" xr:uid="{8576A823-10E3-4928-A90D-8DD14B0AE20A}"/>
    <cellStyle name="40% - Accent4 8 35" xfId="16659" xr:uid="{0AFF63C4-3B43-4F62-BFB9-773E33891A9A}"/>
    <cellStyle name="40% - Accent4 8 36" xfId="16660" xr:uid="{2DFC1D90-947F-4C61-87C8-4A3F7BD28440}"/>
    <cellStyle name="40% - Accent4 8 37" xfId="16661" xr:uid="{787618E4-DAF2-499D-AA01-BF9CD376EF90}"/>
    <cellStyle name="40% - Accent4 8 38" xfId="16662" xr:uid="{1CF155F8-8D6D-48B8-A6C2-656944BF07FE}"/>
    <cellStyle name="40% - Accent4 8 39" xfId="16663" xr:uid="{85EB4BFD-BCF8-486F-B481-92795770999D}"/>
    <cellStyle name="40% - Accent4 8 4" xfId="16664" xr:uid="{1D4D5C24-C705-45BD-93D1-A603E929AE5A}"/>
    <cellStyle name="40% - Accent4 8 40" xfId="16665" xr:uid="{D0DF37F1-AEDE-478E-9892-FA1C162D2F00}"/>
    <cellStyle name="40% - Accent4 8 41" xfId="16666" xr:uid="{A8A0D486-AF74-4D6C-8567-BC115BDFB791}"/>
    <cellStyle name="40% - Accent4 8 42" xfId="16667" xr:uid="{2957C81F-CCD4-4237-9EC2-DF007563E0BF}"/>
    <cellStyle name="40% - Accent4 8 43" xfId="16668" xr:uid="{9A4006FE-C404-4EA5-8B43-3F007F617ED7}"/>
    <cellStyle name="40% - Accent4 8 44" xfId="16669" xr:uid="{86CE0BA5-E546-419A-9976-8E79BA52A93A}"/>
    <cellStyle name="40% - Accent4 8 45" xfId="16670" xr:uid="{D2795D03-CB5E-45D8-9732-5089E7B12719}"/>
    <cellStyle name="40% - Accent4 8 46" xfId="16671" xr:uid="{2C6AA41D-046E-4254-A9C3-49C2BA7B2932}"/>
    <cellStyle name="40% - Accent4 8 47" xfId="16672" xr:uid="{C0FC311F-7325-40AB-B489-C129D807B3B1}"/>
    <cellStyle name="40% - Accent4 8 48" xfId="16673" xr:uid="{D451AD11-B998-4069-BA42-B27ACA588038}"/>
    <cellStyle name="40% - Accent4 8 49" xfId="16674" xr:uid="{404E6143-F33E-42EC-A63D-5F7A28B5EF3A}"/>
    <cellStyle name="40% - Accent4 8 5" xfId="16675" xr:uid="{97CCFE48-39F6-4F0C-BC9C-16F2E4105089}"/>
    <cellStyle name="40% - Accent4 8 50" xfId="16676" xr:uid="{A7967606-1772-460B-95A0-815A3712DD80}"/>
    <cellStyle name="40% - Accent4 8 51" xfId="16677" xr:uid="{F3EA5488-9FF7-4F29-9A66-876290DD5D73}"/>
    <cellStyle name="40% - Accent4 8 52" xfId="16678" xr:uid="{90236515-EC15-40EA-8378-CC8FA7B5CDE2}"/>
    <cellStyle name="40% - Accent4 8 53" xfId="16679" xr:uid="{847CC103-441C-4882-AE66-048F6B1CC733}"/>
    <cellStyle name="40% - Accent4 8 54" xfId="16680" xr:uid="{818606CC-F02D-4330-8101-5A8FBA3F5A6F}"/>
    <cellStyle name="40% - Accent4 8 55" xfId="16681" xr:uid="{0ECB5FFF-C4F2-4DC2-8D86-1C96B39E306D}"/>
    <cellStyle name="40% - Accent4 8 56" xfId="16682" xr:uid="{745AE0B2-0C05-4D40-B44E-8CF261F14C7D}"/>
    <cellStyle name="40% - Accent4 8 57" xfId="16683" xr:uid="{23ECA7DA-E18B-40C0-B22D-29C89F2A698B}"/>
    <cellStyle name="40% - Accent4 8 58" xfId="16684" xr:uid="{F883F37C-0735-4195-AD84-94C65747C300}"/>
    <cellStyle name="40% - Accent4 8 59" xfId="16685" xr:uid="{D852C431-0596-489D-A474-21B5983CE412}"/>
    <cellStyle name="40% - Accent4 8 6" xfId="16686" xr:uid="{40B5D8AF-EAD8-43DC-BE11-005D6006E0CA}"/>
    <cellStyle name="40% - Accent4 8 60" xfId="16687" xr:uid="{B1A9FD75-2241-45C9-8D74-45E9EA9E885A}"/>
    <cellStyle name="40% - Accent4 8 61" xfId="16688" xr:uid="{1E4C8057-6A1F-4399-8375-74AE992A88D8}"/>
    <cellStyle name="40% - Accent4 8 62" xfId="16689" xr:uid="{F10DE1CB-8CA3-4FB3-80F6-016064F89F86}"/>
    <cellStyle name="40% - Accent4 8 63" xfId="16690" xr:uid="{68EB2D39-801F-44EA-8569-257BAD41E44E}"/>
    <cellStyle name="40% - Accent4 8 64" xfId="16691" xr:uid="{F2929262-C7E4-4E1B-870C-C7FC132215ED}"/>
    <cellStyle name="40% - Accent4 8 65" xfId="16692" xr:uid="{217F18A5-BFEE-46DB-8650-4A96092BB027}"/>
    <cellStyle name="40% - Accent4 8 66" xfId="16693" xr:uid="{F70B7A3C-7B0C-48EC-BD69-F4BBCC2CE42E}"/>
    <cellStyle name="40% - Accent4 8 67" xfId="16694" xr:uid="{01608075-4916-4891-A569-251CCCECEBF8}"/>
    <cellStyle name="40% - Accent4 8 68" xfId="16695" xr:uid="{F75AEE3A-FD47-4521-B241-8FB0444C5FA5}"/>
    <cellStyle name="40% - Accent4 8 69" xfId="16696" xr:uid="{15EB4B2A-C639-425F-86DF-A0139A429F10}"/>
    <cellStyle name="40% - Accent4 8 7" xfId="16697" xr:uid="{FD679451-D617-4EF9-A1F3-E5431EAC240F}"/>
    <cellStyle name="40% - Accent4 8 70" xfId="16698" xr:uid="{9D54159F-491F-4F29-9D66-B9534231E543}"/>
    <cellStyle name="40% - Accent4 8 71" xfId="16699" xr:uid="{3ACF49F0-8E48-44C1-93F3-5BC428880DBA}"/>
    <cellStyle name="40% - Accent4 8 72" xfId="16700" xr:uid="{4468C022-88B5-4597-9C36-DD68B82478E0}"/>
    <cellStyle name="40% - Accent4 8 73" xfId="16701" xr:uid="{27B4E542-B009-47DF-A8A6-617C15C295C5}"/>
    <cellStyle name="40% - Accent4 8 74" xfId="16702" xr:uid="{4BC7A980-AC23-4091-BF68-412E8E8930BD}"/>
    <cellStyle name="40% - Accent4 8 75" xfId="16703" xr:uid="{CFDEE2EC-D2F4-4FCA-9DD4-D92EC03056BF}"/>
    <cellStyle name="40% - Accent4 8 76" xfId="16704" xr:uid="{07CF6A60-5D46-485A-8E87-ADE70DE93C2C}"/>
    <cellStyle name="40% - Accent4 8 77" xfId="16705" xr:uid="{6329A3B1-5BE8-4CC8-A670-C73A4775B0EF}"/>
    <cellStyle name="40% - Accent4 8 78" xfId="16706" xr:uid="{269B37B9-B899-48CC-8E83-410145BC5A82}"/>
    <cellStyle name="40% - Accent4 8 79" xfId="16707" xr:uid="{E4CE3409-80D4-4A72-95B3-125C13B1B146}"/>
    <cellStyle name="40% - Accent4 8 8" xfId="16708" xr:uid="{FE5DBD49-1320-40D2-B177-F55C5B697F47}"/>
    <cellStyle name="40% - Accent4 8 80" xfId="16709" xr:uid="{B98CD264-02B6-4C49-ACBD-91791C3A1338}"/>
    <cellStyle name="40% - Accent4 8 81" xfId="16710" xr:uid="{391D15B1-4980-4D84-8F24-65F6F399A448}"/>
    <cellStyle name="40% - Accent4 8 82" xfId="16711" xr:uid="{F93375BC-27F0-42BF-B656-1906C59FC4DB}"/>
    <cellStyle name="40% - Accent4 8 83" xfId="16712" xr:uid="{A8CF8ABC-71DD-4063-B378-CEC0DE6D5EEE}"/>
    <cellStyle name="40% - Accent4 8 84" xfId="16713" xr:uid="{AA11039E-D888-4DC2-AD51-8775FC3380F6}"/>
    <cellStyle name="40% - Accent4 8 85" xfId="16714" xr:uid="{F96525EE-50F2-48BB-B5FE-9F1ADFF0DF06}"/>
    <cellStyle name="40% - Accent4 8 86" xfId="16715" xr:uid="{9792EA05-7128-4B10-9B56-992036C56614}"/>
    <cellStyle name="40% - Accent4 8 87" xfId="16716" xr:uid="{7F617224-6D40-48A6-B819-79C605C77648}"/>
    <cellStyle name="40% - Accent4 8 88" xfId="16717" xr:uid="{3363B82E-54E7-4675-AC2F-24A455EEC7D2}"/>
    <cellStyle name="40% - Accent4 8 89" xfId="16718" xr:uid="{99D26905-2FA5-4A31-B94A-9F7BE07F8CD9}"/>
    <cellStyle name="40% - Accent4 8 9" xfId="16719" xr:uid="{96443A46-0F6A-416D-910C-8072552AD5DE}"/>
    <cellStyle name="40% - Accent4 8 90" xfId="16720" xr:uid="{2A351E70-C75F-4C57-83C1-C0389F6E89FD}"/>
    <cellStyle name="40% - Accent4 8 91" xfId="16721" xr:uid="{857F6844-C2E0-4189-84C4-DB529DEC8720}"/>
    <cellStyle name="40% - Accent4 8 92" xfId="16722" xr:uid="{06A3AB1E-67A6-4C5E-A2B9-9704A6FC53DB}"/>
    <cellStyle name="40% - Accent4 8 93" xfId="16723" xr:uid="{14E6D17B-E1CE-4175-B217-31AE30AA36D3}"/>
    <cellStyle name="40% - Accent4 8 94" xfId="16724" xr:uid="{0D17EE79-A72F-473B-8E12-D26CAF3ED7B2}"/>
    <cellStyle name="40% - Accent4 8 95" xfId="16725" xr:uid="{BD6332AE-5909-4C35-B447-A0A32104828A}"/>
    <cellStyle name="40% - Accent4 8 96" xfId="16726" xr:uid="{7293C4D0-1791-4AFA-8ADF-549E4B066F71}"/>
    <cellStyle name="40% - Accent4 8 97" xfId="16727" xr:uid="{62D0156C-577C-4B37-9679-E8CDA9F48221}"/>
    <cellStyle name="40% - Accent4 8 98" xfId="16728" xr:uid="{0C9A9D52-690C-4D6E-83EF-EA528287E438}"/>
    <cellStyle name="40% - Accent4 8 99" xfId="16729" xr:uid="{B647044D-7BCC-450E-88A5-E7EEAE740E4D}"/>
    <cellStyle name="40% - Accent4 80" xfId="16730" xr:uid="{95D4E002-75FA-41D8-AFB8-CAD7521102FD}"/>
    <cellStyle name="40% - Accent4 81" xfId="16731" xr:uid="{6C92E209-FF89-4352-BECE-6DD010816B6A}"/>
    <cellStyle name="40% - Accent4 82" xfId="16732" xr:uid="{8372BECE-D2A6-4EFF-A52C-3AEB9AF41A68}"/>
    <cellStyle name="40% - Accent4 83" xfId="16733" xr:uid="{8420E8AC-F7E7-42F7-8C82-2AFB33475E9F}"/>
    <cellStyle name="40% - Accent4 84" xfId="16734" xr:uid="{719F8762-5EA9-4CF4-8578-274C09EFD755}"/>
    <cellStyle name="40% - Accent4 85" xfId="16735" xr:uid="{6D9A4C73-0F3F-4CEC-994D-E0DDFED4ED6B}"/>
    <cellStyle name="40% - Accent4 86" xfId="16736" xr:uid="{36646226-3352-481B-B59B-3886CED19820}"/>
    <cellStyle name="40% - Accent4 87" xfId="16737" xr:uid="{9CBAC8EB-9EA2-48D4-8FF3-D0FCC9C800A1}"/>
    <cellStyle name="40% - Accent4 88" xfId="16738" xr:uid="{F6ED055C-B7D7-4A8B-8F0E-0DE6A6349C6E}"/>
    <cellStyle name="40% - Accent4 89" xfId="16739" xr:uid="{9B606CA2-5064-4F4F-99CB-6B02C69B8D20}"/>
    <cellStyle name="40% - Accent4 9" xfId="16740" xr:uid="{AB56FA07-C679-4643-9581-4B1C8E88FCA7}"/>
    <cellStyle name="40% - Accent4 9 10" xfId="16741" xr:uid="{AB1964F2-E25F-4708-938F-E9132A91771D}"/>
    <cellStyle name="40% - Accent4 9 100" xfId="16742" xr:uid="{F6883676-A729-402C-A274-FE7F597E35DF}"/>
    <cellStyle name="40% - Accent4 9 101" xfId="16743" xr:uid="{739FC2D7-D44A-4A15-AB0B-438D58899A6F}"/>
    <cellStyle name="40% - Accent4 9 102" xfId="16744" xr:uid="{C0BCA2A4-DEC6-4910-A572-569C1C9E3C48}"/>
    <cellStyle name="40% - Accent4 9 103" xfId="16745" xr:uid="{EA5780E6-C512-41BD-9004-B6CEE1B0654F}"/>
    <cellStyle name="40% - Accent4 9 104" xfId="16746" xr:uid="{16284761-FF53-4098-B966-7D42DE926356}"/>
    <cellStyle name="40% - Accent4 9 105" xfId="16747" xr:uid="{62F8E5A3-3126-4798-96A3-886CEC450EE0}"/>
    <cellStyle name="40% - Accent4 9 106" xfId="16748" xr:uid="{9AEBFA78-E45F-4898-90D4-B9BCDA31A768}"/>
    <cellStyle name="40% - Accent4 9 107" xfId="16749" xr:uid="{616BD2A5-F357-4C64-9385-29AE1AE9120A}"/>
    <cellStyle name="40% - Accent4 9 108" xfId="16750" xr:uid="{52065D81-DA43-488F-A14A-53714518B953}"/>
    <cellStyle name="40% - Accent4 9 109" xfId="16751" xr:uid="{965FA9B3-89D5-4700-AA99-2F9E165A7354}"/>
    <cellStyle name="40% - Accent4 9 11" xfId="16752" xr:uid="{D1C730E1-8CDB-4588-A94F-EA7FBD000167}"/>
    <cellStyle name="40% - Accent4 9 110" xfId="16753" xr:uid="{9900B13D-7D3D-4B51-9B4B-4CC69F1D2C2D}"/>
    <cellStyle name="40% - Accent4 9 111" xfId="16754" xr:uid="{FBDE38AC-9099-42A3-B300-DD14B09DEB7D}"/>
    <cellStyle name="40% - Accent4 9 112" xfId="16755" xr:uid="{0049A656-23C7-411D-88AB-E1152FA69A13}"/>
    <cellStyle name="40% - Accent4 9 113" xfId="16756" xr:uid="{DDB29C2D-4424-4FFA-9867-7CEF09F24094}"/>
    <cellStyle name="40% - Accent4 9 114" xfId="16757" xr:uid="{DA311F69-A8F2-4FAF-8CBC-3B8E4214CA45}"/>
    <cellStyle name="40% - Accent4 9 12" xfId="16758" xr:uid="{E023DE59-4A78-4624-AF8B-FCC1A7380E57}"/>
    <cellStyle name="40% - Accent4 9 13" xfId="16759" xr:uid="{3596A211-DDDB-42B5-944C-6D47122BDE09}"/>
    <cellStyle name="40% - Accent4 9 14" xfId="16760" xr:uid="{32D61C8F-D56E-41B1-82EE-DDF2D63BFC3F}"/>
    <cellStyle name="40% - Accent4 9 15" xfId="16761" xr:uid="{DC4C0C2D-2CE0-4A22-9E36-EE7F3AD46C91}"/>
    <cellStyle name="40% - Accent4 9 16" xfId="16762" xr:uid="{9C25A536-6E2B-4E52-ABBF-F3C7DF0CEC4D}"/>
    <cellStyle name="40% - Accent4 9 17" xfId="16763" xr:uid="{5D0437D8-5D50-4C71-BDC0-CD36D5D92DFE}"/>
    <cellStyle name="40% - Accent4 9 18" xfId="16764" xr:uid="{1F0FAB1B-49D1-4778-AD37-A5D35F64C77A}"/>
    <cellStyle name="40% - Accent4 9 19" xfId="16765" xr:uid="{5B4EF90A-9F77-4ADC-9FBD-32D653A831E6}"/>
    <cellStyle name="40% - Accent4 9 2" xfId="16766" xr:uid="{1DB9C454-0CE3-4CAB-BE09-E449A5F2A2B9}"/>
    <cellStyle name="40% - Accent4 9 20" xfId="16767" xr:uid="{65282860-BAA6-4596-ABB0-92D498EB47CB}"/>
    <cellStyle name="40% - Accent4 9 21" xfId="16768" xr:uid="{1AE265E2-B713-4863-A6DC-4DE44F869825}"/>
    <cellStyle name="40% - Accent4 9 22" xfId="16769" xr:uid="{80818190-5D9B-4AE1-B86A-350FE8C8A6BF}"/>
    <cellStyle name="40% - Accent4 9 23" xfId="16770" xr:uid="{C5081B52-40A4-4BA8-89C1-C3F6326E1428}"/>
    <cellStyle name="40% - Accent4 9 24" xfId="16771" xr:uid="{A7BA05AF-81BA-427C-804E-691C5AF2638A}"/>
    <cellStyle name="40% - Accent4 9 25" xfId="16772" xr:uid="{EA475B87-612B-4505-901B-7A4E17F2F21D}"/>
    <cellStyle name="40% - Accent4 9 26" xfId="16773" xr:uid="{D72E427B-4EC3-4A7E-AC69-EBB87CCE9060}"/>
    <cellStyle name="40% - Accent4 9 27" xfId="16774" xr:uid="{BD09FD4C-4EAE-41F8-8F27-F3224A58330E}"/>
    <cellStyle name="40% - Accent4 9 28" xfId="16775" xr:uid="{0EDA988E-22C9-4B72-B31A-A687B53FC34E}"/>
    <cellStyle name="40% - Accent4 9 29" xfId="16776" xr:uid="{A51959B4-71D4-434A-B465-1A1E5A4FD927}"/>
    <cellStyle name="40% - Accent4 9 3" xfId="16777" xr:uid="{82044C8A-0ADB-49BF-AA54-444E5C6B3B5E}"/>
    <cellStyle name="40% - Accent4 9 30" xfId="16778" xr:uid="{E1F4EEB6-EE23-49C4-8447-B86F11FC4ADD}"/>
    <cellStyle name="40% - Accent4 9 31" xfId="16779" xr:uid="{5D8FD1CF-2E3C-4B0C-A93E-9DFE355910E1}"/>
    <cellStyle name="40% - Accent4 9 32" xfId="16780" xr:uid="{E6D24A0E-00BC-4216-8B8D-80D7109ED68F}"/>
    <cellStyle name="40% - Accent4 9 33" xfId="16781" xr:uid="{8C7B9EAB-EB32-4F71-8EB5-0D41DDBD2051}"/>
    <cellStyle name="40% - Accent4 9 34" xfId="16782" xr:uid="{5C576003-1F79-498C-AB03-9D3788C3B763}"/>
    <cellStyle name="40% - Accent4 9 35" xfId="16783" xr:uid="{DB3A1368-5ED4-4AB7-A4E5-DE93EC7DFA95}"/>
    <cellStyle name="40% - Accent4 9 36" xfId="16784" xr:uid="{6F2DAA1E-A73F-4FF4-A7F6-34855CBEE8AD}"/>
    <cellStyle name="40% - Accent4 9 37" xfId="16785" xr:uid="{101FC6F5-34B0-4B68-8530-419EEBCD8F34}"/>
    <cellStyle name="40% - Accent4 9 38" xfId="16786" xr:uid="{D2E98C15-4302-461F-9E59-9DEDD8138DAD}"/>
    <cellStyle name="40% - Accent4 9 39" xfId="16787" xr:uid="{B61CD540-4DB4-4B65-841A-CAA5139DF828}"/>
    <cellStyle name="40% - Accent4 9 4" xfId="16788" xr:uid="{1F70F898-8DBA-4D29-BD50-D536EC77E96B}"/>
    <cellStyle name="40% - Accent4 9 40" xfId="16789" xr:uid="{524910D6-2B7A-46AE-A8E4-03F2C348C05F}"/>
    <cellStyle name="40% - Accent4 9 41" xfId="16790" xr:uid="{CF1D235C-F6B8-47A2-BDB7-44AAC8ED6595}"/>
    <cellStyle name="40% - Accent4 9 42" xfId="16791" xr:uid="{FFF43585-0D9E-46ED-AED4-79BD977515A2}"/>
    <cellStyle name="40% - Accent4 9 43" xfId="16792" xr:uid="{08BAA5FB-C16A-4703-A4F8-B17B4F61CE97}"/>
    <cellStyle name="40% - Accent4 9 44" xfId="16793" xr:uid="{1B1D250D-33F1-4DF3-965B-3451708AE42A}"/>
    <cellStyle name="40% - Accent4 9 45" xfId="16794" xr:uid="{C27CC2B5-6C25-408D-A49B-804880DAE8FC}"/>
    <cellStyle name="40% - Accent4 9 46" xfId="16795" xr:uid="{34CA4680-11F6-4C40-B009-59C6A592507B}"/>
    <cellStyle name="40% - Accent4 9 47" xfId="16796" xr:uid="{5266B84C-3422-4A7B-9A3A-45F1E4D3B8D4}"/>
    <cellStyle name="40% - Accent4 9 48" xfId="16797" xr:uid="{B01F2CE9-D553-4A24-9A94-C9CE8DBFD65C}"/>
    <cellStyle name="40% - Accent4 9 49" xfId="16798" xr:uid="{22CFC983-5E8A-4F93-8238-C18E0C1A8834}"/>
    <cellStyle name="40% - Accent4 9 5" xfId="16799" xr:uid="{868DE922-FAC8-4360-92F0-A3F0228BE540}"/>
    <cellStyle name="40% - Accent4 9 50" xfId="16800" xr:uid="{0E331D84-9E0D-407D-9111-1D6D3F459DA3}"/>
    <cellStyle name="40% - Accent4 9 51" xfId="16801" xr:uid="{3865032A-7641-413D-9587-A18605C0921A}"/>
    <cellStyle name="40% - Accent4 9 52" xfId="16802" xr:uid="{DC671A4C-7BB7-4BB2-93BC-FCFDB2AAC2C3}"/>
    <cellStyle name="40% - Accent4 9 53" xfId="16803" xr:uid="{DF72EFEE-705A-498F-BCE4-4358BC8243E5}"/>
    <cellStyle name="40% - Accent4 9 54" xfId="16804" xr:uid="{8118D1F6-7E8B-4A72-81DC-8D99F626AEC9}"/>
    <cellStyle name="40% - Accent4 9 55" xfId="16805" xr:uid="{FD1A9D50-DDB8-4E84-BD7E-77EEC29C946A}"/>
    <cellStyle name="40% - Accent4 9 56" xfId="16806" xr:uid="{9FD8EA95-6C5A-4F93-85BD-C81F98F3D079}"/>
    <cellStyle name="40% - Accent4 9 57" xfId="16807" xr:uid="{3A8B99A9-C63C-4A89-B78E-25CAF0A0F16D}"/>
    <cellStyle name="40% - Accent4 9 58" xfId="16808" xr:uid="{87005C83-4A6C-42F1-844E-D8639BFE56F3}"/>
    <cellStyle name="40% - Accent4 9 59" xfId="16809" xr:uid="{6E1D6543-46BC-4A40-9234-39C5C9F0A1F2}"/>
    <cellStyle name="40% - Accent4 9 6" xfId="16810" xr:uid="{E215AA96-E329-4A15-B397-8ED339AA5A75}"/>
    <cellStyle name="40% - Accent4 9 60" xfId="16811" xr:uid="{5CB3BA1F-04FD-4003-AEF2-EB224CAD57EE}"/>
    <cellStyle name="40% - Accent4 9 61" xfId="16812" xr:uid="{825A9710-D7F9-4B01-A385-6F378BAE1774}"/>
    <cellStyle name="40% - Accent4 9 62" xfId="16813" xr:uid="{83DB6DAC-3663-4264-8196-37F7527F9C21}"/>
    <cellStyle name="40% - Accent4 9 63" xfId="16814" xr:uid="{30E36306-31AD-4986-8B2A-4BB909CA72F5}"/>
    <cellStyle name="40% - Accent4 9 64" xfId="16815" xr:uid="{FF7C3A2C-202C-43D2-9BD0-DA51259FCE78}"/>
    <cellStyle name="40% - Accent4 9 65" xfId="16816" xr:uid="{43C42E79-5265-42DB-9B00-9BB8C72C2E35}"/>
    <cellStyle name="40% - Accent4 9 66" xfId="16817" xr:uid="{8159F6FB-950C-4240-A5FA-E0E99A7F70F5}"/>
    <cellStyle name="40% - Accent4 9 67" xfId="16818" xr:uid="{7830EFDF-25AE-453C-8D2E-7F534DD199BA}"/>
    <cellStyle name="40% - Accent4 9 68" xfId="16819" xr:uid="{BD5C30A5-66C5-456B-93F8-0C2CAE0DF241}"/>
    <cellStyle name="40% - Accent4 9 69" xfId="16820" xr:uid="{5ECDB279-95FD-40ED-86A7-E7588AD92990}"/>
    <cellStyle name="40% - Accent4 9 7" xfId="16821" xr:uid="{A694A7E6-304E-4479-80D6-7F93850A751F}"/>
    <cellStyle name="40% - Accent4 9 70" xfId="16822" xr:uid="{1F38ADF1-3570-40D0-9CBE-FB41AAC5828E}"/>
    <cellStyle name="40% - Accent4 9 71" xfId="16823" xr:uid="{7ED48AF3-712D-42B4-BBAB-330C9910A4BD}"/>
    <cellStyle name="40% - Accent4 9 72" xfId="16824" xr:uid="{134F75AE-B231-472D-8E93-D92B4ECCD470}"/>
    <cellStyle name="40% - Accent4 9 73" xfId="16825" xr:uid="{C2125954-CD45-4618-8D77-5077A0EBBDFD}"/>
    <cellStyle name="40% - Accent4 9 74" xfId="16826" xr:uid="{E861FEDB-61F4-441F-8DFD-54296A59EFA1}"/>
    <cellStyle name="40% - Accent4 9 75" xfId="16827" xr:uid="{4687AD8A-6B5D-4E85-B745-156BFE2B6C2E}"/>
    <cellStyle name="40% - Accent4 9 76" xfId="16828" xr:uid="{69466891-07F4-4C0D-A7F0-AF75656ACD77}"/>
    <cellStyle name="40% - Accent4 9 77" xfId="16829" xr:uid="{4CBA1521-C699-49A7-823F-E3061327A41E}"/>
    <cellStyle name="40% - Accent4 9 78" xfId="16830" xr:uid="{5A43071A-F764-4963-88D4-F64D1BB83C86}"/>
    <cellStyle name="40% - Accent4 9 79" xfId="16831" xr:uid="{5E6A5A49-F018-4D16-A11C-489162ADC69D}"/>
    <cellStyle name="40% - Accent4 9 8" xfId="16832" xr:uid="{BE7BBCAD-B3AC-4ED8-AA3F-2DE4785DB34D}"/>
    <cellStyle name="40% - Accent4 9 80" xfId="16833" xr:uid="{893C41BA-5A7C-43B1-9CBA-F05D0E1FE112}"/>
    <cellStyle name="40% - Accent4 9 81" xfId="16834" xr:uid="{64ED69FA-EEC7-4B27-B3F0-2E84AAA36B83}"/>
    <cellStyle name="40% - Accent4 9 82" xfId="16835" xr:uid="{1AD73622-9409-456E-B0A1-43744D503DA8}"/>
    <cellStyle name="40% - Accent4 9 83" xfId="16836" xr:uid="{6524A00C-C431-4F6A-9D09-6B330F46881B}"/>
    <cellStyle name="40% - Accent4 9 84" xfId="16837" xr:uid="{03210AB0-81FE-4FAD-BE0B-57EAE81E11AC}"/>
    <cellStyle name="40% - Accent4 9 85" xfId="16838" xr:uid="{01D89E7E-2C28-40D6-AF87-94FBC72AB4CF}"/>
    <cellStyle name="40% - Accent4 9 86" xfId="16839" xr:uid="{D8022C84-33EC-4511-BEB1-92F0C5D9F25E}"/>
    <cellStyle name="40% - Accent4 9 87" xfId="16840" xr:uid="{9643409D-1550-42D1-9C86-1978BDD2C0E0}"/>
    <cellStyle name="40% - Accent4 9 88" xfId="16841" xr:uid="{7A4B5F85-AE98-45B4-913F-EB99646C566F}"/>
    <cellStyle name="40% - Accent4 9 89" xfId="16842" xr:uid="{EAAA4811-C6E1-41A3-B718-7EAF8AECFB99}"/>
    <cellStyle name="40% - Accent4 9 9" xfId="16843" xr:uid="{F47D3E6A-1819-4C5B-B70B-899A4FAB2911}"/>
    <cellStyle name="40% - Accent4 9 90" xfId="16844" xr:uid="{4CBF3C17-B36A-42FF-A140-D1C7B9E1DD39}"/>
    <cellStyle name="40% - Accent4 9 91" xfId="16845" xr:uid="{BC37CDEA-E393-447A-AD7B-5E3084441016}"/>
    <cellStyle name="40% - Accent4 9 92" xfId="16846" xr:uid="{2FFAB6C6-F5C9-4554-A71C-20B2EF97BD29}"/>
    <cellStyle name="40% - Accent4 9 93" xfId="16847" xr:uid="{AC9AA311-BE10-4A13-97F8-B379C7B666B8}"/>
    <cellStyle name="40% - Accent4 9 94" xfId="16848" xr:uid="{865B1EBC-2CAD-4BF4-AEDD-6969478A7342}"/>
    <cellStyle name="40% - Accent4 9 95" xfId="16849" xr:uid="{E34DDB73-7354-4F7F-96AC-A8DB991382A4}"/>
    <cellStyle name="40% - Accent4 9 96" xfId="16850" xr:uid="{E09AB6BD-F9D3-4797-8924-C53BC85311BE}"/>
    <cellStyle name="40% - Accent4 9 97" xfId="16851" xr:uid="{09F242F6-F239-4E2B-A000-FCCA1CEFA935}"/>
    <cellStyle name="40% - Accent4 9 98" xfId="16852" xr:uid="{0B3054F3-C4FE-49C3-89B1-8DDB34326725}"/>
    <cellStyle name="40% - Accent4 9 99" xfId="16853" xr:uid="{FE8D5ED8-1362-4B8F-92D2-3E7D7FB34A5A}"/>
    <cellStyle name="40% - Accent4 90" xfId="16854" xr:uid="{8466E42A-1468-46FE-9BD7-463B9D1BEF9C}"/>
    <cellStyle name="40% - Accent4 91" xfId="16855" xr:uid="{7741924B-B6B2-4C2A-B04D-820D272ACB3E}"/>
    <cellStyle name="40% - Accent4 92" xfId="16856" xr:uid="{530DEAE8-7602-4EFC-B162-6C8518AAC02F}"/>
    <cellStyle name="40% - Accent4 93" xfId="16857" xr:uid="{A19FCF54-6DB8-49F5-BEE9-CCB5AC7ECAEF}"/>
    <cellStyle name="40% - Accent4 94" xfId="16858" xr:uid="{037BD086-0A5A-45E2-86D6-FE1528A95367}"/>
    <cellStyle name="40% - Accent4 95" xfId="16859" xr:uid="{76A2E396-458A-4668-B28C-65615C3A6305}"/>
    <cellStyle name="40% - Accent4 96" xfId="16860" xr:uid="{C72CB89A-D051-49B7-B6A6-5E5E40EF4B2E}"/>
    <cellStyle name="40% - Accent4 97" xfId="16861" xr:uid="{88B079A2-A769-4AE2-B686-4FABC3165F25}"/>
    <cellStyle name="40% - Accent4 98" xfId="16862" xr:uid="{997C4B16-01E5-4432-875D-C74150F7739C}"/>
    <cellStyle name="40% - Accent4 99" xfId="16863" xr:uid="{8164C19E-8127-404B-97A1-95A18CFE9B42}"/>
    <cellStyle name="40% - Accent5 10" xfId="16864" xr:uid="{D64422AA-0555-4283-B367-1FB483B96172}"/>
    <cellStyle name="40% - Accent5 10 10" xfId="16865" xr:uid="{B3DB1034-402E-4C0F-916F-EC0A32614F4B}"/>
    <cellStyle name="40% - Accent5 10 100" xfId="16866" xr:uid="{EDF2706D-36C0-4E14-8CFE-EC95F85F7FAB}"/>
    <cellStyle name="40% - Accent5 10 101" xfId="16867" xr:uid="{88889C5F-F20F-499A-8EDA-5F4C05EDB07E}"/>
    <cellStyle name="40% - Accent5 10 102" xfId="16868" xr:uid="{46F133A9-90AA-4471-93B1-95AC309B2173}"/>
    <cellStyle name="40% - Accent5 10 103" xfId="16869" xr:uid="{6000002C-8842-4CA4-8FD5-0DCEB82E1970}"/>
    <cellStyle name="40% - Accent5 10 104" xfId="16870" xr:uid="{35A21045-694A-45B1-92EF-4C1312C8B8D3}"/>
    <cellStyle name="40% - Accent5 10 105" xfId="16871" xr:uid="{B652AA79-8D33-4463-B896-FB2A3D64930C}"/>
    <cellStyle name="40% - Accent5 10 106" xfId="16872" xr:uid="{4A4C019F-AC29-44B7-ABAC-89F866CE6AEE}"/>
    <cellStyle name="40% - Accent5 10 107" xfId="16873" xr:uid="{135B7995-B4F7-4F98-8399-01181D631CBC}"/>
    <cellStyle name="40% - Accent5 10 108" xfId="16874" xr:uid="{289EEFD2-E505-4B6A-8A15-7379736EC39C}"/>
    <cellStyle name="40% - Accent5 10 109" xfId="16875" xr:uid="{E64821F6-8235-4516-A9DA-CD36877C68DE}"/>
    <cellStyle name="40% - Accent5 10 11" xfId="16876" xr:uid="{BD7964EA-CF07-4FA8-A82B-7DEC34783BEC}"/>
    <cellStyle name="40% - Accent5 10 110" xfId="16877" xr:uid="{17293B19-2485-4898-955E-80D6709BACC3}"/>
    <cellStyle name="40% - Accent5 10 111" xfId="16878" xr:uid="{68C9C748-6074-4897-BD1D-DE5C3D35EE16}"/>
    <cellStyle name="40% - Accent5 10 112" xfId="16879" xr:uid="{59EA4155-30C1-488E-8985-5B8608E282A9}"/>
    <cellStyle name="40% - Accent5 10 113" xfId="16880" xr:uid="{937F4473-34F5-4055-B79B-8285468C358F}"/>
    <cellStyle name="40% - Accent5 10 114" xfId="16881" xr:uid="{B3878EC4-07B0-49BF-ABA1-0184F548F88C}"/>
    <cellStyle name="40% - Accent5 10 12" xfId="16882" xr:uid="{75450786-8257-4976-8E6B-3E114887F63F}"/>
    <cellStyle name="40% - Accent5 10 13" xfId="16883" xr:uid="{C8975AEE-4DD8-4680-810A-A74878ACC716}"/>
    <cellStyle name="40% - Accent5 10 14" xfId="16884" xr:uid="{BC0E6BCB-2C11-4F6D-B195-FDCEA414B9EC}"/>
    <cellStyle name="40% - Accent5 10 15" xfId="16885" xr:uid="{C14DD025-CD58-4EAC-A4A9-AEB07E9E5DA2}"/>
    <cellStyle name="40% - Accent5 10 16" xfId="16886" xr:uid="{DC91B9C3-AFD6-46D3-B86C-2F7E83BB86B3}"/>
    <cellStyle name="40% - Accent5 10 17" xfId="16887" xr:uid="{B011F6AF-8006-4AD4-9202-0175EE5D87EC}"/>
    <cellStyle name="40% - Accent5 10 18" xfId="16888" xr:uid="{E1E5CAFB-C7BB-4F99-9CB6-B1B69937BBCB}"/>
    <cellStyle name="40% - Accent5 10 19" xfId="16889" xr:uid="{7E4B056F-89DF-48A2-B98F-E325EBF839E0}"/>
    <cellStyle name="40% - Accent5 10 2" xfId="16890" xr:uid="{82421BCA-C96E-4C50-A7BC-97A0CCCAB807}"/>
    <cellStyle name="40% - Accent5 10 20" xfId="16891" xr:uid="{7AF018B2-DB58-44E4-8777-A87E2A02B50D}"/>
    <cellStyle name="40% - Accent5 10 21" xfId="16892" xr:uid="{2D86236B-B3D8-4CFF-876E-5E887B7D1553}"/>
    <cellStyle name="40% - Accent5 10 22" xfId="16893" xr:uid="{E8FD437B-CC18-40F8-8B97-531BE74CE493}"/>
    <cellStyle name="40% - Accent5 10 23" xfId="16894" xr:uid="{7798AF17-74BC-4910-9B92-84F2363ADCEF}"/>
    <cellStyle name="40% - Accent5 10 24" xfId="16895" xr:uid="{A62148E0-1CC9-4811-8754-6EC31B48A3F8}"/>
    <cellStyle name="40% - Accent5 10 25" xfId="16896" xr:uid="{F58DD8A4-B00A-4AED-BE85-BD82CE78AF41}"/>
    <cellStyle name="40% - Accent5 10 26" xfId="16897" xr:uid="{4806C08C-5175-4D8A-AD4E-7A8CC382B58A}"/>
    <cellStyle name="40% - Accent5 10 27" xfId="16898" xr:uid="{10DC45FD-E3D6-4AA4-B659-22461818C229}"/>
    <cellStyle name="40% - Accent5 10 28" xfId="16899" xr:uid="{5A999DCF-3500-4EC4-95AC-22700479C197}"/>
    <cellStyle name="40% - Accent5 10 29" xfId="16900" xr:uid="{CBB4E54F-0851-4D8C-8B97-C688E7D2264E}"/>
    <cellStyle name="40% - Accent5 10 3" xfId="16901" xr:uid="{2DDDDA86-12AD-4521-B2B5-CFC661CD3449}"/>
    <cellStyle name="40% - Accent5 10 30" xfId="16902" xr:uid="{C612244E-6C29-4A99-B85C-EF62F14C6715}"/>
    <cellStyle name="40% - Accent5 10 31" xfId="16903" xr:uid="{267229FC-B38D-4CC5-A4CB-A28B427635DA}"/>
    <cellStyle name="40% - Accent5 10 32" xfId="16904" xr:uid="{98F8AC62-33AA-4F38-ADE1-B7D577B5BCA4}"/>
    <cellStyle name="40% - Accent5 10 33" xfId="16905" xr:uid="{9B4AE6DE-DC77-4A9D-988C-01BF909F200A}"/>
    <cellStyle name="40% - Accent5 10 34" xfId="16906" xr:uid="{EC637C60-2C04-4C0F-ABB3-27A00122CDA6}"/>
    <cellStyle name="40% - Accent5 10 35" xfId="16907" xr:uid="{A7FFD8FB-899A-4041-A05E-A88B08B2A66F}"/>
    <cellStyle name="40% - Accent5 10 36" xfId="16908" xr:uid="{A28CE0E0-57FC-4F0A-902B-98B09F704BC6}"/>
    <cellStyle name="40% - Accent5 10 37" xfId="16909" xr:uid="{3D08B40E-9030-4AE8-A753-6E29B341ECB8}"/>
    <cellStyle name="40% - Accent5 10 38" xfId="16910" xr:uid="{BF883789-C818-4A19-983E-758E037445BD}"/>
    <cellStyle name="40% - Accent5 10 39" xfId="16911" xr:uid="{94F15B0D-4AB4-4E69-BD8B-72DF70737034}"/>
    <cellStyle name="40% - Accent5 10 4" xfId="16912" xr:uid="{22A1491B-E584-47DE-A453-650A1ED112D9}"/>
    <cellStyle name="40% - Accent5 10 40" xfId="16913" xr:uid="{A073440C-F829-46BA-ABFA-2138D14CE9F3}"/>
    <cellStyle name="40% - Accent5 10 41" xfId="16914" xr:uid="{256DD306-43A6-42B4-AFB2-4D1C04D689F0}"/>
    <cellStyle name="40% - Accent5 10 42" xfId="16915" xr:uid="{8644207A-03E0-4BDF-842F-A63E038646DD}"/>
    <cellStyle name="40% - Accent5 10 43" xfId="16916" xr:uid="{C68871DC-28FD-480E-8B0C-F5B6ADECBA19}"/>
    <cellStyle name="40% - Accent5 10 44" xfId="16917" xr:uid="{FC7728B8-938E-4868-AFE9-1DFA4141C70D}"/>
    <cellStyle name="40% - Accent5 10 45" xfId="16918" xr:uid="{E9271B58-DE54-4EFE-A14A-6D34EAF60C02}"/>
    <cellStyle name="40% - Accent5 10 46" xfId="16919" xr:uid="{9A94D36B-715A-41CB-95F2-32403F981149}"/>
    <cellStyle name="40% - Accent5 10 47" xfId="16920" xr:uid="{58F375D4-7226-4ED4-A730-6D42912688AB}"/>
    <cellStyle name="40% - Accent5 10 48" xfId="16921" xr:uid="{41D26EFF-EDF1-47C7-B9FE-E45D94A7FB00}"/>
    <cellStyle name="40% - Accent5 10 49" xfId="16922" xr:uid="{8FB1C91E-EE49-4169-85A9-4A2461E56B5A}"/>
    <cellStyle name="40% - Accent5 10 5" xfId="16923" xr:uid="{9BBE8E4A-4A4B-4472-8889-AB6E8F8F4E98}"/>
    <cellStyle name="40% - Accent5 10 50" xfId="16924" xr:uid="{8CA0EDF0-E1C6-4AC7-BF98-C28E4645C48A}"/>
    <cellStyle name="40% - Accent5 10 51" xfId="16925" xr:uid="{13EB777B-5D1F-443D-9E48-E258997DF5B4}"/>
    <cellStyle name="40% - Accent5 10 52" xfId="16926" xr:uid="{6514E0F1-B5F6-4956-9816-0BBB92EE79FD}"/>
    <cellStyle name="40% - Accent5 10 53" xfId="16927" xr:uid="{2A5DCAB4-9FE5-4BEE-A8A3-824E1EA1A298}"/>
    <cellStyle name="40% - Accent5 10 54" xfId="16928" xr:uid="{5F18C491-1910-4196-9934-FDDE8F3ABF55}"/>
    <cellStyle name="40% - Accent5 10 55" xfId="16929" xr:uid="{35AA2587-EA11-4474-BE7B-E54481D7BBBE}"/>
    <cellStyle name="40% - Accent5 10 56" xfId="16930" xr:uid="{8F36969F-8750-4226-B17A-349AC9EBC9BE}"/>
    <cellStyle name="40% - Accent5 10 57" xfId="16931" xr:uid="{7C163D33-FE52-4656-945C-E962BAAE0EEE}"/>
    <cellStyle name="40% - Accent5 10 58" xfId="16932" xr:uid="{79146F71-B742-4894-8CF7-77984CCBB7FE}"/>
    <cellStyle name="40% - Accent5 10 59" xfId="16933" xr:uid="{0C13E0CC-A720-4479-A3BF-9F5C1EE2B0C5}"/>
    <cellStyle name="40% - Accent5 10 6" xfId="16934" xr:uid="{817CDBED-A749-4CF6-A253-3FED82895708}"/>
    <cellStyle name="40% - Accent5 10 60" xfId="16935" xr:uid="{4604C5BF-DF87-4F90-AC6E-FD44050BBAFA}"/>
    <cellStyle name="40% - Accent5 10 61" xfId="16936" xr:uid="{EC7BBFDA-7361-47BA-A910-4F419BDDFA2F}"/>
    <cellStyle name="40% - Accent5 10 62" xfId="16937" xr:uid="{C063F020-E9CD-4729-A7F4-D6AD33378DA0}"/>
    <cellStyle name="40% - Accent5 10 63" xfId="16938" xr:uid="{108D9EC4-7881-4872-B149-7C28969FB39B}"/>
    <cellStyle name="40% - Accent5 10 64" xfId="16939" xr:uid="{2CA2DAFF-7D44-4AEC-AB20-F5C194E63645}"/>
    <cellStyle name="40% - Accent5 10 65" xfId="16940" xr:uid="{0C0191C6-EA33-44FD-9976-06D51B78F782}"/>
    <cellStyle name="40% - Accent5 10 66" xfId="16941" xr:uid="{9141EC1D-EB5A-474A-BA62-F4889B3268B7}"/>
    <cellStyle name="40% - Accent5 10 67" xfId="16942" xr:uid="{27E6A37A-15AB-4B46-AB7D-B21BCBFA2CDE}"/>
    <cellStyle name="40% - Accent5 10 68" xfId="16943" xr:uid="{4EF41A28-A7B6-41D3-9F7A-E4654D305D12}"/>
    <cellStyle name="40% - Accent5 10 69" xfId="16944" xr:uid="{0077ECCD-7310-4E4C-A5C7-0349EAF4AE93}"/>
    <cellStyle name="40% - Accent5 10 7" xfId="16945" xr:uid="{447CBA53-4196-4B4B-B605-942E793DA42E}"/>
    <cellStyle name="40% - Accent5 10 70" xfId="16946" xr:uid="{8B4FF4F8-963D-4CC5-A3DE-41BDD5E8A8F2}"/>
    <cellStyle name="40% - Accent5 10 71" xfId="16947" xr:uid="{0C35F0FF-38F6-4990-93CC-6AD3A4402457}"/>
    <cellStyle name="40% - Accent5 10 72" xfId="16948" xr:uid="{725FD4D5-6853-4087-8C93-3E54E94487B0}"/>
    <cellStyle name="40% - Accent5 10 73" xfId="16949" xr:uid="{6AC5A655-7101-43D8-8348-B4DD539B8261}"/>
    <cellStyle name="40% - Accent5 10 74" xfId="16950" xr:uid="{6FF12E37-CA01-4518-A647-3ADD9EEA55DA}"/>
    <cellStyle name="40% - Accent5 10 75" xfId="16951" xr:uid="{0539E0F6-F0F4-4E00-9209-04BEEF211F3E}"/>
    <cellStyle name="40% - Accent5 10 76" xfId="16952" xr:uid="{6E673205-4282-46F4-A5E5-111384FDBAD9}"/>
    <cellStyle name="40% - Accent5 10 77" xfId="16953" xr:uid="{43F36FD0-279B-4A38-BDC7-00FA09EDD488}"/>
    <cellStyle name="40% - Accent5 10 78" xfId="16954" xr:uid="{A4C3446C-4CBB-4E5C-A4B0-BD76907EF90A}"/>
    <cellStyle name="40% - Accent5 10 79" xfId="16955" xr:uid="{0863C3BE-E4E1-4282-AE5E-36F8D50C66E8}"/>
    <cellStyle name="40% - Accent5 10 8" xfId="16956" xr:uid="{FAF8CD12-00F6-4186-B9DB-7DBA900C0CCA}"/>
    <cellStyle name="40% - Accent5 10 80" xfId="16957" xr:uid="{089AFD08-0062-4CE0-A7D8-518209775480}"/>
    <cellStyle name="40% - Accent5 10 81" xfId="16958" xr:uid="{F32D5AF1-3992-4C68-83E2-B376F5A02079}"/>
    <cellStyle name="40% - Accent5 10 82" xfId="16959" xr:uid="{2571C2B1-B781-4A42-BA90-FE7A1F80A75C}"/>
    <cellStyle name="40% - Accent5 10 83" xfId="16960" xr:uid="{B0A58D27-6991-428A-841B-9C8F577BB56E}"/>
    <cellStyle name="40% - Accent5 10 84" xfId="16961" xr:uid="{77BF1D2A-F0CE-4469-B31A-30F1AC0D9DB6}"/>
    <cellStyle name="40% - Accent5 10 85" xfId="16962" xr:uid="{2EF68DD4-CE7D-4071-8385-F4D8A3D98B81}"/>
    <cellStyle name="40% - Accent5 10 86" xfId="16963" xr:uid="{CCE37914-62B9-4FD4-B5D0-A19EE75D6587}"/>
    <cellStyle name="40% - Accent5 10 87" xfId="16964" xr:uid="{4F9F7DB6-BE8F-4D5D-A2FC-59A7FAAA0C1B}"/>
    <cellStyle name="40% - Accent5 10 88" xfId="16965" xr:uid="{00B34F52-C6BA-4F41-B330-9735FB478C6A}"/>
    <cellStyle name="40% - Accent5 10 89" xfId="16966" xr:uid="{31FE05BA-3449-4466-AFC7-C6CCF4B9AE1E}"/>
    <cellStyle name="40% - Accent5 10 9" xfId="16967" xr:uid="{C7ABC81C-0E64-4B51-977A-BFAB4C38A61D}"/>
    <cellStyle name="40% - Accent5 10 90" xfId="16968" xr:uid="{42B2A673-02A9-41D9-87E1-D4A09F783059}"/>
    <cellStyle name="40% - Accent5 10 91" xfId="16969" xr:uid="{26711693-3685-43DD-A5A2-8FDC35005634}"/>
    <cellStyle name="40% - Accent5 10 92" xfId="16970" xr:uid="{321FCFB8-2ECF-47B4-8B0B-BBB3A9823E36}"/>
    <cellStyle name="40% - Accent5 10 93" xfId="16971" xr:uid="{BBA7BC28-12B3-449B-A340-04CB03749BF2}"/>
    <cellStyle name="40% - Accent5 10 94" xfId="16972" xr:uid="{FA5958E5-D565-4E23-A858-5D123AE2ADE5}"/>
    <cellStyle name="40% - Accent5 10 95" xfId="16973" xr:uid="{4325497B-01CA-4451-84CB-704B362E2A05}"/>
    <cellStyle name="40% - Accent5 10 96" xfId="16974" xr:uid="{05F33542-50C8-4DBC-9E26-FD49A88ABBE9}"/>
    <cellStyle name="40% - Accent5 10 97" xfId="16975" xr:uid="{35BCC37F-C360-4A4E-86A6-2C45291F4A52}"/>
    <cellStyle name="40% - Accent5 10 98" xfId="16976" xr:uid="{023B0DFF-1364-40D4-A8E6-6B01D7C220E7}"/>
    <cellStyle name="40% - Accent5 10 99" xfId="16977" xr:uid="{86B389EC-4D01-48BF-A40F-2E85AD47E03D}"/>
    <cellStyle name="40% - Accent5 100" xfId="16978" xr:uid="{9734CE4C-AF80-4379-B75D-7EEBA244E844}"/>
    <cellStyle name="40% - Accent5 101" xfId="16979" xr:uid="{B836D621-8AB0-47E3-A7D4-5FA339CBAF5B}"/>
    <cellStyle name="40% - Accent5 102" xfId="16980" xr:uid="{EE27A89C-7DC3-405C-AA79-2F71D8F281DA}"/>
    <cellStyle name="40% - Accent5 103" xfId="16981" xr:uid="{0BB6CCB8-608B-4455-8FCD-6F2205E972AB}"/>
    <cellStyle name="40% - Accent5 104" xfId="16982" xr:uid="{E09EB29A-96A9-4258-ABB5-E872D18125AB}"/>
    <cellStyle name="40% - Accent5 105" xfId="16983" xr:uid="{A288EA79-0BDC-4C6D-B48A-BA718973C1F1}"/>
    <cellStyle name="40% - Accent5 106" xfId="16984" xr:uid="{BF2EA64E-DF1B-485B-9AAD-58F3FAA79256}"/>
    <cellStyle name="40% - Accent5 107" xfId="16985" xr:uid="{7F91622C-96C8-4756-AA14-9FDE8B4FB72B}"/>
    <cellStyle name="40% - Accent5 108" xfId="16986" xr:uid="{EF0C3CC4-2AA1-4BED-8B08-2A2D2815B6CB}"/>
    <cellStyle name="40% - Accent5 109" xfId="16987" xr:uid="{0DFEF82F-5806-4A13-9505-F84A3EC4EF96}"/>
    <cellStyle name="40% - Accent5 11" xfId="16988" xr:uid="{F4AFC62F-9D64-44F9-B985-51FB43A96E3E}"/>
    <cellStyle name="40% - Accent5 110" xfId="16989" xr:uid="{A5B6EA9C-4591-4F80-8BA9-03716C49EA09}"/>
    <cellStyle name="40% - Accent5 111" xfId="16990" xr:uid="{45B032A4-1CAF-4299-B59F-2D63BD03C242}"/>
    <cellStyle name="40% - Accent5 112" xfId="16991" xr:uid="{1BBBAED3-693D-4177-A92D-B215326B5916}"/>
    <cellStyle name="40% - Accent5 113" xfId="16992" xr:uid="{F455461F-E4CD-4611-BCEF-A4D47A4B8D21}"/>
    <cellStyle name="40% - Accent5 114" xfId="16993" xr:uid="{ACF0D198-63A6-4317-8E05-E2EEED1FB35E}"/>
    <cellStyle name="40% - Accent5 115" xfId="16994" xr:uid="{D71DDBA0-7D5E-415B-A9A8-FAFC61450494}"/>
    <cellStyle name="40% - Accent5 116" xfId="16995" xr:uid="{AC25773B-2CB7-454F-AFAD-D840C4159AD6}"/>
    <cellStyle name="40% - Accent5 117" xfId="16996" xr:uid="{37E11F09-02E3-4AB4-B588-57D40817A776}"/>
    <cellStyle name="40% - Accent5 118" xfId="16997" xr:uid="{AA62956B-E138-406D-860B-B6A007ECEAA4}"/>
    <cellStyle name="40% - Accent5 119" xfId="16998" xr:uid="{16399B3B-F94C-4083-91DB-500493F38ED7}"/>
    <cellStyle name="40% - Accent5 12" xfId="16999" xr:uid="{DFE1768A-EA38-4655-AE2A-F58401E94B27}"/>
    <cellStyle name="40% - Accent5 120" xfId="17000" xr:uid="{349ECB78-EC26-4CCE-8944-B345985FFF40}"/>
    <cellStyle name="40% - Accent5 121" xfId="17001" xr:uid="{3C77028E-6349-4914-90E4-F403D91BB78C}"/>
    <cellStyle name="40% - Accent5 122" xfId="17002" xr:uid="{860D64F7-15AA-4B33-9C84-38E916CC92A3}"/>
    <cellStyle name="40% - Accent5 123" xfId="17003" xr:uid="{C29E7E1E-B7B1-449A-B1C5-FEB1A5E327B4}"/>
    <cellStyle name="40% - Accent5 124" xfId="17004" xr:uid="{9EF72E25-2EB8-41FF-949B-5275FF4E87BC}"/>
    <cellStyle name="40% - Accent5 125" xfId="17005" xr:uid="{79D32BC3-D17F-4A28-BD0A-C2D8A62578EE}"/>
    <cellStyle name="40% - Accent5 126" xfId="17006" xr:uid="{E67DF585-7C1C-4122-919C-4E27FFCF4EF2}"/>
    <cellStyle name="40% - Accent5 127" xfId="17007" xr:uid="{C92BC1E7-0737-4D13-8174-9F5A1354FE58}"/>
    <cellStyle name="40% - Accent5 128" xfId="17008" xr:uid="{3690FC8D-E0E6-456D-89FE-37DD0EF9E8BA}"/>
    <cellStyle name="40% - Accent5 129" xfId="17009" xr:uid="{D12BC6ED-F18C-4785-AA87-7EA3EE9BB761}"/>
    <cellStyle name="40% - Accent5 13" xfId="17010" xr:uid="{22BFAB57-47AF-4C45-8372-8154BA4206FB}"/>
    <cellStyle name="40% - Accent5 130" xfId="17011" xr:uid="{7F4F9B23-2AD7-4D17-BC62-A9BC4FE08878}"/>
    <cellStyle name="40% - Accent5 131" xfId="17012" xr:uid="{01643FB9-40F9-49D3-A55C-28E4663FF57D}"/>
    <cellStyle name="40% - Accent5 132" xfId="17013" xr:uid="{A670C279-A457-46D7-BDF6-755A4D23D719}"/>
    <cellStyle name="40% - Accent5 133" xfId="17014" xr:uid="{A56FEE27-9879-4076-99DE-4EA2F88FC885}"/>
    <cellStyle name="40% - Accent5 134" xfId="17015" xr:uid="{EE4A97D7-EC02-4902-8400-A8C962E7D674}"/>
    <cellStyle name="40% - Accent5 135" xfId="17016" xr:uid="{0511CE7F-90C2-4DEB-8B5E-6B34BD268A52}"/>
    <cellStyle name="40% - Accent5 136" xfId="17017" xr:uid="{7366F265-C208-46FC-9484-C65F5F193DDA}"/>
    <cellStyle name="40% - Accent5 137" xfId="17018" xr:uid="{A6D7959E-C36E-4D73-AF69-EC1B0C21A82E}"/>
    <cellStyle name="40% - Accent5 138" xfId="17019" xr:uid="{A1A3C3BB-8DBB-4C87-85BA-87533FE20889}"/>
    <cellStyle name="40% - Accent5 139" xfId="17020" xr:uid="{4B615514-77BA-465F-B3C1-02EA09512A6E}"/>
    <cellStyle name="40% - Accent5 14" xfId="17021" xr:uid="{5DDB748F-A092-4040-90C4-48DEABB8B977}"/>
    <cellStyle name="40% - Accent5 140" xfId="17022" xr:uid="{4397E569-6268-44F0-8053-E83E2419E322}"/>
    <cellStyle name="40% - Accent5 141" xfId="17023" xr:uid="{A743717D-BB69-491E-81FF-81916CE80337}"/>
    <cellStyle name="40% - Accent5 142" xfId="17024" xr:uid="{0E2ADE7E-85B8-4DA5-AFF2-BD2F0A591F8F}"/>
    <cellStyle name="40% - Accent5 143" xfId="17025" xr:uid="{EF01AECE-9F80-44D9-9715-4CECCF331724}"/>
    <cellStyle name="40% - Accent5 144" xfId="17026" xr:uid="{4ABE9C9D-7AB2-4C00-9C33-9861F9C81925}"/>
    <cellStyle name="40% - Accent5 145" xfId="17027" xr:uid="{143180BC-88BA-45FF-BA68-A8413DF86705}"/>
    <cellStyle name="40% - Accent5 146" xfId="17028" xr:uid="{4428DD7D-9B61-4F6E-ACD5-E5A895F71801}"/>
    <cellStyle name="40% - Accent5 147" xfId="17029" xr:uid="{63A94F6E-4D70-4993-AE6B-70C77FC1EDBE}"/>
    <cellStyle name="40% - Accent5 148" xfId="17030" xr:uid="{80E67F64-7DB6-42BE-AD80-23DAE58F6E40}"/>
    <cellStyle name="40% - Accent5 149" xfId="17031" xr:uid="{7E3A9C0A-3467-4E50-9FC3-C3081DF5F0FD}"/>
    <cellStyle name="40% - Accent5 15" xfId="17032" xr:uid="{CCD80A14-ECA9-4824-88AE-E8ED184524FE}"/>
    <cellStyle name="40% - Accent5 150" xfId="17033" xr:uid="{50E23942-F6B9-415B-9FCC-9E708184C9FC}"/>
    <cellStyle name="40% - Accent5 151" xfId="17034" xr:uid="{72FA65AA-14E4-42D2-9405-6D798D2800C8}"/>
    <cellStyle name="40% - Accent5 152" xfId="17035" xr:uid="{1E8486D0-9DC1-4642-A1F8-ECC9FA76E1E1}"/>
    <cellStyle name="40% - Accent5 153" xfId="17036" xr:uid="{AFEE1F43-3466-4AD3-9E0D-2478B7C26003}"/>
    <cellStyle name="40% - Accent5 154" xfId="17037" xr:uid="{13708686-D53C-4247-9092-18863CE77C9D}"/>
    <cellStyle name="40% - Accent5 155" xfId="17038" xr:uid="{DA59C63E-002F-49E3-891E-C5BBB78AD2A5}"/>
    <cellStyle name="40% - Accent5 156" xfId="17039" xr:uid="{C368C823-8E32-4433-B031-BFF949CE2860}"/>
    <cellStyle name="40% - Accent5 157" xfId="17040" xr:uid="{F637C3F5-527E-4A06-9894-3C93A4D3A957}"/>
    <cellStyle name="40% - Accent5 158" xfId="17041" xr:uid="{E33F1943-F9B3-4405-BB73-64A5DB82FAF3}"/>
    <cellStyle name="40% - Accent5 159" xfId="17042" xr:uid="{A02AF259-4A84-402D-B1FA-399FDAC7647E}"/>
    <cellStyle name="40% - Accent5 16" xfId="17043" xr:uid="{C177BD7F-8096-46E2-A8B1-4EA70EC9FE4B}"/>
    <cellStyle name="40% - Accent5 160" xfId="17044" xr:uid="{4D6A0305-F26B-48E4-93FB-F37B84F20966}"/>
    <cellStyle name="40% - Accent5 161" xfId="17045" xr:uid="{1835AFEB-AF80-45E3-94D5-DF20A366766E}"/>
    <cellStyle name="40% - Accent5 162" xfId="17046" xr:uid="{9232019A-6759-46AC-A479-6A780147EAFE}"/>
    <cellStyle name="40% - Accent5 163" xfId="17047" xr:uid="{4F14DB46-88F6-4E02-B502-51171DD6F71E}"/>
    <cellStyle name="40% - Accent5 164" xfId="17048" xr:uid="{873BFA2B-59AC-4254-AA9B-9C6EFBB63E42}"/>
    <cellStyle name="40% - Accent5 165" xfId="17049" xr:uid="{2645C241-5EB9-45A0-B2D5-E3E7167C2A14}"/>
    <cellStyle name="40% - Accent5 166" xfId="17050" xr:uid="{DF6DC45B-7BD0-49A4-A41B-BD7D589DDBF7}"/>
    <cellStyle name="40% - Accent5 167" xfId="17051" xr:uid="{810BD96D-5C5B-4A7E-8F60-BE0FAC4A65FF}"/>
    <cellStyle name="40% - Accent5 168" xfId="17052" xr:uid="{DAA29E5C-0EA5-40B4-A0F4-67209C1FC33A}"/>
    <cellStyle name="40% - Accent5 169" xfId="17053" xr:uid="{392BC407-3DF0-4F29-AC60-26235CF57FA8}"/>
    <cellStyle name="40% - Accent5 17" xfId="17054" xr:uid="{1C5D0036-75BA-44B0-809E-24DEFCA2BBF8}"/>
    <cellStyle name="40% - Accent5 170" xfId="17055" xr:uid="{7759E0A2-13A9-466C-9F41-A2E75AC1FE04}"/>
    <cellStyle name="40% - Accent5 171" xfId="17056" xr:uid="{2CEC8AB9-3160-492F-BB69-5CAAE752E7D2}"/>
    <cellStyle name="40% - Accent5 172" xfId="17057" xr:uid="{7132379A-BEB1-4FD2-A9FC-39D6A93440FF}"/>
    <cellStyle name="40% - Accent5 173" xfId="17058" xr:uid="{1D4B55B9-EE32-4AFC-AC32-D53582FE2B9C}"/>
    <cellStyle name="40% - Accent5 174" xfId="17059" xr:uid="{01CCB8B7-5D51-423F-87A5-D551C1FDC592}"/>
    <cellStyle name="40% - Accent5 175" xfId="17060" xr:uid="{FCC7AE81-29A4-4987-8FFB-B611F998C938}"/>
    <cellStyle name="40% - Accent5 176" xfId="17061" xr:uid="{B00A2932-306A-400C-BE7C-688178D258AA}"/>
    <cellStyle name="40% - Accent5 177" xfId="17062" xr:uid="{E8C3D729-8AF7-436C-9DE7-14CCAD7CC78F}"/>
    <cellStyle name="40% - Accent5 178" xfId="17063" xr:uid="{20B2875A-92E5-4CEA-AEEA-32C9546C19B0}"/>
    <cellStyle name="40% - Accent5 179" xfId="17064" xr:uid="{BDE10E1E-2226-4BEF-990F-9B7DF6300B4A}"/>
    <cellStyle name="40% - Accent5 18" xfId="17065" xr:uid="{616C1FB1-2DAC-4C24-87D7-AC1FA459526A}"/>
    <cellStyle name="40% - Accent5 180" xfId="17066" xr:uid="{AE6C04F2-0FB3-406C-9C44-6AA84368C4AF}"/>
    <cellStyle name="40% - Accent5 181" xfId="17067" xr:uid="{5926C621-9768-4BE5-8D37-F79F1B700C9B}"/>
    <cellStyle name="40% - Accent5 182" xfId="17068" xr:uid="{3FCE2A04-6EE8-4085-9A8B-784D7C702B54}"/>
    <cellStyle name="40% - Accent5 183" xfId="53641" xr:uid="{AA24BE4F-2974-48D6-B9EE-8D12C874551A}"/>
    <cellStyle name="40% - Accent5 184" xfId="53660" xr:uid="{101664BD-4BAC-4A2F-85CB-AFB4AACAF46B}"/>
    <cellStyle name="40% - Accent5 185" xfId="53677" xr:uid="{8C28BA9E-39C1-4CB0-91D5-5DF9C9A5C265}"/>
    <cellStyle name="40% - Accent5 186" xfId="53692" xr:uid="{34556B44-B704-4FF6-B9A5-7CC5F912A3C4}"/>
    <cellStyle name="40% - Accent5 187" xfId="53618" xr:uid="{EE988940-BA32-468D-B642-0953FBADD68A}"/>
    <cellStyle name="40% - Accent5 19" xfId="17069" xr:uid="{0752897D-2376-4111-87D3-8F27DB433D26}"/>
    <cellStyle name="40% - Accent5 19 2" xfId="17070" xr:uid="{D3C657C6-CD93-416C-B0BF-1ED5A6D849B9}"/>
    <cellStyle name="40% - Accent5 19 3" xfId="17071" xr:uid="{51127FE4-2F43-4035-B42A-2A532CA983A8}"/>
    <cellStyle name="40% - Accent5 19 4" xfId="17072" xr:uid="{4C1D4F7D-9F47-4873-886C-3240BCBCACF4}"/>
    <cellStyle name="40% - Accent5 19 5" xfId="17073" xr:uid="{9EBD4ABE-2155-4EDC-8945-20D9AADD6CDD}"/>
    <cellStyle name="40% - Accent5 19 6" xfId="17074" xr:uid="{45A88D40-B864-4BC7-A3E3-A8BAB64C0A4C}"/>
    <cellStyle name="40% - Accent5 2" xfId="17075" xr:uid="{FCC3AB82-92A4-4312-9B01-914392E3EE5D}"/>
    <cellStyle name="40% - Accent5 2 10" xfId="17076" xr:uid="{029E9726-4F80-4484-BCAD-2B26AEB56DB5}"/>
    <cellStyle name="40% - Accent5 2 100" xfId="17077" xr:uid="{1556B092-2B94-4D69-AB3D-8BA55ED357D3}"/>
    <cellStyle name="40% - Accent5 2 101" xfId="17078" xr:uid="{5E8DD229-1478-4F1F-BEA3-48E35DA7256B}"/>
    <cellStyle name="40% - Accent5 2 102" xfId="17079" xr:uid="{E99AAA34-6BC5-437D-A68D-DF17FBCA2679}"/>
    <cellStyle name="40% - Accent5 2 103" xfId="17080" xr:uid="{1C3C0D83-F856-4180-8014-210623184E5E}"/>
    <cellStyle name="40% - Accent5 2 104" xfId="17081" xr:uid="{B8741827-7633-4E8C-9FB4-6B5BE43AB3B8}"/>
    <cellStyle name="40% - Accent5 2 105" xfId="17082" xr:uid="{30810259-6F19-4329-816C-91412ED50139}"/>
    <cellStyle name="40% - Accent5 2 106" xfId="17083" xr:uid="{130E21A9-57BC-4DCF-97A3-5759E1D773F6}"/>
    <cellStyle name="40% - Accent5 2 107" xfId="17084" xr:uid="{7DB0AF0B-5873-4CD6-9605-6C7D532D4AA1}"/>
    <cellStyle name="40% - Accent5 2 108" xfId="17085" xr:uid="{FC8F1225-B062-4607-B752-65302C10B1E3}"/>
    <cellStyle name="40% - Accent5 2 109" xfId="17086" xr:uid="{9D33C3C7-3F53-4A76-9016-268BDF122A0E}"/>
    <cellStyle name="40% - Accent5 2 11" xfId="17087" xr:uid="{5E33FFB2-17E3-432D-88FB-94189C59A8FC}"/>
    <cellStyle name="40% - Accent5 2 110" xfId="17088" xr:uid="{133EA76B-49A3-4D06-916D-17DBC5D063E1}"/>
    <cellStyle name="40% - Accent5 2 111" xfId="17089" xr:uid="{F3ADCD61-1DE3-4690-A704-3E4C6BE3C40C}"/>
    <cellStyle name="40% - Accent5 2 112" xfId="17090" xr:uid="{9B8576C4-DAE3-4A98-9FE2-94618DAF203D}"/>
    <cellStyle name="40% - Accent5 2 113" xfId="17091" xr:uid="{A84C758F-7176-4B72-B1FE-D47A41F61413}"/>
    <cellStyle name="40% - Accent5 2 114" xfId="17092" xr:uid="{6D4FCCCB-5A81-48FC-A724-CA3E45548E6D}"/>
    <cellStyle name="40% - Accent5 2 115" xfId="17093" xr:uid="{D3379C22-32F9-41F7-A724-4B719A987710}"/>
    <cellStyle name="40% - Accent5 2 116" xfId="17094" xr:uid="{557DE490-097B-4B08-8D98-28E4908071D4}"/>
    <cellStyle name="40% - Accent5 2 117" xfId="17095" xr:uid="{B5F2FC81-34AC-4646-B179-32C16DF9BE63}"/>
    <cellStyle name="40% - Accent5 2 118" xfId="17096" xr:uid="{763418EE-09ED-4548-B907-2C268F56A9FE}"/>
    <cellStyle name="40% - Accent5 2 12" xfId="17097" xr:uid="{A1382650-AC3C-4DE8-975C-FB561ABB6F0C}"/>
    <cellStyle name="40% - Accent5 2 13" xfId="17098" xr:uid="{94E6E6AA-BDF1-478A-83B5-F8E56F5054E0}"/>
    <cellStyle name="40% - Accent5 2 14" xfId="17099" xr:uid="{2F752F2B-30D4-4501-963C-546B97082B75}"/>
    <cellStyle name="40% - Accent5 2 15" xfId="17100" xr:uid="{5D30AB70-73FC-4223-81B6-65904DFA5436}"/>
    <cellStyle name="40% - Accent5 2 16" xfId="17101" xr:uid="{2A3DBE9D-57A9-4F7C-83CC-54F422355ED3}"/>
    <cellStyle name="40% - Accent5 2 17" xfId="17102" xr:uid="{0DB4C580-0C3F-41D4-87F9-CE9E2EDF80C4}"/>
    <cellStyle name="40% - Accent5 2 18" xfId="17103" xr:uid="{869A9CCD-9AFA-4FD1-8ABF-A490A576DF34}"/>
    <cellStyle name="40% - Accent5 2 19" xfId="17104" xr:uid="{2FF5B6E3-8BD5-48DD-B419-2D6B3BF9DE29}"/>
    <cellStyle name="40% - Accent5 2 2" xfId="17105" xr:uid="{C6FA6A02-644D-4DD5-AFDF-C9C961783CA5}"/>
    <cellStyle name="40% - Accent5 2 2 10" xfId="17106" xr:uid="{0B0C8016-0B6C-4A28-B167-9BAA8F961FB4}"/>
    <cellStyle name="40% - Accent5 2 2 100" xfId="17107" xr:uid="{2D739EB7-B32A-447A-9263-00A2CA46D620}"/>
    <cellStyle name="40% - Accent5 2 2 101" xfId="17108" xr:uid="{D15C8D39-FB90-494D-83B0-ACFDE67F3712}"/>
    <cellStyle name="40% - Accent5 2 2 102" xfId="17109" xr:uid="{32079D03-BA22-4191-BB46-1C459E7F48F9}"/>
    <cellStyle name="40% - Accent5 2 2 103" xfId="17110" xr:uid="{FDDF4C6A-1FF2-4476-8DE3-A8099E94715E}"/>
    <cellStyle name="40% - Accent5 2 2 104" xfId="17111" xr:uid="{AE0BD66F-D055-459F-BF2C-9187F2240896}"/>
    <cellStyle name="40% - Accent5 2 2 105" xfId="17112" xr:uid="{AD8FBAB7-7106-472C-9352-C879277376F3}"/>
    <cellStyle name="40% - Accent5 2 2 106" xfId="17113" xr:uid="{B366F2EA-186B-4798-9086-F64E05C3185A}"/>
    <cellStyle name="40% - Accent5 2 2 107" xfId="17114" xr:uid="{DBF1262C-2F70-4B80-8F68-9AFD03B29D67}"/>
    <cellStyle name="40% - Accent5 2 2 108" xfId="17115" xr:uid="{0DA416B6-C105-45D2-A2B1-C866E8FDD4DF}"/>
    <cellStyle name="40% - Accent5 2 2 109" xfId="17116" xr:uid="{209B535A-DD50-44BC-B7BA-6FCB719722FB}"/>
    <cellStyle name="40% - Accent5 2 2 11" xfId="17117" xr:uid="{6C6555AA-E4FB-4ED2-AEC5-B82B376CA5FA}"/>
    <cellStyle name="40% - Accent5 2 2 110" xfId="17118" xr:uid="{86B0873A-0373-4915-831A-C78A0C801FD2}"/>
    <cellStyle name="40% - Accent5 2 2 111" xfId="17119" xr:uid="{FBB98D75-D74B-4CF1-8E03-CB5BA4B74BE2}"/>
    <cellStyle name="40% - Accent5 2 2 112" xfId="17120" xr:uid="{51BC8851-F1DE-4BD5-B3C8-25F6C11DCA13}"/>
    <cellStyle name="40% - Accent5 2 2 113" xfId="17121" xr:uid="{EC1845DB-2BC7-4B0B-9554-0747E2B3057E}"/>
    <cellStyle name="40% - Accent5 2 2 114" xfId="17122" xr:uid="{CEB55789-0867-4F24-A482-3D72AC826D90}"/>
    <cellStyle name="40% - Accent5 2 2 115" xfId="17123" xr:uid="{5E817D39-F515-4DBC-8481-EF349E47A6E1}"/>
    <cellStyle name="40% - Accent5 2 2 116" xfId="17124" xr:uid="{F1198D50-459A-4819-A2CD-BE6C033D7202}"/>
    <cellStyle name="40% - Accent5 2 2 117" xfId="17125" xr:uid="{8CC4E207-9207-451C-AA85-AE8FD4367F80}"/>
    <cellStyle name="40% - Accent5 2 2 12" xfId="17126" xr:uid="{6D46AE6D-6A63-4339-9616-B29158DC14BB}"/>
    <cellStyle name="40% - Accent5 2 2 13" xfId="17127" xr:uid="{17CA4151-A202-468E-A199-EABCF12E252C}"/>
    <cellStyle name="40% - Accent5 2 2 14" xfId="17128" xr:uid="{A37C41DB-8BBC-4866-8BCB-A44F88970EFA}"/>
    <cellStyle name="40% - Accent5 2 2 15" xfId="17129" xr:uid="{17EC95F6-A070-426A-B5DD-E0BE55F7105E}"/>
    <cellStyle name="40% - Accent5 2 2 16" xfId="17130" xr:uid="{9715337E-666F-47B9-BCB0-6B96E7DC8ECA}"/>
    <cellStyle name="40% - Accent5 2 2 17" xfId="17131" xr:uid="{FB245B8A-BF0B-4F42-A223-E5BE060FC2EA}"/>
    <cellStyle name="40% - Accent5 2 2 18" xfId="17132" xr:uid="{09ACED56-5DC8-4725-AE44-EFBF63E9A99D}"/>
    <cellStyle name="40% - Accent5 2 2 19" xfId="17133" xr:uid="{24B92F26-443F-46F7-AF7B-DF88B8A2E898}"/>
    <cellStyle name="40% - Accent5 2 2 2" xfId="17134" xr:uid="{64A3269F-B0B0-4225-8AA4-DF65852959B9}"/>
    <cellStyle name="40% - Accent5 2 2 2 2" xfId="17135" xr:uid="{1056DCF3-9C54-4DC0-8697-5149DA9DEACF}"/>
    <cellStyle name="40% - Accent5 2 2 2 2 2" xfId="17136" xr:uid="{8822F7B2-2E49-4F9B-A69F-7EEAF4B7C023}"/>
    <cellStyle name="40% - Accent5 2 2 2 3" xfId="17137" xr:uid="{DCE0802C-7EE4-4105-B33E-10AC7D07ACE1}"/>
    <cellStyle name="40% - Accent5 2 2 2 4" xfId="17138" xr:uid="{4F67B37E-E1A0-4127-A172-C2FC85AE2983}"/>
    <cellStyle name="40% - Accent5 2 2 20" xfId="17139" xr:uid="{2634AAD9-C85D-45EC-9C8D-C8D43FC6EF3D}"/>
    <cellStyle name="40% - Accent5 2 2 21" xfId="17140" xr:uid="{7DD25C72-9A45-4B25-8139-3B9B4FDF6859}"/>
    <cellStyle name="40% - Accent5 2 2 22" xfId="17141" xr:uid="{F5B2E202-D3EA-4F62-AABF-313EF906418A}"/>
    <cellStyle name="40% - Accent5 2 2 23" xfId="17142" xr:uid="{9E7D4505-6FF0-4FAB-8494-A4C37D9B0742}"/>
    <cellStyle name="40% - Accent5 2 2 24" xfId="17143" xr:uid="{F26CD1E9-0E8F-42D2-8933-803325861138}"/>
    <cellStyle name="40% - Accent5 2 2 25" xfId="17144" xr:uid="{BE43C6EC-0788-4024-B02A-1A6A7F97422F}"/>
    <cellStyle name="40% - Accent5 2 2 26" xfId="17145" xr:uid="{F93FF946-CC8B-448B-AA7C-49C35D31DDF2}"/>
    <cellStyle name="40% - Accent5 2 2 27" xfId="17146" xr:uid="{514DBDFD-8909-47B6-A809-710741912C26}"/>
    <cellStyle name="40% - Accent5 2 2 28" xfId="17147" xr:uid="{1F02366D-6F70-485B-9264-A1457E35B381}"/>
    <cellStyle name="40% - Accent5 2 2 29" xfId="17148" xr:uid="{97E19918-5944-424D-B5F6-7396154ED617}"/>
    <cellStyle name="40% - Accent5 2 2 3" xfId="17149" xr:uid="{F463E8A4-3185-4DCB-AAB2-04584966CAA1}"/>
    <cellStyle name="40% - Accent5 2 2 3 2" xfId="17150" xr:uid="{CFE89C8E-584E-48B1-8896-A755E5713324}"/>
    <cellStyle name="40% - Accent5 2 2 30" xfId="17151" xr:uid="{13823A4F-CD46-481E-A2DA-9D01CB9E5347}"/>
    <cellStyle name="40% - Accent5 2 2 31" xfId="17152" xr:uid="{9286D4D8-A34B-4E89-86B6-7D939D140372}"/>
    <cellStyle name="40% - Accent5 2 2 32" xfId="17153" xr:uid="{8086D38C-08D4-4CCC-956E-77AE7356FBF0}"/>
    <cellStyle name="40% - Accent5 2 2 33" xfId="17154" xr:uid="{93733A3E-9D73-45BC-A33B-BEE3C59B7DC0}"/>
    <cellStyle name="40% - Accent5 2 2 34" xfId="17155" xr:uid="{78EE7B9A-E6EF-418B-B510-A6E931E064BD}"/>
    <cellStyle name="40% - Accent5 2 2 35" xfId="17156" xr:uid="{E1286AD6-2BBE-46C6-9AA1-6E7C400926A4}"/>
    <cellStyle name="40% - Accent5 2 2 36" xfId="17157" xr:uid="{6EEC3BE8-7749-4B01-B8DE-A68C06B5E106}"/>
    <cellStyle name="40% - Accent5 2 2 37" xfId="17158" xr:uid="{5F8277ED-3067-4E69-BC0F-093E00C5A8B2}"/>
    <cellStyle name="40% - Accent5 2 2 38" xfId="17159" xr:uid="{6AE42289-3903-46D1-BF3C-856C54776F3B}"/>
    <cellStyle name="40% - Accent5 2 2 39" xfId="17160" xr:uid="{7DB9356C-1A0E-4F31-838C-18E7ED246D56}"/>
    <cellStyle name="40% - Accent5 2 2 4" xfId="17161" xr:uid="{6CC9B5EC-5146-4896-9C05-931F8FBEDE98}"/>
    <cellStyle name="40% - Accent5 2 2 40" xfId="17162" xr:uid="{C6B7017C-D517-48E9-84E7-656D079402EB}"/>
    <cellStyle name="40% - Accent5 2 2 41" xfId="17163" xr:uid="{E3200CFE-D02A-4EC5-8E53-F55FAC119DA4}"/>
    <cellStyle name="40% - Accent5 2 2 42" xfId="17164" xr:uid="{04896F1E-A6C6-494A-85EB-216E65E2C10A}"/>
    <cellStyle name="40% - Accent5 2 2 43" xfId="17165" xr:uid="{7C143D58-8672-4B5A-9804-A306B4EDBB19}"/>
    <cellStyle name="40% - Accent5 2 2 44" xfId="17166" xr:uid="{0EF6976A-5FE0-43E2-BADE-B7CE4D061F0A}"/>
    <cellStyle name="40% - Accent5 2 2 45" xfId="17167" xr:uid="{8940C46B-1516-467F-A56B-EE618B2D6369}"/>
    <cellStyle name="40% - Accent5 2 2 46" xfId="17168" xr:uid="{62195DA1-5F65-49B8-9612-A69928D74D63}"/>
    <cellStyle name="40% - Accent5 2 2 47" xfId="17169" xr:uid="{11AA24DB-1C73-4A0A-A7D2-0DCFC90B55BD}"/>
    <cellStyle name="40% - Accent5 2 2 48" xfId="17170" xr:uid="{C7C4BE86-8AF2-484E-85A3-88AB51D569EF}"/>
    <cellStyle name="40% - Accent5 2 2 49" xfId="17171" xr:uid="{25FD8F81-A397-4250-B80C-75979B6B49D2}"/>
    <cellStyle name="40% - Accent5 2 2 5" xfId="17172" xr:uid="{433604AD-6F24-4EB7-8A09-44C0DA61DBC4}"/>
    <cellStyle name="40% - Accent5 2 2 50" xfId="17173" xr:uid="{74ECD092-AE60-406B-9980-4A4D6B0A5222}"/>
    <cellStyle name="40% - Accent5 2 2 51" xfId="17174" xr:uid="{0201BA5E-BEEA-4A6B-8507-9898BBCF48C0}"/>
    <cellStyle name="40% - Accent5 2 2 52" xfId="17175" xr:uid="{E2E28F94-25F2-4B98-893D-417613C87E03}"/>
    <cellStyle name="40% - Accent5 2 2 53" xfId="17176" xr:uid="{5187C73B-2883-4CA7-8184-A9F6C614A722}"/>
    <cellStyle name="40% - Accent5 2 2 54" xfId="17177" xr:uid="{B2B5D98F-4AA9-4A5D-91CF-BF8666996BEB}"/>
    <cellStyle name="40% - Accent5 2 2 55" xfId="17178" xr:uid="{71121863-EB0B-4F06-A8D9-710DBB3D6293}"/>
    <cellStyle name="40% - Accent5 2 2 56" xfId="17179" xr:uid="{6AC6D8B5-167A-44CE-92D7-964BC9180FFD}"/>
    <cellStyle name="40% - Accent5 2 2 57" xfId="17180" xr:uid="{4E2990EF-BCDD-4162-A215-74D8BF56C680}"/>
    <cellStyle name="40% - Accent5 2 2 58" xfId="17181" xr:uid="{6A033EFE-2CF5-4743-9EB6-64E8B17011C0}"/>
    <cellStyle name="40% - Accent5 2 2 59" xfId="17182" xr:uid="{BF7D8D00-4F84-4FB3-9DDC-44349D9A77E8}"/>
    <cellStyle name="40% - Accent5 2 2 6" xfId="17183" xr:uid="{4F9A07B6-AF34-4479-98F7-F80E71FD9396}"/>
    <cellStyle name="40% - Accent5 2 2 60" xfId="17184" xr:uid="{5929C29C-F716-4D83-945A-CE9B28A808B1}"/>
    <cellStyle name="40% - Accent5 2 2 61" xfId="17185" xr:uid="{10431CF0-0DA9-4A36-8C0D-0E86CCE3ADDD}"/>
    <cellStyle name="40% - Accent5 2 2 62" xfId="17186" xr:uid="{0F2A06D5-1F8D-4A5F-8847-39E2FA2F8BE1}"/>
    <cellStyle name="40% - Accent5 2 2 63" xfId="17187" xr:uid="{D11E50AC-C5DA-42D6-A0CF-BC6CC1F5C77B}"/>
    <cellStyle name="40% - Accent5 2 2 64" xfId="17188" xr:uid="{42C3957C-072E-4C52-8C81-56479D3EAE19}"/>
    <cellStyle name="40% - Accent5 2 2 65" xfId="17189" xr:uid="{E8A8D474-7F7F-4BF0-9A8D-144686150C79}"/>
    <cellStyle name="40% - Accent5 2 2 66" xfId="17190" xr:uid="{500E61A9-445C-457D-B538-55628371A3CE}"/>
    <cellStyle name="40% - Accent5 2 2 67" xfId="17191" xr:uid="{F2465EB9-0704-4855-91ED-351DE73D231D}"/>
    <cellStyle name="40% - Accent5 2 2 68" xfId="17192" xr:uid="{05DF16CA-4C31-43DB-ABD2-27D696938A72}"/>
    <cellStyle name="40% - Accent5 2 2 69" xfId="17193" xr:uid="{24A646C2-DE68-4F55-BECA-F31551E3F649}"/>
    <cellStyle name="40% - Accent5 2 2 7" xfId="17194" xr:uid="{7DC69D26-E492-4D8C-B54A-69B9DD64CA2E}"/>
    <cellStyle name="40% - Accent5 2 2 70" xfId="17195" xr:uid="{92585F45-F150-4DA2-893C-404A32134657}"/>
    <cellStyle name="40% - Accent5 2 2 71" xfId="17196" xr:uid="{DE04E083-196F-47EE-B24B-19D00B7C3546}"/>
    <cellStyle name="40% - Accent5 2 2 72" xfId="17197" xr:uid="{A1AB4E71-CF65-4F94-BC50-677444E7C67C}"/>
    <cellStyle name="40% - Accent5 2 2 73" xfId="17198" xr:uid="{B360D8C4-FC73-402A-9E8E-51D8CDA1E9FF}"/>
    <cellStyle name="40% - Accent5 2 2 74" xfId="17199" xr:uid="{888756B4-7A46-4F75-9748-48E6F9FC2FDD}"/>
    <cellStyle name="40% - Accent5 2 2 75" xfId="17200" xr:uid="{66C0F1D9-1B5E-4335-AAF5-E486A4D44981}"/>
    <cellStyle name="40% - Accent5 2 2 76" xfId="17201" xr:uid="{25175298-D1BF-41AD-936C-F8FA1609CA1F}"/>
    <cellStyle name="40% - Accent5 2 2 77" xfId="17202" xr:uid="{5A92C9BE-B134-47B0-9FDA-96DCBF95B1E8}"/>
    <cellStyle name="40% - Accent5 2 2 78" xfId="17203" xr:uid="{527A1316-D04D-46B1-A4D0-91F7DAFA3413}"/>
    <cellStyle name="40% - Accent5 2 2 79" xfId="17204" xr:uid="{9475FA5E-C284-4071-850D-DCE21264DE40}"/>
    <cellStyle name="40% - Accent5 2 2 8" xfId="17205" xr:uid="{5A9E5BAD-6726-4008-937E-476F2CEED408}"/>
    <cellStyle name="40% - Accent5 2 2 80" xfId="17206" xr:uid="{CF885C88-2372-43EE-8466-44F22015B3B3}"/>
    <cellStyle name="40% - Accent5 2 2 81" xfId="17207" xr:uid="{E0D6E63C-4E8C-4260-93CB-106926022C72}"/>
    <cellStyle name="40% - Accent5 2 2 82" xfId="17208" xr:uid="{6DF65822-4F8C-4331-8078-7BE3EB2036E4}"/>
    <cellStyle name="40% - Accent5 2 2 83" xfId="17209" xr:uid="{75A8F065-8C42-4CBF-8BD9-9A7336959087}"/>
    <cellStyle name="40% - Accent5 2 2 84" xfId="17210" xr:uid="{4BE30479-22EF-4C13-8CE3-D8F8CAC9A13F}"/>
    <cellStyle name="40% - Accent5 2 2 85" xfId="17211" xr:uid="{FA0761BF-AB83-42C1-BFBA-70F9475D88DF}"/>
    <cellStyle name="40% - Accent5 2 2 86" xfId="17212" xr:uid="{0A7E4863-583B-4DE0-80D5-6FD7230C935B}"/>
    <cellStyle name="40% - Accent5 2 2 87" xfId="17213" xr:uid="{F5BDAD08-DEAB-4393-965C-C9C95B267C8A}"/>
    <cellStyle name="40% - Accent5 2 2 88" xfId="17214" xr:uid="{E27EE08C-D1BF-4D34-9B40-DA635EF2AE19}"/>
    <cellStyle name="40% - Accent5 2 2 89" xfId="17215" xr:uid="{D6FAB67E-3BAE-4179-8BE9-2FA8875F6828}"/>
    <cellStyle name="40% - Accent5 2 2 9" xfId="17216" xr:uid="{921E0731-2C9D-4E3D-AC69-96D2B1089D53}"/>
    <cellStyle name="40% - Accent5 2 2 90" xfId="17217" xr:uid="{CD130527-B631-499F-A6C3-5CE4C8F4FE09}"/>
    <cellStyle name="40% - Accent5 2 2 91" xfId="17218" xr:uid="{5A2136E8-F194-40F0-AAE8-7427A21EE839}"/>
    <cellStyle name="40% - Accent5 2 2 92" xfId="17219" xr:uid="{827ADA3D-4C29-4431-B62E-2D7CBD2F2E1A}"/>
    <cellStyle name="40% - Accent5 2 2 93" xfId="17220" xr:uid="{1B7D99CA-1CF7-4CB6-AED9-3A5FA757573D}"/>
    <cellStyle name="40% - Accent5 2 2 94" xfId="17221" xr:uid="{B369E53D-315D-4FC2-AFCD-19B7413E9B84}"/>
    <cellStyle name="40% - Accent5 2 2 95" xfId="17222" xr:uid="{BDB38C85-8F26-4C82-BAA5-0DEE522C65F6}"/>
    <cellStyle name="40% - Accent5 2 2 96" xfId="17223" xr:uid="{2D946152-17B7-4036-B744-9CB4DC62BE14}"/>
    <cellStyle name="40% - Accent5 2 2 97" xfId="17224" xr:uid="{0024E1B5-9206-4FA8-A209-D3D06D1CCA9E}"/>
    <cellStyle name="40% - Accent5 2 2 98" xfId="17225" xr:uid="{113F8A89-2E6E-4B1A-9B8D-93C2F91AB0F2}"/>
    <cellStyle name="40% - Accent5 2 2 99" xfId="17226" xr:uid="{DC1081E8-DAC6-4905-803A-563A9EF81C7D}"/>
    <cellStyle name="40% - Accent5 2 20" xfId="17227" xr:uid="{C85F9705-7BCB-4F5D-8A42-326158351635}"/>
    <cellStyle name="40% - Accent5 2 21" xfId="17228" xr:uid="{3B0BDF22-EDF4-4C37-B106-9F9C1721B134}"/>
    <cellStyle name="40% - Accent5 2 22" xfId="17229" xr:uid="{2FC6F500-CD4B-41B4-9C83-A13C867F45A8}"/>
    <cellStyle name="40% - Accent5 2 23" xfId="17230" xr:uid="{5D50596F-7FD4-49CB-9A7D-5FA5850E9102}"/>
    <cellStyle name="40% - Accent5 2 24" xfId="17231" xr:uid="{168876C6-4A26-4239-9515-015B7825E097}"/>
    <cellStyle name="40% - Accent5 2 25" xfId="17232" xr:uid="{B255BAC7-58EC-472C-83A4-6DD16495C2F6}"/>
    <cellStyle name="40% - Accent5 2 26" xfId="17233" xr:uid="{A5A11182-8A3A-421B-B7F9-D269E03B9D0F}"/>
    <cellStyle name="40% - Accent5 2 27" xfId="17234" xr:uid="{43BC9C13-C847-421B-AD21-73EC1364D178}"/>
    <cellStyle name="40% - Accent5 2 28" xfId="17235" xr:uid="{1FCF5F7C-7552-4AF9-8876-094ADAA00843}"/>
    <cellStyle name="40% - Accent5 2 29" xfId="17236" xr:uid="{6FEBA716-25D1-430A-A8E0-077C5C09F767}"/>
    <cellStyle name="40% - Accent5 2 3" xfId="17237" xr:uid="{DDC6CF70-FCC3-4621-AC6F-CD5A8B3BB341}"/>
    <cellStyle name="40% - Accent5 2 3 2" xfId="17238" xr:uid="{09D869A9-F4EA-4428-816C-893E6DAE80E2}"/>
    <cellStyle name="40% - Accent5 2 3 2 2" xfId="17239" xr:uid="{FD763F6E-5580-41E5-A9AD-DB9B6FB45AAA}"/>
    <cellStyle name="40% - Accent5 2 3 3" xfId="17240" xr:uid="{E28671D4-E29D-4763-8506-5D9A5DFEAB11}"/>
    <cellStyle name="40% - Accent5 2 3 4" xfId="17241" xr:uid="{C8B17F86-A28D-4A5E-9826-18FED3A4310E}"/>
    <cellStyle name="40% - Accent5 2 30" xfId="17242" xr:uid="{2BE34E5B-6EED-45D0-B1C1-2AC607080D7A}"/>
    <cellStyle name="40% - Accent5 2 31" xfId="17243" xr:uid="{54096607-B7B8-4D4F-AB8F-C6F9EE1C6398}"/>
    <cellStyle name="40% - Accent5 2 32" xfId="17244" xr:uid="{FDE88992-22C2-4E3D-8D7D-1F738C62D642}"/>
    <cellStyle name="40% - Accent5 2 33" xfId="17245" xr:uid="{BFFD7D20-FA3D-4C17-B213-D6467F797A4B}"/>
    <cellStyle name="40% - Accent5 2 34" xfId="17246" xr:uid="{0AB3669E-747E-4F20-847E-B8BB82296CC3}"/>
    <cellStyle name="40% - Accent5 2 35" xfId="17247" xr:uid="{E3B773B6-7145-4142-9F84-2C85D127B01A}"/>
    <cellStyle name="40% - Accent5 2 36" xfId="17248" xr:uid="{4BE8DB7C-7C53-486C-B590-29FB77DE0A03}"/>
    <cellStyle name="40% - Accent5 2 37" xfId="17249" xr:uid="{6D501098-0A56-400B-B6F2-A2AB0BF5ADBE}"/>
    <cellStyle name="40% - Accent5 2 38" xfId="17250" xr:uid="{BB80A8E2-7319-4B9C-99C8-85AEEEDA4EA5}"/>
    <cellStyle name="40% - Accent5 2 39" xfId="17251" xr:uid="{C781348D-1A8F-4FA8-A3C0-0F2BE1A0C63A}"/>
    <cellStyle name="40% - Accent5 2 4" xfId="17252" xr:uid="{B19B7274-A08F-424E-A0A1-D42608CE9A40}"/>
    <cellStyle name="40% - Accent5 2 4 2" xfId="17253" xr:uid="{467B8F71-8452-42B4-A349-04CC58AF7970}"/>
    <cellStyle name="40% - Accent5 2 40" xfId="17254" xr:uid="{656DF8E3-B84C-46C3-8915-BBA274C1E925}"/>
    <cellStyle name="40% - Accent5 2 41" xfId="17255" xr:uid="{A04F406D-1C99-4B54-BD27-C15676E17012}"/>
    <cellStyle name="40% - Accent5 2 42" xfId="17256" xr:uid="{24F5D56A-349C-470C-A680-80AE1DB803B4}"/>
    <cellStyle name="40% - Accent5 2 43" xfId="17257" xr:uid="{646BBCD6-6CDA-4E06-8280-54CAC08222EF}"/>
    <cellStyle name="40% - Accent5 2 44" xfId="17258" xr:uid="{FE1180C2-DEBE-4AF6-A02E-0DFAB48E4938}"/>
    <cellStyle name="40% - Accent5 2 45" xfId="17259" xr:uid="{A068B3FC-CE34-4BC1-AF60-2D8D3C466DEE}"/>
    <cellStyle name="40% - Accent5 2 46" xfId="17260" xr:uid="{51CBBF99-360A-4FC4-8A69-B99FDDB31EF1}"/>
    <cellStyle name="40% - Accent5 2 47" xfId="17261" xr:uid="{AB6DDC56-15FC-47D8-85C9-CE97510A4370}"/>
    <cellStyle name="40% - Accent5 2 48" xfId="17262" xr:uid="{A7FADC32-B5E6-45A4-AA45-43F92C2D1E10}"/>
    <cellStyle name="40% - Accent5 2 49" xfId="17263" xr:uid="{747C5A90-7390-4554-A03A-807AA6A2B79C}"/>
    <cellStyle name="40% - Accent5 2 5" xfId="17264" xr:uid="{54CF59FE-EA34-4EC5-B094-F04C80D99FD6}"/>
    <cellStyle name="40% - Accent5 2 50" xfId="17265" xr:uid="{BC984127-8522-4A50-A1C6-B89A44F16B86}"/>
    <cellStyle name="40% - Accent5 2 51" xfId="17266" xr:uid="{6CB19F18-C5F2-4340-A5A8-BE4C34FCCE8F}"/>
    <cellStyle name="40% - Accent5 2 52" xfId="17267" xr:uid="{FA7DA1E6-AA1E-4949-B55F-75BDFA46740F}"/>
    <cellStyle name="40% - Accent5 2 53" xfId="17268" xr:uid="{55DCD8CA-5D54-49BA-BC7C-1022989A6D5D}"/>
    <cellStyle name="40% - Accent5 2 54" xfId="17269" xr:uid="{DEE4B1C9-3A3A-44B7-A3D9-9DBBAE6A3419}"/>
    <cellStyle name="40% - Accent5 2 55" xfId="17270" xr:uid="{D5283B0A-36CD-4F20-A52E-B0BC632332D8}"/>
    <cellStyle name="40% - Accent5 2 56" xfId="17271" xr:uid="{17AA96D6-C578-4F80-911D-4048F463F8EA}"/>
    <cellStyle name="40% - Accent5 2 57" xfId="17272" xr:uid="{5207A6E3-C3CB-4BC0-9137-8A7DAE415B83}"/>
    <cellStyle name="40% - Accent5 2 58" xfId="17273" xr:uid="{02FDFF14-3B3E-43E3-B906-B959C78C927E}"/>
    <cellStyle name="40% - Accent5 2 59" xfId="17274" xr:uid="{8765AD2E-E56D-4829-9789-AE10991992A6}"/>
    <cellStyle name="40% - Accent5 2 6" xfId="17275" xr:uid="{82900A63-B8FD-48DC-9C0F-731E671F9283}"/>
    <cellStyle name="40% - Accent5 2 60" xfId="17276" xr:uid="{796D8669-049F-4CD4-A505-C96724FD0605}"/>
    <cellStyle name="40% - Accent5 2 61" xfId="17277" xr:uid="{2384E710-A3E0-4022-8169-8FB5913FB17C}"/>
    <cellStyle name="40% - Accent5 2 62" xfId="17278" xr:uid="{39A68C29-BC22-44F4-8643-7DC715C850F0}"/>
    <cellStyle name="40% - Accent5 2 63" xfId="17279" xr:uid="{E9660F26-16E6-4F20-BB30-E34530C23122}"/>
    <cellStyle name="40% - Accent5 2 64" xfId="17280" xr:uid="{FE99CF87-9F31-4C7F-BFDF-E48B2548F6EB}"/>
    <cellStyle name="40% - Accent5 2 65" xfId="17281" xr:uid="{E06D83E0-BB85-44D9-B67E-AF12748C979D}"/>
    <cellStyle name="40% - Accent5 2 66" xfId="17282" xr:uid="{B6FC08E6-7C8A-4B57-AA2E-70093AD6E2EE}"/>
    <cellStyle name="40% - Accent5 2 67" xfId="17283" xr:uid="{DFB264A8-DAD5-4760-AE08-7376FA9FD3FC}"/>
    <cellStyle name="40% - Accent5 2 68" xfId="17284" xr:uid="{957A59E8-217F-43E8-936C-F7CE08CCAFFB}"/>
    <cellStyle name="40% - Accent5 2 69" xfId="17285" xr:uid="{4694CE9F-F28D-4490-AE48-6CE512A774F0}"/>
    <cellStyle name="40% - Accent5 2 7" xfId="17286" xr:uid="{C1DAED39-1FCD-4360-9FF9-ADF03FDA666A}"/>
    <cellStyle name="40% - Accent5 2 70" xfId="17287" xr:uid="{9E0CFED7-BE3F-4E36-A486-A6FD080FC1FD}"/>
    <cellStyle name="40% - Accent5 2 71" xfId="17288" xr:uid="{ADD3E20F-BE41-4CB9-A081-90CCB30804DA}"/>
    <cellStyle name="40% - Accent5 2 72" xfId="17289" xr:uid="{218F6E9E-527D-4633-B526-8B27AC23E7AB}"/>
    <cellStyle name="40% - Accent5 2 73" xfId="17290" xr:uid="{09E85586-5A07-48E7-B4C7-7522D7160592}"/>
    <cellStyle name="40% - Accent5 2 74" xfId="17291" xr:uid="{F1E4BCDB-23DA-4D5A-8B87-432959569929}"/>
    <cellStyle name="40% - Accent5 2 75" xfId="17292" xr:uid="{653BF0C6-3E1B-4E11-BD1C-089EE238B6E1}"/>
    <cellStyle name="40% - Accent5 2 76" xfId="17293" xr:uid="{1407453B-0EEB-481A-81CD-63D433B9A4B3}"/>
    <cellStyle name="40% - Accent5 2 77" xfId="17294" xr:uid="{70A00549-BD6C-4D7A-9640-A0D68201C03D}"/>
    <cellStyle name="40% - Accent5 2 78" xfId="17295" xr:uid="{EFEB39D6-D4EF-41FD-81F3-9F98E7B82CF3}"/>
    <cellStyle name="40% - Accent5 2 79" xfId="17296" xr:uid="{139D2AA1-0FFA-4B15-BEB3-1119329AF171}"/>
    <cellStyle name="40% - Accent5 2 8" xfId="17297" xr:uid="{783BD609-B9FC-4B30-8324-9EFFFFFE5AE8}"/>
    <cellStyle name="40% - Accent5 2 80" xfId="17298" xr:uid="{90B3DFBB-2C80-4D5F-A211-E52D7393F223}"/>
    <cellStyle name="40% - Accent5 2 81" xfId="17299" xr:uid="{9BC5917A-BE2A-4550-9398-B580BE3461F8}"/>
    <cellStyle name="40% - Accent5 2 82" xfId="17300" xr:uid="{87ADC659-53F5-4452-8909-545D36DC950D}"/>
    <cellStyle name="40% - Accent5 2 83" xfId="17301" xr:uid="{56CD6DA8-1D3C-45BC-BF79-42AFE90E25FF}"/>
    <cellStyle name="40% - Accent5 2 84" xfId="17302" xr:uid="{A5F01D28-9BB0-4EFC-9C24-5F32446371DB}"/>
    <cellStyle name="40% - Accent5 2 85" xfId="17303" xr:uid="{CEEC06C9-1F36-4EC3-85AB-237A2AA4F95C}"/>
    <cellStyle name="40% - Accent5 2 86" xfId="17304" xr:uid="{C695E0CC-0A16-4A73-A451-B7D7D961E01E}"/>
    <cellStyle name="40% - Accent5 2 87" xfId="17305" xr:uid="{44891433-F599-4F34-A98C-0501C2E552ED}"/>
    <cellStyle name="40% - Accent5 2 88" xfId="17306" xr:uid="{5B219F1F-788D-4724-8FBB-91DAFAE32BCD}"/>
    <cellStyle name="40% - Accent5 2 89" xfId="17307" xr:uid="{E9665DC9-6FB9-4DEE-9213-33514BB73157}"/>
    <cellStyle name="40% - Accent5 2 9" xfId="17308" xr:uid="{2EEACC5D-4F7D-462C-8E71-4F68E5B9FBE7}"/>
    <cellStyle name="40% - Accent5 2 90" xfId="17309" xr:uid="{F3737E14-B850-4588-ACD2-734483C5C490}"/>
    <cellStyle name="40% - Accent5 2 91" xfId="17310" xr:uid="{A2354D15-A2ED-452E-B7AD-0B44D8808A0D}"/>
    <cellStyle name="40% - Accent5 2 92" xfId="17311" xr:uid="{4FD7329E-DA51-4C26-9289-5D0BFDE343B5}"/>
    <cellStyle name="40% - Accent5 2 93" xfId="17312" xr:uid="{148EB30C-8D4F-4679-BDD6-B63502DE7ED5}"/>
    <cellStyle name="40% - Accent5 2 94" xfId="17313" xr:uid="{443F76F5-C231-41EB-BA19-6DBC988F1A64}"/>
    <cellStyle name="40% - Accent5 2 95" xfId="17314" xr:uid="{2763732D-0693-443A-BBEB-5A987F19F21C}"/>
    <cellStyle name="40% - Accent5 2 96" xfId="17315" xr:uid="{26CF066D-1EFB-4B58-9B8E-7F031FB26D39}"/>
    <cellStyle name="40% - Accent5 2 97" xfId="17316" xr:uid="{BBE20416-9019-447D-9A98-1B65D55A7A2F}"/>
    <cellStyle name="40% - Accent5 2 98" xfId="17317" xr:uid="{AA7EBD57-D7BE-4931-BA66-157762857A50}"/>
    <cellStyle name="40% - Accent5 2 99" xfId="17318" xr:uid="{DDA65239-80B1-465C-9CBC-671CBF142478}"/>
    <cellStyle name="40% - Accent5 20" xfId="17319" xr:uid="{30651444-47C7-458C-8E88-6BAB0AC8A1FE}"/>
    <cellStyle name="40% - Accent5 20 2" xfId="17320" xr:uid="{00CFE31E-BF4A-480A-A6C1-4C2B9A10B142}"/>
    <cellStyle name="40% - Accent5 20 3" xfId="17321" xr:uid="{17C00603-3E04-445A-81E7-EE1BFF3E6952}"/>
    <cellStyle name="40% - Accent5 20 4" xfId="17322" xr:uid="{00DBE5E3-5C35-4231-8B75-CD358995933C}"/>
    <cellStyle name="40% - Accent5 20 5" xfId="17323" xr:uid="{40EB3FAB-4AAF-4358-AC56-B0F2384D4073}"/>
    <cellStyle name="40% - Accent5 20 6" xfId="17324" xr:uid="{01D2F0CD-EFEE-463C-B908-E14C8CEE6261}"/>
    <cellStyle name="40% - Accent5 21" xfId="17325" xr:uid="{CA248C15-0AB6-4B1D-96E5-1EB55313AF70}"/>
    <cellStyle name="40% - Accent5 22" xfId="17326" xr:uid="{0B17E3BE-9E92-4A49-BF91-DD81F23F1F89}"/>
    <cellStyle name="40% - Accent5 23" xfId="17327" xr:uid="{0703B2EE-9642-48F1-ADA3-6E6425B94FF6}"/>
    <cellStyle name="40% - Accent5 24" xfId="17328" xr:uid="{91A3D1B1-B356-4B03-876F-DBA5B47F7980}"/>
    <cellStyle name="40% - Accent5 25" xfId="17329" xr:uid="{448AB9DA-7343-4BF0-9D40-9141C4D0A77F}"/>
    <cellStyle name="40% - Accent5 26" xfId="17330" xr:uid="{B3B0710E-CF6A-4D55-B653-F9CC4E55521D}"/>
    <cellStyle name="40% - Accent5 27" xfId="17331" xr:uid="{F9D82300-7847-434C-9F24-A857B1B468FA}"/>
    <cellStyle name="40% - Accent5 28" xfId="17332" xr:uid="{EDBBB44E-88DF-4397-BC1A-AF866DAF157E}"/>
    <cellStyle name="40% - Accent5 29" xfId="17333" xr:uid="{39FA85E2-75D5-421B-9375-5E854DB30AFD}"/>
    <cellStyle name="40% - Accent5 3" xfId="17334" xr:uid="{32AF6BEC-7697-47DE-A106-2F2CA90529D2}"/>
    <cellStyle name="40% - Accent5 3 10" xfId="17335" xr:uid="{778B79A6-C025-46E7-B873-9BAACAA44560}"/>
    <cellStyle name="40% - Accent5 3 100" xfId="17336" xr:uid="{8E9D7051-1597-4666-90F2-4D35E2A61191}"/>
    <cellStyle name="40% - Accent5 3 101" xfId="17337" xr:uid="{C51D13D8-D689-4C41-B0B3-F06F15EBE921}"/>
    <cellStyle name="40% - Accent5 3 102" xfId="17338" xr:uid="{2DF1CBD5-0DE6-4393-AB3C-C57EC7134BBA}"/>
    <cellStyle name="40% - Accent5 3 103" xfId="17339" xr:uid="{040E64AB-CFDE-4AA5-9EC4-04B74720BEC8}"/>
    <cellStyle name="40% - Accent5 3 104" xfId="17340" xr:uid="{7EC7A2BF-9AA2-4548-A3F1-D71751FF535A}"/>
    <cellStyle name="40% - Accent5 3 105" xfId="17341" xr:uid="{1C1E5E36-995A-412B-9745-43CE21086616}"/>
    <cellStyle name="40% - Accent5 3 106" xfId="17342" xr:uid="{D2D8633C-B541-4AA4-AB2D-EC3305A879B3}"/>
    <cellStyle name="40% - Accent5 3 107" xfId="17343" xr:uid="{5E3CB70C-8EBB-4A38-A76D-F27BA977D29C}"/>
    <cellStyle name="40% - Accent5 3 108" xfId="17344" xr:uid="{EDA2C74B-81AD-41E5-BE57-533FD44E648E}"/>
    <cellStyle name="40% - Accent5 3 109" xfId="17345" xr:uid="{4410E148-CE1A-41EB-AD49-8E2682BB2EB0}"/>
    <cellStyle name="40% - Accent5 3 11" xfId="17346" xr:uid="{7E51BEB2-7242-4650-A5E1-528716363D22}"/>
    <cellStyle name="40% - Accent5 3 110" xfId="17347" xr:uid="{97FF575F-3D0D-4020-9073-AC329F213539}"/>
    <cellStyle name="40% - Accent5 3 111" xfId="17348" xr:uid="{7E8059CE-D187-49A7-B3B4-783C08750755}"/>
    <cellStyle name="40% - Accent5 3 112" xfId="17349" xr:uid="{B84BAE58-EA8B-47D1-BACE-FD608A1E29FD}"/>
    <cellStyle name="40% - Accent5 3 113" xfId="17350" xr:uid="{9799BF3D-E0D6-4726-BA48-971E1D0DA009}"/>
    <cellStyle name="40% - Accent5 3 114" xfId="17351" xr:uid="{D96A4ACC-36EB-4EE1-94FD-89BAE704374E}"/>
    <cellStyle name="40% - Accent5 3 115" xfId="17352" xr:uid="{B29ABC0C-8D19-440A-9798-9858F9D7C1B9}"/>
    <cellStyle name="40% - Accent5 3 116" xfId="17353" xr:uid="{1F98A926-15B1-44CC-8E1A-527CAC5FCEDD}"/>
    <cellStyle name="40% - Accent5 3 12" xfId="17354" xr:uid="{9FA38B24-2FCF-49A1-9583-1EA7CAD07B68}"/>
    <cellStyle name="40% - Accent5 3 13" xfId="17355" xr:uid="{6863AE63-D8F4-4165-BDBD-8128FEDE9946}"/>
    <cellStyle name="40% - Accent5 3 14" xfId="17356" xr:uid="{B5B2DE6D-D1B4-4CF1-88E0-E25805E818A1}"/>
    <cellStyle name="40% - Accent5 3 15" xfId="17357" xr:uid="{791B6FD0-2731-4F74-9476-A8AFFF6EF5E8}"/>
    <cellStyle name="40% - Accent5 3 16" xfId="17358" xr:uid="{8E57FF1A-55C0-4E08-906A-079DD414C327}"/>
    <cellStyle name="40% - Accent5 3 17" xfId="17359" xr:uid="{862027AD-209E-445F-881A-664E43709F75}"/>
    <cellStyle name="40% - Accent5 3 18" xfId="17360" xr:uid="{C956D097-04B0-4E56-B2A4-4E046CEE933F}"/>
    <cellStyle name="40% - Accent5 3 19" xfId="17361" xr:uid="{189E9A1E-E5E0-4CAF-A969-F7DE9A7EB7C8}"/>
    <cellStyle name="40% - Accent5 3 2" xfId="17362" xr:uid="{690EEC51-A068-4198-9D98-CD6B2D963C28}"/>
    <cellStyle name="40% - Accent5 3 2 10" xfId="17363" xr:uid="{E88BA952-6B53-42A5-91B7-B13B9DCC7554}"/>
    <cellStyle name="40% - Accent5 3 2 100" xfId="17364" xr:uid="{15915573-B994-4D80-B2C7-9DAEBA9398CE}"/>
    <cellStyle name="40% - Accent5 3 2 101" xfId="17365" xr:uid="{17A56D0F-7C37-4F5D-8A45-8F18A3ECBBA8}"/>
    <cellStyle name="40% - Accent5 3 2 102" xfId="17366" xr:uid="{CED1B4C7-187F-45E5-855E-64165ABECBF3}"/>
    <cellStyle name="40% - Accent5 3 2 103" xfId="17367" xr:uid="{D920EC90-5717-48BA-B51F-D7F70B9ABE86}"/>
    <cellStyle name="40% - Accent5 3 2 104" xfId="17368" xr:uid="{B73BA1F8-19F4-4B0D-A138-1D7D630B7FB8}"/>
    <cellStyle name="40% - Accent5 3 2 105" xfId="17369" xr:uid="{6694E4E4-AE6E-4239-AB9F-F32C644894B9}"/>
    <cellStyle name="40% - Accent5 3 2 106" xfId="17370" xr:uid="{294F40C5-0252-4D22-9E24-03C139D8B3F1}"/>
    <cellStyle name="40% - Accent5 3 2 107" xfId="17371" xr:uid="{F9E6CBBD-5A54-48E5-B57D-A7C2405047E0}"/>
    <cellStyle name="40% - Accent5 3 2 108" xfId="17372" xr:uid="{506C5EF1-47A0-4234-B29E-2B841D971046}"/>
    <cellStyle name="40% - Accent5 3 2 109" xfId="17373" xr:uid="{6942823A-91F0-41FA-82DA-C8DA95320BD5}"/>
    <cellStyle name="40% - Accent5 3 2 11" xfId="17374" xr:uid="{E4895DDE-4EC9-4DC9-BE39-8F48C139EA1E}"/>
    <cellStyle name="40% - Accent5 3 2 110" xfId="17375" xr:uid="{3FBF118F-C937-455A-8EA7-10CE1E9FF549}"/>
    <cellStyle name="40% - Accent5 3 2 111" xfId="17376" xr:uid="{D51FED6E-749A-4113-97D4-A851BE8E8196}"/>
    <cellStyle name="40% - Accent5 3 2 112" xfId="17377" xr:uid="{C7509B15-5539-4F70-AF7C-CC1AC5678E71}"/>
    <cellStyle name="40% - Accent5 3 2 113" xfId="17378" xr:uid="{A561E43A-29C6-4A34-9A1B-303D38B2532B}"/>
    <cellStyle name="40% - Accent5 3 2 114" xfId="17379" xr:uid="{D8BD34C2-36EE-42BB-A5E7-6A55FE76038C}"/>
    <cellStyle name="40% - Accent5 3 2 12" xfId="17380" xr:uid="{2D5E4321-D4B1-4025-B400-18D18CF0BE8A}"/>
    <cellStyle name="40% - Accent5 3 2 13" xfId="17381" xr:uid="{52EBD32E-A35D-4749-832C-DBA2CE1DF793}"/>
    <cellStyle name="40% - Accent5 3 2 14" xfId="17382" xr:uid="{815DF516-48D8-4701-8D0F-053EF0D59DEB}"/>
    <cellStyle name="40% - Accent5 3 2 15" xfId="17383" xr:uid="{1A1792FC-4116-4C43-B26E-30E485789117}"/>
    <cellStyle name="40% - Accent5 3 2 16" xfId="17384" xr:uid="{CE706CB9-5859-44D9-9056-5529613CF9EF}"/>
    <cellStyle name="40% - Accent5 3 2 17" xfId="17385" xr:uid="{EFCAFD12-75A7-413F-8BA7-1036402E22D0}"/>
    <cellStyle name="40% - Accent5 3 2 18" xfId="17386" xr:uid="{3A881ED6-FD8B-4743-ACB2-3C66BAAD85E5}"/>
    <cellStyle name="40% - Accent5 3 2 19" xfId="17387" xr:uid="{7643DBEF-1E86-4381-9390-5883FCCE42FB}"/>
    <cellStyle name="40% - Accent5 3 2 2" xfId="17388" xr:uid="{E81170C6-CAEC-49C7-8D0F-9C5EC0688015}"/>
    <cellStyle name="40% - Accent5 3 2 20" xfId="17389" xr:uid="{FFCEFCDD-C542-4993-8D97-C514C9157A0A}"/>
    <cellStyle name="40% - Accent5 3 2 21" xfId="17390" xr:uid="{1F4DB208-DBBC-4600-8592-BC1BFA97711D}"/>
    <cellStyle name="40% - Accent5 3 2 22" xfId="17391" xr:uid="{6D84239F-2407-4075-9A85-97114E3C61E5}"/>
    <cellStyle name="40% - Accent5 3 2 23" xfId="17392" xr:uid="{E06E235D-A43A-4C2D-AD8B-8BBE7CD2250E}"/>
    <cellStyle name="40% - Accent5 3 2 24" xfId="17393" xr:uid="{D1F72A30-6867-43EF-9582-BD250FECABF6}"/>
    <cellStyle name="40% - Accent5 3 2 25" xfId="17394" xr:uid="{101AE7CC-1C22-4F5D-83B0-13710D215546}"/>
    <cellStyle name="40% - Accent5 3 2 26" xfId="17395" xr:uid="{49EE6098-5E30-467B-8B02-6E43C9F33C82}"/>
    <cellStyle name="40% - Accent5 3 2 27" xfId="17396" xr:uid="{A650B2AE-5963-452D-8E29-F6719F7C0B74}"/>
    <cellStyle name="40% - Accent5 3 2 28" xfId="17397" xr:uid="{B8FB2BEB-08B5-4ED2-88B3-1369299762AC}"/>
    <cellStyle name="40% - Accent5 3 2 29" xfId="17398" xr:uid="{BADB67BD-10B1-4518-9368-F049C875DD20}"/>
    <cellStyle name="40% - Accent5 3 2 3" xfId="17399" xr:uid="{501160B1-734F-4DD1-AEED-9CF9CDCBAB26}"/>
    <cellStyle name="40% - Accent5 3 2 30" xfId="17400" xr:uid="{4236C2C5-D378-437E-90EE-79FF8A5154FE}"/>
    <cellStyle name="40% - Accent5 3 2 31" xfId="17401" xr:uid="{AAD03BF1-CBF5-42DF-B3DE-8D7EF04F611D}"/>
    <cellStyle name="40% - Accent5 3 2 32" xfId="17402" xr:uid="{B08C3396-D18A-451D-807D-53C37FBA8BC4}"/>
    <cellStyle name="40% - Accent5 3 2 33" xfId="17403" xr:uid="{FA3FD0F2-28BB-450E-A5AA-463BF812BD63}"/>
    <cellStyle name="40% - Accent5 3 2 34" xfId="17404" xr:uid="{2EA0FDEB-7E54-46B4-8657-CA9E495C7DD4}"/>
    <cellStyle name="40% - Accent5 3 2 35" xfId="17405" xr:uid="{BAF4F3D6-D955-4FD6-B5D2-D806682B3A8E}"/>
    <cellStyle name="40% - Accent5 3 2 36" xfId="17406" xr:uid="{80E436AD-0BF0-4739-96E8-D07446D4AA3C}"/>
    <cellStyle name="40% - Accent5 3 2 37" xfId="17407" xr:uid="{6006FFC2-522A-4B5E-9629-1E85B2D455B6}"/>
    <cellStyle name="40% - Accent5 3 2 38" xfId="17408" xr:uid="{8EBA4A37-3A3F-4415-A158-7A980FF56D29}"/>
    <cellStyle name="40% - Accent5 3 2 39" xfId="17409" xr:uid="{A37C887A-BF45-4FAB-A91C-2BA54EE718A8}"/>
    <cellStyle name="40% - Accent5 3 2 4" xfId="17410" xr:uid="{AD552F1C-8726-41F7-B81E-A5BF8B5914FA}"/>
    <cellStyle name="40% - Accent5 3 2 40" xfId="17411" xr:uid="{AF33FC4B-117D-4219-A5D8-EF9575D39084}"/>
    <cellStyle name="40% - Accent5 3 2 41" xfId="17412" xr:uid="{D4E68141-9A0B-4E8F-9AE5-B803A846AFC5}"/>
    <cellStyle name="40% - Accent5 3 2 42" xfId="17413" xr:uid="{C68FEA83-A1CE-4A80-867D-A5672E415608}"/>
    <cellStyle name="40% - Accent5 3 2 43" xfId="17414" xr:uid="{CB9E32F0-1E7B-4C3D-A87A-CBCD7FA4B50C}"/>
    <cellStyle name="40% - Accent5 3 2 44" xfId="17415" xr:uid="{5F6F71E1-1282-4B5C-92AB-41057FBFF157}"/>
    <cellStyle name="40% - Accent5 3 2 45" xfId="17416" xr:uid="{81BE1F61-5E5A-407C-8E1D-06EF5819CD88}"/>
    <cellStyle name="40% - Accent5 3 2 46" xfId="17417" xr:uid="{49377075-1DCB-43B9-B27E-09EBCEC9D559}"/>
    <cellStyle name="40% - Accent5 3 2 47" xfId="17418" xr:uid="{2AECE865-0031-4033-ADD6-B0ECC7BFA043}"/>
    <cellStyle name="40% - Accent5 3 2 48" xfId="17419" xr:uid="{417041D3-2237-4665-8520-41DEDE7E7A29}"/>
    <cellStyle name="40% - Accent5 3 2 49" xfId="17420" xr:uid="{C0D6B9A0-7236-4527-8ACB-F976EBB18CD6}"/>
    <cellStyle name="40% - Accent5 3 2 5" xfId="17421" xr:uid="{D3FC4E39-A436-4B89-93CF-BF83DEE70435}"/>
    <cellStyle name="40% - Accent5 3 2 50" xfId="17422" xr:uid="{2D48EC10-8E31-48A0-ADA9-832620A4A005}"/>
    <cellStyle name="40% - Accent5 3 2 51" xfId="17423" xr:uid="{D047E687-F674-4360-A483-81547ECACA28}"/>
    <cellStyle name="40% - Accent5 3 2 52" xfId="17424" xr:uid="{8067EFF5-125F-4F74-9E46-9ABC665FA14E}"/>
    <cellStyle name="40% - Accent5 3 2 53" xfId="17425" xr:uid="{DF2E3749-58CE-4359-9C6F-02FA9F13D216}"/>
    <cellStyle name="40% - Accent5 3 2 54" xfId="17426" xr:uid="{B96092D8-64FC-4EEC-8A53-8BA94C8139E1}"/>
    <cellStyle name="40% - Accent5 3 2 55" xfId="17427" xr:uid="{3E7D2CE5-DF38-4889-9AFF-DC3E83AAD35A}"/>
    <cellStyle name="40% - Accent5 3 2 56" xfId="17428" xr:uid="{E79F6E5C-0CD6-4DF0-8CA2-239BA4724BBF}"/>
    <cellStyle name="40% - Accent5 3 2 57" xfId="17429" xr:uid="{F3065105-AFAD-45FA-B118-14AF8D49E360}"/>
    <cellStyle name="40% - Accent5 3 2 58" xfId="17430" xr:uid="{5F665D53-E06C-46AA-B257-BCCB844F2A57}"/>
    <cellStyle name="40% - Accent5 3 2 59" xfId="17431" xr:uid="{D8E60240-3E57-4E2B-8F9B-B7FB3ECC707E}"/>
    <cellStyle name="40% - Accent5 3 2 6" xfId="17432" xr:uid="{3A02A10D-A11C-4EB9-8F84-7F0DCC6B9483}"/>
    <cellStyle name="40% - Accent5 3 2 60" xfId="17433" xr:uid="{A6EE7EC8-0658-406D-AFEB-0C086F93276F}"/>
    <cellStyle name="40% - Accent5 3 2 61" xfId="17434" xr:uid="{120F01C6-ECF5-493B-BFB4-2EA449088737}"/>
    <cellStyle name="40% - Accent5 3 2 62" xfId="17435" xr:uid="{05002FF2-B280-48ED-8382-B373E712037F}"/>
    <cellStyle name="40% - Accent5 3 2 63" xfId="17436" xr:uid="{8C9A04A3-83CE-4B67-9D4B-5B9E8CB0DD0E}"/>
    <cellStyle name="40% - Accent5 3 2 64" xfId="17437" xr:uid="{7A68D443-E73E-43F0-BC23-CA7927595AC4}"/>
    <cellStyle name="40% - Accent5 3 2 65" xfId="17438" xr:uid="{ABC4B9FC-2BC1-4E2E-9459-4F09B4995E50}"/>
    <cellStyle name="40% - Accent5 3 2 66" xfId="17439" xr:uid="{4117BEC5-C673-4016-9195-704121A7DA51}"/>
    <cellStyle name="40% - Accent5 3 2 67" xfId="17440" xr:uid="{8FD58214-604E-40D9-A9E4-722B8842C396}"/>
    <cellStyle name="40% - Accent5 3 2 68" xfId="17441" xr:uid="{D86ACD33-A539-4246-A897-2E669C29FFF7}"/>
    <cellStyle name="40% - Accent5 3 2 69" xfId="17442" xr:uid="{A912FE00-4B3F-4214-97B7-EAAF5B568A4B}"/>
    <cellStyle name="40% - Accent5 3 2 7" xfId="17443" xr:uid="{9865674C-BF55-4482-B6C1-A4530ED1852F}"/>
    <cellStyle name="40% - Accent5 3 2 70" xfId="17444" xr:uid="{B3336A87-6244-4E17-8C4E-B7431BF5A4AB}"/>
    <cellStyle name="40% - Accent5 3 2 71" xfId="17445" xr:uid="{562390EE-77C3-458D-8DF4-04695B6FB841}"/>
    <cellStyle name="40% - Accent5 3 2 72" xfId="17446" xr:uid="{8BEEEFD6-B56C-47A1-8230-4DBF71234860}"/>
    <cellStyle name="40% - Accent5 3 2 73" xfId="17447" xr:uid="{67122E80-8749-4FF3-A146-8FDAD863E346}"/>
    <cellStyle name="40% - Accent5 3 2 74" xfId="17448" xr:uid="{804F031D-C83B-4B17-9DFF-634816E357AE}"/>
    <cellStyle name="40% - Accent5 3 2 75" xfId="17449" xr:uid="{C87A5A2D-0E93-452B-854B-8E5E2C5C024F}"/>
    <cellStyle name="40% - Accent5 3 2 76" xfId="17450" xr:uid="{8875A2A1-9048-4E89-B85C-7B029F5CBE8D}"/>
    <cellStyle name="40% - Accent5 3 2 77" xfId="17451" xr:uid="{7157D739-C4B0-43F9-8CEE-6EE2C61364C2}"/>
    <cellStyle name="40% - Accent5 3 2 78" xfId="17452" xr:uid="{313FD3C4-D902-4A67-8DE0-FE461293CCB1}"/>
    <cellStyle name="40% - Accent5 3 2 79" xfId="17453" xr:uid="{01633170-D38E-4030-B4B8-2AE358FE9DC0}"/>
    <cellStyle name="40% - Accent5 3 2 8" xfId="17454" xr:uid="{5C0BD379-112A-4B06-94BE-AF3D7C82FE0B}"/>
    <cellStyle name="40% - Accent5 3 2 80" xfId="17455" xr:uid="{592D34BC-7139-44F6-822E-9B49BF68415C}"/>
    <cellStyle name="40% - Accent5 3 2 81" xfId="17456" xr:uid="{C6667BAE-5768-488E-BA28-265E1530EC71}"/>
    <cellStyle name="40% - Accent5 3 2 82" xfId="17457" xr:uid="{6092087F-AE81-4610-8CD6-5E85E604F627}"/>
    <cellStyle name="40% - Accent5 3 2 83" xfId="17458" xr:uid="{73475FC1-90BD-45F3-AF7D-DC994EEBDC7A}"/>
    <cellStyle name="40% - Accent5 3 2 84" xfId="17459" xr:uid="{99E7A23C-ECD9-40EE-90D4-B68FB71485D9}"/>
    <cellStyle name="40% - Accent5 3 2 85" xfId="17460" xr:uid="{996C24FB-A2DB-4E13-8470-7CE1EFE1F34C}"/>
    <cellStyle name="40% - Accent5 3 2 86" xfId="17461" xr:uid="{D793ADDD-7112-4F35-BF8D-3378D95153BF}"/>
    <cellStyle name="40% - Accent5 3 2 87" xfId="17462" xr:uid="{A3512652-D9EF-4838-BC50-7D53763D28F7}"/>
    <cellStyle name="40% - Accent5 3 2 88" xfId="17463" xr:uid="{E1366506-9DBC-4019-B5EB-E51E424DBB28}"/>
    <cellStyle name="40% - Accent5 3 2 89" xfId="17464" xr:uid="{DE2CA796-E59D-4A51-B892-F6C898B3044B}"/>
    <cellStyle name="40% - Accent5 3 2 9" xfId="17465" xr:uid="{4D542B7E-4E14-42E9-A3E2-26651FBB96BE}"/>
    <cellStyle name="40% - Accent5 3 2 90" xfId="17466" xr:uid="{1A50CF4F-AB49-44D3-95AF-8C348C82FCB6}"/>
    <cellStyle name="40% - Accent5 3 2 91" xfId="17467" xr:uid="{02A05151-4221-4D0A-BA79-FB5DA3E77DC0}"/>
    <cellStyle name="40% - Accent5 3 2 92" xfId="17468" xr:uid="{19B32DB6-8187-49E9-9DB7-A51F7E511505}"/>
    <cellStyle name="40% - Accent5 3 2 93" xfId="17469" xr:uid="{C8D980B2-3EF3-47CE-9D7B-83F2B3C6A8FA}"/>
    <cellStyle name="40% - Accent5 3 2 94" xfId="17470" xr:uid="{B32597D9-5F54-4D00-B7B0-8E177622822B}"/>
    <cellStyle name="40% - Accent5 3 2 95" xfId="17471" xr:uid="{684F341E-A160-41EC-81B4-31A940840226}"/>
    <cellStyle name="40% - Accent5 3 2 96" xfId="17472" xr:uid="{3DB9DBDC-6270-4AF0-A0C9-CBE6CD4522BD}"/>
    <cellStyle name="40% - Accent5 3 2 97" xfId="17473" xr:uid="{5532F7F5-1A63-41B7-BA89-BB27BC332B8A}"/>
    <cellStyle name="40% - Accent5 3 2 98" xfId="17474" xr:uid="{94AA4A3B-9792-4609-83D3-8FEE8AD56EB9}"/>
    <cellStyle name="40% - Accent5 3 2 99" xfId="17475" xr:uid="{711BACC4-5505-4D30-843B-BC95C1749BDF}"/>
    <cellStyle name="40% - Accent5 3 20" xfId="17476" xr:uid="{4AF4997C-34D4-4253-961B-9CBC766D1494}"/>
    <cellStyle name="40% - Accent5 3 21" xfId="17477" xr:uid="{2971F872-4188-4E54-BCDC-D828923DEBC3}"/>
    <cellStyle name="40% - Accent5 3 22" xfId="17478" xr:uid="{430E85E6-208A-4993-9EF7-79FA35361044}"/>
    <cellStyle name="40% - Accent5 3 23" xfId="17479" xr:uid="{186FDB26-B4E9-4614-BDB2-75FE85B5AB7B}"/>
    <cellStyle name="40% - Accent5 3 24" xfId="17480" xr:uid="{83E5CF6F-6FD5-4FD0-BEDC-386D6EB9396D}"/>
    <cellStyle name="40% - Accent5 3 25" xfId="17481" xr:uid="{600D091C-A2D7-4C75-AD5C-ABD78957ADBA}"/>
    <cellStyle name="40% - Accent5 3 26" xfId="17482" xr:uid="{64C08A36-AC0C-4816-A83A-634C1F72AF65}"/>
    <cellStyle name="40% - Accent5 3 27" xfId="17483" xr:uid="{632E9872-4507-42E1-9862-FB951F9128A9}"/>
    <cellStyle name="40% - Accent5 3 28" xfId="17484" xr:uid="{9392013F-0C32-44C7-9CA4-779F8CA2D89A}"/>
    <cellStyle name="40% - Accent5 3 29" xfId="17485" xr:uid="{66366795-0E08-49F5-9245-3697DB70EC45}"/>
    <cellStyle name="40% - Accent5 3 3" xfId="17486" xr:uid="{E12D682A-B056-4F43-9A99-631AF73B1554}"/>
    <cellStyle name="40% - Accent5 3 30" xfId="17487" xr:uid="{E2716988-8413-4667-8239-B7EF9C4F3107}"/>
    <cellStyle name="40% - Accent5 3 31" xfId="17488" xr:uid="{60869CA8-59DA-46F5-A318-4CB84FBD2158}"/>
    <cellStyle name="40% - Accent5 3 32" xfId="17489" xr:uid="{BE45EB5B-3FAF-4D5D-9DEF-31A8CA0909DC}"/>
    <cellStyle name="40% - Accent5 3 33" xfId="17490" xr:uid="{BF4F05CB-701D-482C-BB4D-B7004021D336}"/>
    <cellStyle name="40% - Accent5 3 34" xfId="17491" xr:uid="{D530FCE9-388F-4694-993F-17E2FAFCA2C5}"/>
    <cellStyle name="40% - Accent5 3 35" xfId="17492" xr:uid="{9B56223F-3358-40DC-B462-6DE4A537F834}"/>
    <cellStyle name="40% - Accent5 3 36" xfId="17493" xr:uid="{5273E5E2-00E6-4789-82CA-244096668CE6}"/>
    <cellStyle name="40% - Accent5 3 37" xfId="17494" xr:uid="{7E2C1D50-8162-4190-960A-D6A0E8F51020}"/>
    <cellStyle name="40% - Accent5 3 38" xfId="17495" xr:uid="{C6BE9956-98A4-4AFE-8777-CE1FFE07772D}"/>
    <cellStyle name="40% - Accent5 3 39" xfId="17496" xr:uid="{7607E8A5-04B2-4963-A9B7-A7ED6522EBD0}"/>
    <cellStyle name="40% - Accent5 3 4" xfId="17497" xr:uid="{3DCA8195-A579-4C37-93CB-B7060E6C5500}"/>
    <cellStyle name="40% - Accent5 3 40" xfId="17498" xr:uid="{417EEE2A-F300-4F76-ACCA-641BCA49564C}"/>
    <cellStyle name="40% - Accent5 3 41" xfId="17499" xr:uid="{C66428AA-04F9-41CA-A07A-D2CA3934E5BF}"/>
    <cellStyle name="40% - Accent5 3 42" xfId="17500" xr:uid="{EB1D8ADF-DC77-48FB-B3EE-07EF411297A1}"/>
    <cellStyle name="40% - Accent5 3 43" xfId="17501" xr:uid="{DE5B8A73-781A-4FAA-83DC-EF5FE6382601}"/>
    <cellStyle name="40% - Accent5 3 44" xfId="17502" xr:uid="{3F7FC1E5-979B-4935-9AFD-F5B4351364B5}"/>
    <cellStyle name="40% - Accent5 3 45" xfId="17503" xr:uid="{B584D99C-A6A5-42DA-A53B-4FBEC7F18646}"/>
    <cellStyle name="40% - Accent5 3 46" xfId="17504" xr:uid="{DEBDCB40-5802-4F1B-B875-2D4FE994FCE2}"/>
    <cellStyle name="40% - Accent5 3 47" xfId="17505" xr:uid="{B417B8DB-E4E9-4068-B2A5-6D6D50868531}"/>
    <cellStyle name="40% - Accent5 3 48" xfId="17506" xr:uid="{B13F6F10-0A7B-464B-992B-A64E3B9375D0}"/>
    <cellStyle name="40% - Accent5 3 49" xfId="17507" xr:uid="{243E4566-3F24-4D09-9CD6-2E46E80639BE}"/>
    <cellStyle name="40% - Accent5 3 5" xfId="17508" xr:uid="{078F9717-EA79-4123-AEAB-D497AC94CCFC}"/>
    <cellStyle name="40% - Accent5 3 50" xfId="17509" xr:uid="{B70A3233-0C00-4C22-BCE7-FDD832520EEF}"/>
    <cellStyle name="40% - Accent5 3 51" xfId="17510" xr:uid="{AE7533EB-5C92-4E1B-9E20-C0A7C2B480C6}"/>
    <cellStyle name="40% - Accent5 3 52" xfId="17511" xr:uid="{0B1CBEE6-68EC-4AE2-850C-6E89F787C21E}"/>
    <cellStyle name="40% - Accent5 3 53" xfId="17512" xr:uid="{DAE496E3-6E5E-40F0-9DA9-886C691E5B10}"/>
    <cellStyle name="40% - Accent5 3 54" xfId="17513" xr:uid="{1C88836A-AF52-4DCC-950D-0AD2F68774BE}"/>
    <cellStyle name="40% - Accent5 3 55" xfId="17514" xr:uid="{31740393-89AA-4E5E-B34B-F442DB520BB2}"/>
    <cellStyle name="40% - Accent5 3 56" xfId="17515" xr:uid="{152AADC6-4D26-445B-B0BD-49FF3801CB80}"/>
    <cellStyle name="40% - Accent5 3 57" xfId="17516" xr:uid="{11CBE0D4-C6D1-405D-9226-EEE64B820507}"/>
    <cellStyle name="40% - Accent5 3 58" xfId="17517" xr:uid="{6B0DC463-9633-4B75-9910-6745D64AECE6}"/>
    <cellStyle name="40% - Accent5 3 59" xfId="17518" xr:uid="{00956DC1-25EC-4558-987D-B0047FC1129D}"/>
    <cellStyle name="40% - Accent5 3 6" xfId="17519" xr:uid="{387F9948-45E1-4951-9BF7-01ACFE5FF3E9}"/>
    <cellStyle name="40% - Accent5 3 60" xfId="17520" xr:uid="{9D188D69-2A53-47D3-8793-BBC89AC98373}"/>
    <cellStyle name="40% - Accent5 3 61" xfId="17521" xr:uid="{52912D18-9244-4BD7-B7F4-5E3039C3D97E}"/>
    <cellStyle name="40% - Accent5 3 62" xfId="17522" xr:uid="{94961B6C-2F4A-45A2-90CB-3D85184B6921}"/>
    <cellStyle name="40% - Accent5 3 63" xfId="17523" xr:uid="{2764783D-78D6-419D-9786-FCEBCBE8ADE7}"/>
    <cellStyle name="40% - Accent5 3 64" xfId="17524" xr:uid="{56FA9E6C-F72B-4DB7-8B61-D0DA5F7185EC}"/>
    <cellStyle name="40% - Accent5 3 65" xfId="17525" xr:uid="{A3FBFC23-2317-4A1E-B18F-1392459F4CCC}"/>
    <cellStyle name="40% - Accent5 3 66" xfId="17526" xr:uid="{E93B1986-B9C4-4992-95A8-FD6E706C67EF}"/>
    <cellStyle name="40% - Accent5 3 67" xfId="17527" xr:uid="{FAF849C8-799B-4201-90DC-ABDB913A2EE5}"/>
    <cellStyle name="40% - Accent5 3 68" xfId="17528" xr:uid="{35309E09-CF62-4186-B6D6-51A2F3EE4112}"/>
    <cellStyle name="40% - Accent5 3 69" xfId="17529" xr:uid="{4B670A8C-03CF-4A00-AC51-E6B9C0B93A55}"/>
    <cellStyle name="40% - Accent5 3 7" xfId="17530" xr:uid="{89EF716E-5EFD-4C9B-8BBA-7B4B0A38182E}"/>
    <cellStyle name="40% - Accent5 3 70" xfId="17531" xr:uid="{119B82A8-54D7-49E8-978B-8EEBB6AD4D1F}"/>
    <cellStyle name="40% - Accent5 3 71" xfId="17532" xr:uid="{77444FA4-71C7-40B1-B6F4-647E816FB63A}"/>
    <cellStyle name="40% - Accent5 3 72" xfId="17533" xr:uid="{C18C588E-5299-4D36-972A-0C1ACEFCE978}"/>
    <cellStyle name="40% - Accent5 3 73" xfId="17534" xr:uid="{0A995D69-5997-4E75-B5FF-7642B24AB614}"/>
    <cellStyle name="40% - Accent5 3 74" xfId="17535" xr:uid="{EF7179BB-A2F9-4DD0-A2E5-E879D741D107}"/>
    <cellStyle name="40% - Accent5 3 75" xfId="17536" xr:uid="{833A1853-D4EB-4B39-B34E-96AFE964202E}"/>
    <cellStyle name="40% - Accent5 3 76" xfId="17537" xr:uid="{861CD46B-C919-4D1A-B3DB-BE29F49542CF}"/>
    <cellStyle name="40% - Accent5 3 77" xfId="17538" xr:uid="{6FDDF53B-887E-4FFD-93EB-CE7C42E1CD42}"/>
    <cellStyle name="40% - Accent5 3 78" xfId="17539" xr:uid="{374EAAAD-60A9-4E11-BF95-0D06E0672A05}"/>
    <cellStyle name="40% - Accent5 3 79" xfId="17540" xr:uid="{8B34906C-D86C-4DE3-A8CC-85A3272E98A2}"/>
    <cellStyle name="40% - Accent5 3 8" xfId="17541" xr:uid="{81135673-8D3F-4353-84C9-26EB94C11991}"/>
    <cellStyle name="40% - Accent5 3 80" xfId="17542" xr:uid="{6422F567-8C94-49E1-99B3-C5EAAF41AA9E}"/>
    <cellStyle name="40% - Accent5 3 81" xfId="17543" xr:uid="{C4144EF2-2A2D-4EB6-ABF9-072E37C4BA62}"/>
    <cellStyle name="40% - Accent5 3 82" xfId="17544" xr:uid="{11D9AAFA-3CC4-404D-AC3C-7F3D8C87BCEF}"/>
    <cellStyle name="40% - Accent5 3 83" xfId="17545" xr:uid="{E98784FF-67B2-4848-B91B-E561710BCC1D}"/>
    <cellStyle name="40% - Accent5 3 84" xfId="17546" xr:uid="{85808C0A-3FB6-437D-B484-10ECEE34E822}"/>
    <cellStyle name="40% - Accent5 3 85" xfId="17547" xr:uid="{2A833E5F-74FC-4D9B-8E91-62FCF5C275FB}"/>
    <cellStyle name="40% - Accent5 3 86" xfId="17548" xr:uid="{61E0CED2-8B01-4B85-B437-5AA6221AA6BF}"/>
    <cellStyle name="40% - Accent5 3 87" xfId="17549" xr:uid="{61E51B43-B174-4C77-BE35-D4F2C1D07651}"/>
    <cellStyle name="40% - Accent5 3 88" xfId="17550" xr:uid="{3B14DF34-D9DD-43E3-9E96-1E645287E24D}"/>
    <cellStyle name="40% - Accent5 3 89" xfId="17551" xr:uid="{AB61DF4E-9E4F-4DC7-9A6D-B8A780B7F5F6}"/>
    <cellStyle name="40% - Accent5 3 9" xfId="17552" xr:uid="{4F6C592A-D84E-45D3-99C0-AC72341CD06D}"/>
    <cellStyle name="40% - Accent5 3 90" xfId="17553" xr:uid="{19A1A77C-0906-4811-8C89-50FE908EA69C}"/>
    <cellStyle name="40% - Accent5 3 91" xfId="17554" xr:uid="{89B117E9-335C-4081-986E-B453CEA6BB44}"/>
    <cellStyle name="40% - Accent5 3 92" xfId="17555" xr:uid="{045ABBF8-0C50-4779-915B-13F76CDBB6F7}"/>
    <cellStyle name="40% - Accent5 3 93" xfId="17556" xr:uid="{6A3F94ED-9D93-4101-BB5A-94D319B35085}"/>
    <cellStyle name="40% - Accent5 3 94" xfId="17557" xr:uid="{CAE8161D-73C2-4252-9FBB-9D27634370F6}"/>
    <cellStyle name="40% - Accent5 3 95" xfId="17558" xr:uid="{A8E4506B-9838-4BDD-AC5D-B15C7DD8DF32}"/>
    <cellStyle name="40% - Accent5 3 96" xfId="17559" xr:uid="{C155B18C-B6E9-4370-9B68-A2E139D34ED6}"/>
    <cellStyle name="40% - Accent5 3 97" xfId="17560" xr:uid="{4D5D8811-98CC-49F9-B8F3-92292DF1533D}"/>
    <cellStyle name="40% - Accent5 3 98" xfId="17561" xr:uid="{F817C7B2-4340-4C2D-98D3-BA434388A17E}"/>
    <cellStyle name="40% - Accent5 3 99" xfId="17562" xr:uid="{900D12E7-4B7B-440A-8805-1140116F164A}"/>
    <cellStyle name="40% - Accent5 30" xfId="17563" xr:uid="{05CB5545-F58E-4A81-93DC-5FF3C9AF5B73}"/>
    <cellStyle name="40% - Accent5 31" xfId="17564" xr:uid="{699FCB64-4956-4254-B3C4-611C91AACBBF}"/>
    <cellStyle name="40% - Accent5 32" xfId="17565" xr:uid="{4086BBFA-D310-4517-989F-A4F5FF18DF6B}"/>
    <cellStyle name="40% - Accent5 33" xfId="17566" xr:uid="{E32A03B1-8A0E-4FF0-AADE-1B38FF5AD7E3}"/>
    <cellStyle name="40% - Accent5 34" xfId="17567" xr:uid="{7DC64DC2-062B-4A8C-A115-BD5E40CF0D1F}"/>
    <cellStyle name="40% - Accent5 35" xfId="17568" xr:uid="{33B0B21B-6CE5-489B-896A-BD7D26B41B42}"/>
    <cellStyle name="40% - Accent5 36" xfId="17569" xr:uid="{9D453EC6-E452-475A-8A4E-59F7603E2213}"/>
    <cellStyle name="40% - Accent5 37" xfId="17570" xr:uid="{33C07269-4CE3-4C0E-AD74-A1A8AE64BC08}"/>
    <cellStyle name="40% - Accent5 38" xfId="17571" xr:uid="{BCC40C9A-C99A-4708-ACB3-40B9CB8DA1A5}"/>
    <cellStyle name="40% - Accent5 39" xfId="17572" xr:uid="{9D6E470F-5E3A-49F7-A495-04800BDC4D68}"/>
    <cellStyle name="40% - Accent5 4" xfId="17573" xr:uid="{82573F18-0FA1-452A-8143-95BAB445B39D}"/>
    <cellStyle name="40% - Accent5 4 10" xfId="17574" xr:uid="{ECA908E6-B535-4AE2-BF67-31FFB5CC97AA}"/>
    <cellStyle name="40% - Accent5 4 100" xfId="17575" xr:uid="{BD8FE93A-60C4-473A-A31A-AD93BDA2BC85}"/>
    <cellStyle name="40% - Accent5 4 101" xfId="17576" xr:uid="{D503B92F-053B-4858-B00B-077A6D0B523F}"/>
    <cellStyle name="40% - Accent5 4 102" xfId="17577" xr:uid="{1FCB2AC6-D9F6-46E3-9F53-B1B84F1119E2}"/>
    <cellStyle name="40% - Accent5 4 103" xfId="17578" xr:uid="{5A03BDEF-3DEB-40E0-AF8A-30DC192DD9E0}"/>
    <cellStyle name="40% - Accent5 4 104" xfId="17579" xr:uid="{382121B7-5594-4343-9219-C4878A81B710}"/>
    <cellStyle name="40% - Accent5 4 105" xfId="17580" xr:uid="{31DC6CCC-6D76-449D-AC29-C233C0393152}"/>
    <cellStyle name="40% - Accent5 4 106" xfId="17581" xr:uid="{F9B19639-42B6-48B2-8446-89FDD829C659}"/>
    <cellStyle name="40% - Accent5 4 107" xfId="17582" xr:uid="{8336EE90-BCF4-4157-94F0-F24AC5F07D51}"/>
    <cellStyle name="40% - Accent5 4 108" xfId="17583" xr:uid="{4757221B-45A4-4B20-8E81-2C3FE12C2EA9}"/>
    <cellStyle name="40% - Accent5 4 109" xfId="17584" xr:uid="{AC3FB7DC-AAEE-4DD5-93C3-1A0D397F56CB}"/>
    <cellStyle name="40% - Accent5 4 11" xfId="17585" xr:uid="{F70A5238-049C-4081-92C6-220A233795BF}"/>
    <cellStyle name="40% - Accent5 4 110" xfId="17586" xr:uid="{BB6D033A-62A0-4501-B054-F5C9331F4BB3}"/>
    <cellStyle name="40% - Accent5 4 111" xfId="17587" xr:uid="{92F0DDD3-6B0B-4D99-B8FE-425E82DD0F97}"/>
    <cellStyle name="40% - Accent5 4 112" xfId="17588" xr:uid="{AA3476F2-3B63-4E68-806D-DCA68BBFA35D}"/>
    <cellStyle name="40% - Accent5 4 113" xfId="17589" xr:uid="{557B17C0-43D3-47EB-AA6E-0DA82C1D238A}"/>
    <cellStyle name="40% - Accent5 4 114" xfId="17590" xr:uid="{D587FE5E-25C6-4201-94DD-3C4F61209D39}"/>
    <cellStyle name="40% - Accent5 4 115" xfId="17591" xr:uid="{D646D423-B6E9-430F-8375-9B2F9342F010}"/>
    <cellStyle name="40% - Accent5 4 116" xfId="17592" xr:uid="{334DEFF3-79F1-49CA-8200-9183F8B8D8BE}"/>
    <cellStyle name="40% - Accent5 4 12" xfId="17593" xr:uid="{8A9E4EEE-96D0-4E28-8586-1535617F7D0E}"/>
    <cellStyle name="40% - Accent5 4 13" xfId="17594" xr:uid="{D48722C0-9FA8-43F6-B3B1-FEF86641C570}"/>
    <cellStyle name="40% - Accent5 4 14" xfId="17595" xr:uid="{91AF7552-D487-42A8-B689-BD8DF8D4643B}"/>
    <cellStyle name="40% - Accent5 4 15" xfId="17596" xr:uid="{C9B580C8-21A2-45E5-A137-419E5D73191F}"/>
    <cellStyle name="40% - Accent5 4 16" xfId="17597" xr:uid="{8CE8737C-BB2F-4C4C-90EC-AF9A0AD3FB9C}"/>
    <cellStyle name="40% - Accent5 4 17" xfId="17598" xr:uid="{ED58DCA3-B2C2-47C6-A186-CA1446F6ECC4}"/>
    <cellStyle name="40% - Accent5 4 18" xfId="17599" xr:uid="{F534B278-F92F-48E2-BC4C-391FD5A02A66}"/>
    <cellStyle name="40% - Accent5 4 19" xfId="17600" xr:uid="{0B28DED2-5EAC-4577-AF17-D22424A870A6}"/>
    <cellStyle name="40% - Accent5 4 2" xfId="17601" xr:uid="{061C6B6F-63CB-43ED-906C-66C7A34E09C2}"/>
    <cellStyle name="40% - Accent5 4 2 10" xfId="17602" xr:uid="{5DD7D4B4-FD4F-4F74-A50B-0B00DFE1A4C8}"/>
    <cellStyle name="40% - Accent5 4 2 100" xfId="17603" xr:uid="{B169D060-F4C3-4CE9-B8C5-38754A01B84F}"/>
    <cellStyle name="40% - Accent5 4 2 101" xfId="17604" xr:uid="{DEE08883-1D39-4DF4-9D02-EF61ECAE0851}"/>
    <cellStyle name="40% - Accent5 4 2 102" xfId="17605" xr:uid="{E554B251-FEDC-48E6-AB22-814AF8C5D913}"/>
    <cellStyle name="40% - Accent5 4 2 103" xfId="17606" xr:uid="{17728190-60D6-47B1-B56B-834256D70C96}"/>
    <cellStyle name="40% - Accent5 4 2 104" xfId="17607" xr:uid="{752B9E0C-4434-4BB0-AB3F-9B202A6D41E9}"/>
    <cellStyle name="40% - Accent5 4 2 105" xfId="17608" xr:uid="{1178DB20-A51F-4616-AE83-760FA8D146B9}"/>
    <cellStyle name="40% - Accent5 4 2 106" xfId="17609" xr:uid="{EB5AF19C-0474-4FAC-865C-176AC7876807}"/>
    <cellStyle name="40% - Accent5 4 2 107" xfId="17610" xr:uid="{5F80C1EA-6FE4-4F27-BB71-E26D096A1E4F}"/>
    <cellStyle name="40% - Accent5 4 2 108" xfId="17611" xr:uid="{58362A26-4FCB-4DA1-A119-947526AFDF04}"/>
    <cellStyle name="40% - Accent5 4 2 109" xfId="17612" xr:uid="{17D29612-C621-49F6-AB3B-5F361B55BF64}"/>
    <cellStyle name="40% - Accent5 4 2 11" xfId="17613" xr:uid="{72B8B153-EB25-47E4-9758-5B8B751B7051}"/>
    <cellStyle name="40% - Accent5 4 2 110" xfId="17614" xr:uid="{9D8565CC-A392-4034-BBA4-3A95C68A709B}"/>
    <cellStyle name="40% - Accent5 4 2 111" xfId="17615" xr:uid="{E6952EA2-010B-4304-BA6F-EB02F13A1CC2}"/>
    <cellStyle name="40% - Accent5 4 2 112" xfId="17616" xr:uid="{E2557A7E-7162-46FB-AB17-C125E48E8A76}"/>
    <cellStyle name="40% - Accent5 4 2 113" xfId="17617" xr:uid="{7CA7DF40-8BD7-452F-9E22-8336FBE9A471}"/>
    <cellStyle name="40% - Accent5 4 2 114" xfId="17618" xr:uid="{51D6119D-2E2D-4BB3-82EC-1B75DC2D901B}"/>
    <cellStyle name="40% - Accent5 4 2 12" xfId="17619" xr:uid="{E0807F46-4125-4103-A52E-94A0A047D25D}"/>
    <cellStyle name="40% - Accent5 4 2 13" xfId="17620" xr:uid="{ECB23F42-1AF4-4F6F-AEE3-5699D5E49288}"/>
    <cellStyle name="40% - Accent5 4 2 14" xfId="17621" xr:uid="{AF5CDB18-1347-4E8F-B5ED-39CB30E72D01}"/>
    <cellStyle name="40% - Accent5 4 2 15" xfId="17622" xr:uid="{0A4FA0C9-54E6-4B52-B28C-CECCBC1AEC08}"/>
    <cellStyle name="40% - Accent5 4 2 16" xfId="17623" xr:uid="{2686D2AC-FCD6-492A-A7A7-F0CFCD91D79A}"/>
    <cellStyle name="40% - Accent5 4 2 17" xfId="17624" xr:uid="{F3B39F26-0D14-4777-906D-D9E29A684FB9}"/>
    <cellStyle name="40% - Accent5 4 2 18" xfId="17625" xr:uid="{EB2604BE-A646-401C-9113-4D228D1243BB}"/>
    <cellStyle name="40% - Accent5 4 2 19" xfId="17626" xr:uid="{4BB7B609-3CB7-401E-8571-7A4E6ADCC93E}"/>
    <cellStyle name="40% - Accent5 4 2 2" xfId="17627" xr:uid="{6A764C22-BFF1-408B-A22E-E7679ACF4A34}"/>
    <cellStyle name="40% - Accent5 4 2 20" xfId="17628" xr:uid="{2EE82532-8F24-40C3-A935-3E259424FFEE}"/>
    <cellStyle name="40% - Accent5 4 2 21" xfId="17629" xr:uid="{66EEDDC1-B4E9-4891-AD93-59298CF3F169}"/>
    <cellStyle name="40% - Accent5 4 2 22" xfId="17630" xr:uid="{BCBD37E8-B3F1-435A-A145-F0853ABAE2AD}"/>
    <cellStyle name="40% - Accent5 4 2 23" xfId="17631" xr:uid="{ECDFD9A7-D456-41C6-80EC-C50DD888C42A}"/>
    <cellStyle name="40% - Accent5 4 2 24" xfId="17632" xr:uid="{891EB859-8D8A-4440-8565-8B6A9F455A7C}"/>
    <cellStyle name="40% - Accent5 4 2 25" xfId="17633" xr:uid="{B1A1AE84-7049-47E4-A04B-A3DE2FAFE1C9}"/>
    <cellStyle name="40% - Accent5 4 2 26" xfId="17634" xr:uid="{9A9FE267-F9B0-48D2-B9D3-649AA88E999B}"/>
    <cellStyle name="40% - Accent5 4 2 27" xfId="17635" xr:uid="{16CA58BE-487E-499E-91DA-54FA68C6BAB5}"/>
    <cellStyle name="40% - Accent5 4 2 28" xfId="17636" xr:uid="{77C3DF09-910A-45AD-9FE1-E659AD31433F}"/>
    <cellStyle name="40% - Accent5 4 2 29" xfId="17637" xr:uid="{4AB52199-473D-4A0B-B83C-223A235535A9}"/>
    <cellStyle name="40% - Accent5 4 2 3" xfId="17638" xr:uid="{954006CA-822B-4B81-988F-3268547D9458}"/>
    <cellStyle name="40% - Accent5 4 2 30" xfId="17639" xr:uid="{688CC001-1E85-4C97-A1B1-E2A3CAF7A22B}"/>
    <cellStyle name="40% - Accent5 4 2 31" xfId="17640" xr:uid="{E7178EB8-D796-40D3-B576-BFFC57C8F30B}"/>
    <cellStyle name="40% - Accent5 4 2 32" xfId="17641" xr:uid="{199A06F3-713C-4086-B491-A9FE9B4E2AD1}"/>
    <cellStyle name="40% - Accent5 4 2 33" xfId="17642" xr:uid="{686F941C-D73C-4846-8A37-058EB45E8303}"/>
    <cellStyle name="40% - Accent5 4 2 34" xfId="17643" xr:uid="{32B8BE4E-1449-408E-8F2E-A1351CFA6DAC}"/>
    <cellStyle name="40% - Accent5 4 2 35" xfId="17644" xr:uid="{5E229981-117A-4A29-AF40-408C39EDBF23}"/>
    <cellStyle name="40% - Accent5 4 2 36" xfId="17645" xr:uid="{1369A8BB-38B9-4046-95D3-6EA7509083D0}"/>
    <cellStyle name="40% - Accent5 4 2 37" xfId="17646" xr:uid="{92BEF11E-D103-4F40-8A9D-A45A285FCE9D}"/>
    <cellStyle name="40% - Accent5 4 2 38" xfId="17647" xr:uid="{89D72989-9748-460F-A528-36FC1CEC4876}"/>
    <cellStyle name="40% - Accent5 4 2 39" xfId="17648" xr:uid="{C33DAC09-B00C-48F3-BD42-AAD75AF619D0}"/>
    <cellStyle name="40% - Accent5 4 2 4" xfId="17649" xr:uid="{2CE16E00-9F0C-45F6-A363-889CC4C15493}"/>
    <cellStyle name="40% - Accent5 4 2 40" xfId="17650" xr:uid="{1B4B0BE4-218A-432C-9539-5B528791E53D}"/>
    <cellStyle name="40% - Accent5 4 2 41" xfId="17651" xr:uid="{3DB99B4F-027C-4307-B8C9-B80E3C88565D}"/>
    <cellStyle name="40% - Accent5 4 2 42" xfId="17652" xr:uid="{2F12B6DE-FB16-4151-94B3-119B2316CB23}"/>
    <cellStyle name="40% - Accent5 4 2 43" xfId="17653" xr:uid="{CA0D208D-CB75-48E2-80B3-1CD0A1DCED14}"/>
    <cellStyle name="40% - Accent5 4 2 44" xfId="17654" xr:uid="{D527975E-1098-44C9-AD5C-DA2AB1B7FF42}"/>
    <cellStyle name="40% - Accent5 4 2 45" xfId="17655" xr:uid="{86D19363-944B-4C75-898E-AC6DB28B6392}"/>
    <cellStyle name="40% - Accent5 4 2 46" xfId="17656" xr:uid="{C2B6292B-A238-4F04-BADA-C88CAC65D386}"/>
    <cellStyle name="40% - Accent5 4 2 47" xfId="17657" xr:uid="{3DEFA053-FCA6-4EB9-80C8-94174CECA6A4}"/>
    <cellStyle name="40% - Accent5 4 2 48" xfId="17658" xr:uid="{6199EF35-5ADA-48E4-9B57-E56FCD23F665}"/>
    <cellStyle name="40% - Accent5 4 2 49" xfId="17659" xr:uid="{87016676-EA3F-4122-A468-DC7B62EBD48E}"/>
    <cellStyle name="40% - Accent5 4 2 5" xfId="17660" xr:uid="{E7E251FD-B511-41BA-9054-FDA3E18F3730}"/>
    <cellStyle name="40% - Accent5 4 2 50" xfId="17661" xr:uid="{768EC6A5-2955-4E58-ABCB-E6A240CFB854}"/>
    <cellStyle name="40% - Accent5 4 2 51" xfId="17662" xr:uid="{5A4F1040-B856-4F36-9CB9-8DB7C5BF7C5D}"/>
    <cellStyle name="40% - Accent5 4 2 52" xfId="17663" xr:uid="{C76C3162-1DB2-4E15-9A2A-36EE853614FE}"/>
    <cellStyle name="40% - Accent5 4 2 53" xfId="17664" xr:uid="{D729E4D0-C6F9-4C60-A019-5BECD95E76C4}"/>
    <cellStyle name="40% - Accent5 4 2 54" xfId="17665" xr:uid="{4C3AD947-6FCF-4CF6-B9AD-BA9EEB716260}"/>
    <cellStyle name="40% - Accent5 4 2 55" xfId="17666" xr:uid="{6227612C-DEBD-4BF9-AEC7-91F324D29A41}"/>
    <cellStyle name="40% - Accent5 4 2 56" xfId="17667" xr:uid="{B511DDCA-EA0A-477E-8AF8-FA117C7F2C8D}"/>
    <cellStyle name="40% - Accent5 4 2 57" xfId="17668" xr:uid="{0FA884D2-8FC9-4A65-85CF-0FC5520890F7}"/>
    <cellStyle name="40% - Accent5 4 2 58" xfId="17669" xr:uid="{F5F4EEF4-4882-4723-A3EA-8D7F813573AB}"/>
    <cellStyle name="40% - Accent5 4 2 59" xfId="17670" xr:uid="{C9A07CF0-FC2B-4747-963D-DB1D57EADE49}"/>
    <cellStyle name="40% - Accent5 4 2 6" xfId="17671" xr:uid="{853972B4-86A9-442A-9BEB-0EEF6910A36E}"/>
    <cellStyle name="40% - Accent5 4 2 60" xfId="17672" xr:uid="{CE7AECA0-A914-492D-8127-24F5259B53EE}"/>
    <cellStyle name="40% - Accent5 4 2 61" xfId="17673" xr:uid="{22E34259-8A78-4366-A418-547062FBED67}"/>
    <cellStyle name="40% - Accent5 4 2 62" xfId="17674" xr:uid="{3F576DE0-7743-406B-B373-06EF785C092F}"/>
    <cellStyle name="40% - Accent5 4 2 63" xfId="17675" xr:uid="{2B04EACB-07DF-4A63-962C-EE26ECE2DD74}"/>
    <cellStyle name="40% - Accent5 4 2 64" xfId="17676" xr:uid="{6A2B2BC6-B90E-4174-8E8D-AA77AB6DDB54}"/>
    <cellStyle name="40% - Accent5 4 2 65" xfId="17677" xr:uid="{5599D5A4-55C4-42BA-8987-92CFE9EFA28A}"/>
    <cellStyle name="40% - Accent5 4 2 66" xfId="17678" xr:uid="{2794D322-9E4C-4938-8334-34C3D1554156}"/>
    <cellStyle name="40% - Accent5 4 2 67" xfId="17679" xr:uid="{749B2136-C007-4042-83A8-D453F2A07001}"/>
    <cellStyle name="40% - Accent5 4 2 68" xfId="17680" xr:uid="{6A6571BF-A5E0-4AF3-A9BD-0160D6FB6DA3}"/>
    <cellStyle name="40% - Accent5 4 2 69" xfId="17681" xr:uid="{1E37263C-7E0E-43C0-81BD-4AD866705DCF}"/>
    <cellStyle name="40% - Accent5 4 2 7" xfId="17682" xr:uid="{7DD3D8B6-4C31-4941-84F2-FD112D0FC883}"/>
    <cellStyle name="40% - Accent5 4 2 70" xfId="17683" xr:uid="{D28BF2B4-A9F8-4215-A560-0C7A8848A0B7}"/>
    <cellStyle name="40% - Accent5 4 2 71" xfId="17684" xr:uid="{A38CC4B0-93AB-445C-97A9-B0C094C4DD24}"/>
    <cellStyle name="40% - Accent5 4 2 72" xfId="17685" xr:uid="{EAC855D7-559F-439E-BD09-DC8B360A20D1}"/>
    <cellStyle name="40% - Accent5 4 2 73" xfId="17686" xr:uid="{88CB6643-C4BA-408C-BAE9-4D14BC2860BD}"/>
    <cellStyle name="40% - Accent5 4 2 74" xfId="17687" xr:uid="{8336C132-FA38-4936-B9BC-5676DD7027F5}"/>
    <cellStyle name="40% - Accent5 4 2 75" xfId="17688" xr:uid="{1565CF9D-1C49-48FE-9630-5FE443F65199}"/>
    <cellStyle name="40% - Accent5 4 2 76" xfId="17689" xr:uid="{F86C7E81-57E6-42B3-9DC6-B77C60366C81}"/>
    <cellStyle name="40% - Accent5 4 2 77" xfId="17690" xr:uid="{4C0053A9-F78B-4535-8153-94B6AC43B504}"/>
    <cellStyle name="40% - Accent5 4 2 78" xfId="17691" xr:uid="{B047E124-01D5-4A23-A555-5DEC4246B8CA}"/>
    <cellStyle name="40% - Accent5 4 2 79" xfId="17692" xr:uid="{66FAEBF3-67CF-4686-A113-074A994C1231}"/>
    <cellStyle name="40% - Accent5 4 2 8" xfId="17693" xr:uid="{E3602AB8-FAB5-4CA0-8F10-4076C9E17D39}"/>
    <cellStyle name="40% - Accent5 4 2 80" xfId="17694" xr:uid="{91D3217E-495E-49CC-A723-16836419178C}"/>
    <cellStyle name="40% - Accent5 4 2 81" xfId="17695" xr:uid="{1FF3D961-2D7D-4BD2-80C2-C6DDFB2D1115}"/>
    <cellStyle name="40% - Accent5 4 2 82" xfId="17696" xr:uid="{9D7D9D20-3D21-4CFC-AF9B-37DF09FE4E68}"/>
    <cellStyle name="40% - Accent5 4 2 83" xfId="17697" xr:uid="{76E0EEBA-07FB-46C0-AF23-05EF9A8049B5}"/>
    <cellStyle name="40% - Accent5 4 2 84" xfId="17698" xr:uid="{8CF9E8D2-A168-480A-B9DA-A664AC3A96CD}"/>
    <cellStyle name="40% - Accent5 4 2 85" xfId="17699" xr:uid="{B4DF4BEC-ED30-44E9-8437-C0D21B0D6244}"/>
    <cellStyle name="40% - Accent5 4 2 86" xfId="17700" xr:uid="{03A01A53-68E9-4DEE-BE22-A943A6ADB78D}"/>
    <cellStyle name="40% - Accent5 4 2 87" xfId="17701" xr:uid="{D2E6F225-0AC1-4346-B914-F54DA74BEAC5}"/>
    <cellStyle name="40% - Accent5 4 2 88" xfId="17702" xr:uid="{E735D05D-3CEE-4774-AB69-AEAD1676ED7B}"/>
    <cellStyle name="40% - Accent5 4 2 89" xfId="17703" xr:uid="{3304F2B3-D89C-4D84-9E1C-108E7DD3D74F}"/>
    <cellStyle name="40% - Accent5 4 2 9" xfId="17704" xr:uid="{A4A3FEB0-0148-4948-B205-B1F79AB138A7}"/>
    <cellStyle name="40% - Accent5 4 2 90" xfId="17705" xr:uid="{6DA59190-D8C4-4086-8814-CFF93081219F}"/>
    <cellStyle name="40% - Accent5 4 2 91" xfId="17706" xr:uid="{74059842-F03F-4440-B0C9-4E734A3B486F}"/>
    <cellStyle name="40% - Accent5 4 2 92" xfId="17707" xr:uid="{57C8C11F-440B-4682-A583-36824374D799}"/>
    <cellStyle name="40% - Accent5 4 2 93" xfId="17708" xr:uid="{027C6260-F2C0-4F7A-BCF4-853A79A946FA}"/>
    <cellStyle name="40% - Accent5 4 2 94" xfId="17709" xr:uid="{086185FA-7434-490C-B159-BE391D6926AA}"/>
    <cellStyle name="40% - Accent5 4 2 95" xfId="17710" xr:uid="{060F4497-DCF6-45F1-9647-DC07092D86D5}"/>
    <cellStyle name="40% - Accent5 4 2 96" xfId="17711" xr:uid="{39721003-74B0-467A-BDFD-89BB3F63C618}"/>
    <cellStyle name="40% - Accent5 4 2 97" xfId="17712" xr:uid="{07F3A7F6-B7FA-4281-B6AC-76764389B9B0}"/>
    <cellStyle name="40% - Accent5 4 2 98" xfId="17713" xr:uid="{4C246AB4-AA67-4DC1-82ED-44292269FBB2}"/>
    <cellStyle name="40% - Accent5 4 2 99" xfId="17714" xr:uid="{14191263-C482-46A6-85ED-F4404D2BBD0C}"/>
    <cellStyle name="40% - Accent5 4 20" xfId="17715" xr:uid="{807BDE39-C5C7-4969-B83C-80325D1ED237}"/>
    <cellStyle name="40% - Accent5 4 21" xfId="17716" xr:uid="{1134FDEE-8BF5-44C7-ACE3-34064C9F1C3F}"/>
    <cellStyle name="40% - Accent5 4 22" xfId="17717" xr:uid="{88BE25BB-609F-45C6-AFEE-E3868E3F0B9F}"/>
    <cellStyle name="40% - Accent5 4 23" xfId="17718" xr:uid="{F7419C14-DEAB-48B2-A54A-86545EF40E29}"/>
    <cellStyle name="40% - Accent5 4 24" xfId="17719" xr:uid="{5B034D08-1093-4FD9-8D60-884452C01CBC}"/>
    <cellStyle name="40% - Accent5 4 25" xfId="17720" xr:uid="{2EB3937B-0721-4722-AC3E-8DB98E3481F3}"/>
    <cellStyle name="40% - Accent5 4 26" xfId="17721" xr:uid="{80F2925D-A596-4C6F-87D5-E1805D269151}"/>
    <cellStyle name="40% - Accent5 4 27" xfId="17722" xr:uid="{D371E696-4E68-4899-A354-9D8D5D647475}"/>
    <cellStyle name="40% - Accent5 4 28" xfId="17723" xr:uid="{96803730-8AC3-447D-BB30-AC0DFF5B6BF6}"/>
    <cellStyle name="40% - Accent5 4 29" xfId="17724" xr:uid="{4755F6B8-8EE1-4C6E-A19C-D1DB77443C5F}"/>
    <cellStyle name="40% - Accent5 4 3" xfId="17725" xr:uid="{46DA4118-F220-4891-88A1-3F195EC8709E}"/>
    <cellStyle name="40% - Accent5 4 30" xfId="17726" xr:uid="{4188DFBC-3002-4B04-B4DE-ED151A6223CC}"/>
    <cellStyle name="40% - Accent5 4 31" xfId="17727" xr:uid="{48BE0657-4BC2-42E8-B3E6-E6C84253E6E7}"/>
    <cellStyle name="40% - Accent5 4 32" xfId="17728" xr:uid="{E0903F4D-FFD2-4E7A-AA58-FDF8F43B4DC8}"/>
    <cellStyle name="40% - Accent5 4 33" xfId="17729" xr:uid="{9C2FAFA7-FC09-4330-A1FC-25FCBBC5E79A}"/>
    <cellStyle name="40% - Accent5 4 34" xfId="17730" xr:uid="{4082D042-5D80-4DA0-9236-1B3FE661F665}"/>
    <cellStyle name="40% - Accent5 4 35" xfId="17731" xr:uid="{DA386E39-6E65-47AC-8CEE-B5E1595046F8}"/>
    <cellStyle name="40% - Accent5 4 36" xfId="17732" xr:uid="{9936AB5C-C6C7-429A-A00E-2A10E75B5561}"/>
    <cellStyle name="40% - Accent5 4 37" xfId="17733" xr:uid="{D1F00B87-2512-4754-A1FA-7033D2F85051}"/>
    <cellStyle name="40% - Accent5 4 38" xfId="17734" xr:uid="{2FD7F999-CBA0-4796-91A4-99C31572E907}"/>
    <cellStyle name="40% - Accent5 4 39" xfId="17735" xr:uid="{38A061B0-7AEC-45D1-94FF-176CAAFC925E}"/>
    <cellStyle name="40% - Accent5 4 4" xfId="17736" xr:uid="{2F557535-0971-4437-A63C-0F310C958503}"/>
    <cellStyle name="40% - Accent5 4 40" xfId="17737" xr:uid="{4DBC81E9-F3FA-4617-9027-A85C965924EC}"/>
    <cellStyle name="40% - Accent5 4 41" xfId="17738" xr:uid="{757D017B-1F42-48B5-8913-396AE63DEF91}"/>
    <cellStyle name="40% - Accent5 4 42" xfId="17739" xr:uid="{85FA0A84-3C31-4A42-BE12-F60ECAEE3BA5}"/>
    <cellStyle name="40% - Accent5 4 43" xfId="17740" xr:uid="{62E6058F-8E5A-4060-AFD9-CF92CAE127B7}"/>
    <cellStyle name="40% - Accent5 4 44" xfId="17741" xr:uid="{942E6B3F-3B1D-45AA-9CB3-8A12F69ECCEC}"/>
    <cellStyle name="40% - Accent5 4 45" xfId="17742" xr:uid="{DD8B58E4-75A6-4D30-BD1C-11AC04CB4588}"/>
    <cellStyle name="40% - Accent5 4 46" xfId="17743" xr:uid="{B4BD70D4-B124-49E8-B75A-094A151441E5}"/>
    <cellStyle name="40% - Accent5 4 47" xfId="17744" xr:uid="{6A3B1845-6EF7-49D1-93D7-A9B1591602F2}"/>
    <cellStyle name="40% - Accent5 4 48" xfId="17745" xr:uid="{5750E541-0EAF-4473-855E-9B101ABBE9B2}"/>
    <cellStyle name="40% - Accent5 4 49" xfId="17746" xr:uid="{1CE40DB1-6217-41FD-8A60-B29B3F2C43DF}"/>
    <cellStyle name="40% - Accent5 4 5" xfId="17747" xr:uid="{EDE08457-46AA-4810-8963-C90EE1FD5E71}"/>
    <cellStyle name="40% - Accent5 4 50" xfId="17748" xr:uid="{94925C2D-C100-4A31-A06D-3B880E4EF030}"/>
    <cellStyle name="40% - Accent5 4 51" xfId="17749" xr:uid="{3B86D385-4315-4671-BF56-B0363A580A98}"/>
    <cellStyle name="40% - Accent5 4 52" xfId="17750" xr:uid="{F997D9C8-ADA6-435D-BFA1-C64831826235}"/>
    <cellStyle name="40% - Accent5 4 53" xfId="17751" xr:uid="{2E1CCEDD-4773-4DA1-BC98-22B06BD9BBEA}"/>
    <cellStyle name="40% - Accent5 4 54" xfId="17752" xr:uid="{8DB492D9-D207-4FA5-9582-31078FE6B2C7}"/>
    <cellStyle name="40% - Accent5 4 55" xfId="17753" xr:uid="{E22AC6C9-EAD2-411F-92FD-FAF47B3D5084}"/>
    <cellStyle name="40% - Accent5 4 56" xfId="17754" xr:uid="{C474BD12-7ACB-429A-B77F-65FC3C590A3E}"/>
    <cellStyle name="40% - Accent5 4 57" xfId="17755" xr:uid="{3CAF8FE6-161E-47B3-A12B-DDB2A4721235}"/>
    <cellStyle name="40% - Accent5 4 58" xfId="17756" xr:uid="{6C618839-1F93-4377-8879-76ACEEEBF74D}"/>
    <cellStyle name="40% - Accent5 4 59" xfId="17757" xr:uid="{E082C44C-FFD8-4188-B440-CE2C97AD1272}"/>
    <cellStyle name="40% - Accent5 4 6" xfId="17758" xr:uid="{948AB2F1-AFBF-4DDB-90D5-C10B87209A24}"/>
    <cellStyle name="40% - Accent5 4 60" xfId="17759" xr:uid="{B3F38F0E-4EB5-4D67-82BF-0C05E06FA1D2}"/>
    <cellStyle name="40% - Accent5 4 61" xfId="17760" xr:uid="{B9FC8D49-9DC1-4B1A-A428-5B0ED612D351}"/>
    <cellStyle name="40% - Accent5 4 62" xfId="17761" xr:uid="{4C311DC9-3810-4C95-BD47-C4779DF9BE8E}"/>
    <cellStyle name="40% - Accent5 4 63" xfId="17762" xr:uid="{BCF3536A-F8C8-42AD-A2D8-7A44C997E4B4}"/>
    <cellStyle name="40% - Accent5 4 64" xfId="17763" xr:uid="{261902DB-6E0C-4FC2-8AE0-F80E29C3AACB}"/>
    <cellStyle name="40% - Accent5 4 65" xfId="17764" xr:uid="{E6068119-8D76-4C9F-9EA8-04E1AA3FD14D}"/>
    <cellStyle name="40% - Accent5 4 66" xfId="17765" xr:uid="{DD125851-964E-4952-8B9D-BB14CD2E458A}"/>
    <cellStyle name="40% - Accent5 4 67" xfId="17766" xr:uid="{F3B11D17-8D8C-4717-B028-C48080B0DEEF}"/>
    <cellStyle name="40% - Accent5 4 68" xfId="17767" xr:uid="{2E533B4A-C963-40CC-895C-CEC1E1F96022}"/>
    <cellStyle name="40% - Accent5 4 69" xfId="17768" xr:uid="{5BCF264E-A218-4F11-B7A8-7D98E48200A8}"/>
    <cellStyle name="40% - Accent5 4 7" xfId="17769" xr:uid="{9A4F834E-FB8F-4149-995B-4B393A79648F}"/>
    <cellStyle name="40% - Accent5 4 70" xfId="17770" xr:uid="{462E6E35-8FFE-4C0D-8F68-86CFF4841CA2}"/>
    <cellStyle name="40% - Accent5 4 71" xfId="17771" xr:uid="{5E237037-A81A-43A3-84C7-E0F0F76991F5}"/>
    <cellStyle name="40% - Accent5 4 72" xfId="17772" xr:uid="{11220C28-DFB0-47E8-BC19-2E3FECEA7E24}"/>
    <cellStyle name="40% - Accent5 4 73" xfId="17773" xr:uid="{89C8E20F-4D78-4A34-9F60-6AEFB3CF5CDE}"/>
    <cellStyle name="40% - Accent5 4 74" xfId="17774" xr:uid="{1CCC5F43-C692-4EAD-BA06-842FE8698A3D}"/>
    <cellStyle name="40% - Accent5 4 75" xfId="17775" xr:uid="{289EF1C1-1983-4DF0-A8B6-FB9C7A31AA78}"/>
    <cellStyle name="40% - Accent5 4 76" xfId="17776" xr:uid="{7FB79DCF-6427-4FEC-95FA-7A0C9C2B287C}"/>
    <cellStyle name="40% - Accent5 4 77" xfId="17777" xr:uid="{4BE2B0A1-0CE6-4EDE-978E-8E522270E967}"/>
    <cellStyle name="40% - Accent5 4 78" xfId="17778" xr:uid="{91369B47-8905-47E3-A34D-AE47679CCE85}"/>
    <cellStyle name="40% - Accent5 4 79" xfId="17779" xr:uid="{573E0A3C-C26C-4C34-963F-5BEDC1314519}"/>
    <cellStyle name="40% - Accent5 4 8" xfId="17780" xr:uid="{DBF5220F-BA5E-4EE5-A598-0BBE71AA4216}"/>
    <cellStyle name="40% - Accent5 4 80" xfId="17781" xr:uid="{9A2D1990-746D-4E84-8466-74FE1C2BBE30}"/>
    <cellStyle name="40% - Accent5 4 81" xfId="17782" xr:uid="{26B61C7E-A2AF-4E7C-9A9D-02EA582EC51E}"/>
    <cellStyle name="40% - Accent5 4 82" xfId="17783" xr:uid="{C06FB084-3C49-4A2B-B4EB-01D0E50EB288}"/>
    <cellStyle name="40% - Accent5 4 83" xfId="17784" xr:uid="{C360A03C-27AE-4C0A-BFAA-83457DEE6E46}"/>
    <cellStyle name="40% - Accent5 4 84" xfId="17785" xr:uid="{E07F0F9E-D767-405D-BA86-173898AED666}"/>
    <cellStyle name="40% - Accent5 4 85" xfId="17786" xr:uid="{7BABD33C-197A-4DFB-983B-2A1E4B089399}"/>
    <cellStyle name="40% - Accent5 4 86" xfId="17787" xr:uid="{CE67E29B-D1C6-44D1-A3F6-6C290BC11566}"/>
    <cellStyle name="40% - Accent5 4 87" xfId="17788" xr:uid="{10E09399-A81E-48DA-9771-8A38AEED9A04}"/>
    <cellStyle name="40% - Accent5 4 88" xfId="17789" xr:uid="{E0A27B88-9BB2-44E0-A232-080EA910FDB3}"/>
    <cellStyle name="40% - Accent5 4 89" xfId="17790" xr:uid="{FE919C11-1E81-4B75-93C4-831DAD0C976F}"/>
    <cellStyle name="40% - Accent5 4 9" xfId="17791" xr:uid="{F31E7DB1-4F58-4DEA-BDE6-E4615B3A9995}"/>
    <cellStyle name="40% - Accent5 4 90" xfId="17792" xr:uid="{AA6FF7E9-B986-4694-899C-883BD2A1646B}"/>
    <cellStyle name="40% - Accent5 4 91" xfId="17793" xr:uid="{225F2E20-9189-4761-BECC-3AE0A4C82C12}"/>
    <cellStyle name="40% - Accent5 4 92" xfId="17794" xr:uid="{30723C5A-AD90-4127-9444-7C673C4B16AB}"/>
    <cellStyle name="40% - Accent5 4 93" xfId="17795" xr:uid="{673AB9FD-2B6B-48D3-93BD-D2B63C14726E}"/>
    <cellStyle name="40% - Accent5 4 94" xfId="17796" xr:uid="{A57EBA49-7D90-4A11-A730-EB6E4A1951B6}"/>
    <cellStyle name="40% - Accent5 4 95" xfId="17797" xr:uid="{F95A45FC-4D73-40AA-99C5-971124890571}"/>
    <cellStyle name="40% - Accent5 4 96" xfId="17798" xr:uid="{D4C37BC5-1F21-418F-B995-A40920F7E4A5}"/>
    <cellStyle name="40% - Accent5 4 97" xfId="17799" xr:uid="{78B8631B-019C-4828-8D64-5AB1892E18A9}"/>
    <cellStyle name="40% - Accent5 4 98" xfId="17800" xr:uid="{6363FC02-008F-4285-9A1E-16D7D5C6DEA9}"/>
    <cellStyle name="40% - Accent5 4 99" xfId="17801" xr:uid="{5B9C3F84-3FE1-4724-B701-099389780A60}"/>
    <cellStyle name="40% - Accent5 40" xfId="17802" xr:uid="{A54234BD-0D18-4873-BBCB-5951FDAA8718}"/>
    <cellStyle name="40% - Accent5 41" xfId="17803" xr:uid="{2AD4807D-FD6D-4CD5-9231-BB80828BB6AF}"/>
    <cellStyle name="40% - Accent5 42" xfId="17804" xr:uid="{56A78CC4-BF0A-4350-828C-71A8C5F62878}"/>
    <cellStyle name="40% - Accent5 43" xfId="17805" xr:uid="{AE3F0A3E-1B72-42C2-BA7E-F311E0D73586}"/>
    <cellStyle name="40% - Accent5 44" xfId="17806" xr:uid="{E898B9CE-A476-4CC6-847A-CB94C4658F1A}"/>
    <cellStyle name="40% - Accent5 45" xfId="17807" xr:uid="{4B3C7150-427E-407D-96F0-C56603EC863F}"/>
    <cellStyle name="40% - Accent5 46" xfId="17808" xr:uid="{ECC3BD87-E47A-408B-BA70-F2C6069BDD51}"/>
    <cellStyle name="40% - Accent5 47" xfId="17809" xr:uid="{C59253ED-81A4-47F9-A8ED-124743D1BAD6}"/>
    <cellStyle name="40% - Accent5 48" xfId="17810" xr:uid="{D8381C71-0774-4C24-82B3-5340D2027317}"/>
    <cellStyle name="40% - Accent5 49" xfId="17811" xr:uid="{97586B48-61C4-4F61-A4F5-FD7E11F1054C}"/>
    <cellStyle name="40% - Accent5 5" xfId="17812" xr:uid="{935D7762-8CEB-425B-8CC6-A4F156A0A67C}"/>
    <cellStyle name="40% - Accent5 5 10" xfId="17813" xr:uid="{EDDCAD4F-40C0-4C6C-A55B-9698B583B1C3}"/>
    <cellStyle name="40% - Accent5 5 100" xfId="17814" xr:uid="{0C78D112-705B-490C-AE1D-05652FE72E0F}"/>
    <cellStyle name="40% - Accent5 5 101" xfId="17815" xr:uid="{59045EDF-AA08-4964-890B-3E7FAD191289}"/>
    <cellStyle name="40% - Accent5 5 102" xfId="17816" xr:uid="{ACA59D1B-B6F0-4CF9-BE25-62D2246E23BF}"/>
    <cellStyle name="40% - Accent5 5 103" xfId="17817" xr:uid="{812889E4-1697-4ED9-B0E8-533612029328}"/>
    <cellStyle name="40% - Accent5 5 104" xfId="17818" xr:uid="{6F9E4D70-0161-4AE9-85DF-7C27FF0CAF20}"/>
    <cellStyle name="40% - Accent5 5 105" xfId="17819" xr:uid="{20E18F6A-7B1A-4E7B-B1E3-328A2D88DD4C}"/>
    <cellStyle name="40% - Accent5 5 106" xfId="17820" xr:uid="{22110794-2323-48B2-9730-DD3B4C3D3D5F}"/>
    <cellStyle name="40% - Accent5 5 107" xfId="17821" xr:uid="{391AA4A6-AAB3-4F72-8A6A-2333916736EC}"/>
    <cellStyle name="40% - Accent5 5 108" xfId="17822" xr:uid="{9147321B-3373-4BDA-9BBA-CD3DBA9CA0E9}"/>
    <cellStyle name="40% - Accent5 5 109" xfId="17823" xr:uid="{78A7A89D-E215-4609-8DE6-950C02867D66}"/>
    <cellStyle name="40% - Accent5 5 11" xfId="17824" xr:uid="{1BB1B537-F3FB-4AEC-BDEA-4FE37F039999}"/>
    <cellStyle name="40% - Accent5 5 110" xfId="17825" xr:uid="{2DDD8CC6-4D06-473B-8AB5-664D59219B76}"/>
    <cellStyle name="40% - Accent5 5 111" xfId="17826" xr:uid="{3D7FCEEA-25D0-47E5-8E54-0123C4073682}"/>
    <cellStyle name="40% - Accent5 5 112" xfId="17827" xr:uid="{E17DAFBC-0F1C-4C1E-949A-FFEF75D22D4C}"/>
    <cellStyle name="40% - Accent5 5 113" xfId="17828" xr:uid="{BC48C15F-3FAF-4653-A9FD-3276A164AE40}"/>
    <cellStyle name="40% - Accent5 5 114" xfId="17829" xr:uid="{630C32F1-C5F7-49FB-9687-47F35E983791}"/>
    <cellStyle name="40% - Accent5 5 115" xfId="17830" xr:uid="{F1BA7B28-D0AD-4256-8E05-377CF36C778C}"/>
    <cellStyle name="40% - Accent5 5 12" xfId="17831" xr:uid="{71DD6777-A74E-47BB-969A-5DFF6193B8AA}"/>
    <cellStyle name="40% - Accent5 5 13" xfId="17832" xr:uid="{9A278522-404A-4729-B3BE-0BFB8B538096}"/>
    <cellStyle name="40% - Accent5 5 14" xfId="17833" xr:uid="{1905333A-8BC2-4694-A541-76C675A788AC}"/>
    <cellStyle name="40% - Accent5 5 15" xfId="17834" xr:uid="{F45F1DF9-0F4D-437C-8C61-C84FA6A01F9D}"/>
    <cellStyle name="40% - Accent5 5 16" xfId="17835" xr:uid="{F66C03B3-4E47-49C6-B81E-45DF2995A771}"/>
    <cellStyle name="40% - Accent5 5 17" xfId="17836" xr:uid="{ED62AB89-97E8-437E-8E94-10B01E939CC5}"/>
    <cellStyle name="40% - Accent5 5 18" xfId="17837" xr:uid="{25E7CA10-F55C-4C5D-A537-9172F45A6EF7}"/>
    <cellStyle name="40% - Accent5 5 19" xfId="17838" xr:uid="{CDF5B084-AF11-4FF7-BE14-FE9C2FC10C4C}"/>
    <cellStyle name="40% - Accent5 5 2" xfId="17839" xr:uid="{42C97B66-FECF-4683-8B11-E4D175A9CF76}"/>
    <cellStyle name="40% - Accent5 5 2 10" xfId="17840" xr:uid="{D21CECBA-2524-4004-8A64-DE0B4D6E808A}"/>
    <cellStyle name="40% - Accent5 5 2 100" xfId="17841" xr:uid="{2EF83C46-FC2A-4021-9C42-C58A941924CA}"/>
    <cellStyle name="40% - Accent5 5 2 101" xfId="17842" xr:uid="{0A461890-3905-47A0-B51F-C1CB5A46C9A6}"/>
    <cellStyle name="40% - Accent5 5 2 102" xfId="17843" xr:uid="{74C012EC-5AC1-43AA-97A3-00C18F20B3AB}"/>
    <cellStyle name="40% - Accent5 5 2 103" xfId="17844" xr:uid="{5BF57E5C-CF0B-4AE0-9D11-483C8C27647F}"/>
    <cellStyle name="40% - Accent5 5 2 104" xfId="17845" xr:uid="{1507ACDA-E7F8-4608-A4CB-3E26ECA14B63}"/>
    <cellStyle name="40% - Accent5 5 2 105" xfId="17846" xr:uid="{F8171695-E37D-45F0-8D71-4DC6A49F30C1}"/>
    <cellStyle name="40% - Accent5 5 2 106" xfId="17847" xr:uid="{11D18C9B-C658-408B-B3F3-C134152EF0F2}"/>
    <cellStyle name="40% - Accent5 5 2 107" xfId="17848" xr:uid="{48FDD136-F00B-4848-8D7E-70362CD93BE9}"/>
    <cellStyle name="40% - Accent5 5 2 108" xfId="17849" xr:uid="{CBEDF77C-E3A6-4589-B349-8E1C2B77C456}"/>
    <cellStyle name="40% - Accent5 5 2 109" xfId="17850" xr:uid="{A126D712-7B87-4529-BEED-452B6ECFF427}"/>
    <cellStyle name="40% - Accent5 5 2 11" xfId="17851" xr:uid="{5B5664B2-FA1A-4407-97C3-6A0F9233A3D7}"/>
    <cellStyle name="40% - Accent5 5 2 110" xfId="17852" xr:uid="{1702616D-B244-4C72-9167-1AFBFB400DBC}"/>
    <cellStyle name="40% - Accent5 5 2 111" xfId="17853" xr:uid="{C3C1A47F-20DB-4054-838C-119B8DC294D4}"/>
    <cellStyle name="40% - Accent5 5 2 112" xfId="17854" xr:uid="{83B01461-E029-4F32-8E16-33515642044D}"/>
    <cellStyle name="40% - Accent5 5 2 113" xfId="17855" xr:uid="{9CB990F3-BBD7-41C4-8166-76019F1F7D7F}"/>
    <cellStyle name="40% - Accent5 5 2 114" xfId="17856" xr:uid="{20D549F2-895D-427F-8C44-2EBF0DD5DD57}"/>
    <cellStyle name="40% - Accent5 5 2 12" xfId="17857" xr:uid="{9BF77D12-9C87-4F4A-9CE2-6DBCF02A1DEF}"/>
    <cellStyle name="40% - Accent5 5 2 13" xfId="17858" xr:uid="{D9EAB820-A320-48B5-8F33-2305329DDDC5}"/>
    <cellStyle name="40% - Accent5 5 2 14" xfId="17859" xr:uid="{B08A8634-0FAC-4F50-8E4F-9BF792D0B655}"/>
    <cellStyle name="40% - Accent5 5 2 15" xfId="17860" xr:uid="{4D04B271-8D31-4756-BE42-E55F01D6D679}"/>
    <cellStyle name="40% - Accent5 5 2 16" xfId="17861" xr:uid="{81CC46FE-7527-4ADF-B1C2-BB11A1979175}"/>
    <cellStyle name="40% - Accent5 5 2 17" xfId="17862" xr:uid="{E310BF2C-A882-4D68-8C5D-B30464CF3717}"/>
    <cellStyle name="40% - Accent5 5 2 18" xfId="17863" xr:uid="{46EA26E9-D018-44EC-995E-9ACB77F89023}"/>
    <cellStyle name="40% - Accent5 5 2 19" xfId="17864" xr:uid="{42DFEC0D-B016-402B-9927-660403617E39}"/>
    <cellStyle name="40% - Accent5 5 2 2" xfId="17865" xr:uid="{4ED0A676-1403-489F-9440-D384FE0F96B0}"/>
    <cellStyle name="40% - Accent5 5 2 20" xfId="17866" xr:uid="{D4C0CE1B-77E9-4117-A761-C7036845F8A5}"/>
    <cellStyle name="40% - Accent5 5 2 21" xfId="17867" xr:uid="{8BA125DB-98A0-4295-A591-9D5421E66F5D}"/>
    <cellStyle name="40% - Accent5 5 2 22" xfId="17868" xr:uid="{796CE018-DA76-428C-B62C-C5AB73FCEA0E}"/>
    <cellStyle name="40% - Accent5 5 2 23" xfId="17869" xr:uid="{16F9795A-FC21-4CA8-82B0-7613786C64FD}"/>
    <cellStyle name="40% - Accent5 5 2 24" xfId="17870" xr:uid="{575DEEF4-3948-4574-9C09-8C8FF355DFC5}"/>
    <cellStyle name="40% - Accent5 5 2 25" xfId="17871" xr:uid="{454BDADF-69EA-40A3-A976-E9BB4AFA76F2}"/>
    <cellStyle name="40% - Accent5 5 2 26" xfId="17872" xr:uid="{925CC3CF-6963-4C48-85F4-E8DA9F8EEADA}"/>
    <cellStyle name="40% - Accent5 5 2 27" xfId="17873" xr:uid="{B4C65AD3-76F4-4AF0-B3C5-F4762E38C6BE}"/>
    <cellStyle name="40% - Accent5 5 2 28" xfId="17874" xr:uid="{AD2C245C-E42B-4DDD-860B-86E43F1A3EC3}"/>
    <cellStyle name="40% - Accent5 5 2 29" xfId="17875" xr:uid="{63D90B43-976F-4CAE-BFFF-64AD56EDEC84}"/>
    <cellStyle name="40% - Accent5 5 2 3" xfId="17876" xr:uid="{A4262EDC-887B-4603-B8C0-3518D8F7E63A}"/>
    <cellStyle name="40% - Accent5 5 2 30" xfId="17877" xr:uid="{B9D60C33-8661-47EB-9685-77B1240328FB}"/>
    <cellStyle name="40% - Accent5 5 2 31" xfId="17878" xr:uid="{7DCFDB8C-7F9A-4C16-93A5-995112DB3724}"/>
    <cellStyle name="40% - Accent5 5 2 32" xfId="17879" xr:uid="{E12F09A1-D394-41CF-A568-085C89EC5932}"/>
    <cellStyle name="40% - Accent5 5 2 33" xfId="17880" xr:uid="{25784A2D-E6D6-4E0C-A3E5-BA0821FDFF7D}"/>
    <cellStyle name="40% - Accent5 5 2 34" xfId="17881" xr:uid="{EAAFB221-DD88-46AC-900D-38EA86AE0E95}"/>
    <cellStyle name="40% - Accent5 5 2 35" xfId="17882" xr:uid="{47600844-0612-4A29-9B13-45244ED90BC5}"/>
    <cellStyle name="40% - Accent5 5 2 36" xfId="17883" xr:uid="{29D67B4F-CE4A-4FA3-A9F2-B8F7B33915C6}"/>
    <cellStyle name="40% - Accent5 5 2 37" xfId="17884" xr:uid="{439D8E82-EB1A-4FFA-B2DE-EDB6E1EEA288}"/>
    <cellStyle name="40% - Accent5 5 2 38" xfId="17885" xr:uid="{C062A10D-1609-46C5-A1AB-4A3EDD6EFF8E}"/>
    <cellStyle name="40% - Accent5 5 2 39" xfId="17886" xr:uid="{0D1FE4B6-2232-49E4-8DB6-586AB190F064}"/>
    <cellStyle name="40% - Accent5 5 2 4" xfId="17887" xr:uid="{79BCB31C-9823-4C75-B812-4A4C7592417B}"/>
    <cellStyle name="40% - Accent5 5 2 40" xfId="17888" xr:uid="{91191B40-F35B-4EF9-9F55-0D2F4E1F4951}"/>
    <cellStyle name="40% - Accent5 5 2 41" xfId="17889" xr:uid="{F6A526BC-E7A0-4B1E-B5C3-9800E079E655}"/>
    <cellStyle name="40% - Accent5 5 2 42" xfId="17890" xr:uid="{BFDE1DC6-C6DC-45A8-84D1-D0B7A8D39FE1}"/>
    <cellStyle name="40% - Accent5 5 2 43" xfId="17891" xr:uid="{91EC2A14-7C84-45AE-8C17-239F0DB4CCE9}"/>
    <cellStyle name="40% - Accent5 5 2 44" xfId="17892" xr:uid="{1A0B7479-A10A-47B9-BA1F-56A6D4A9E679}"/>
    <cellStyle name="40% - Accent5 5 2 45" xfId="17893" xr:uid="{03DA2E07-E02D-40CD-AF0C-8D7DEAE37F55}"/>
    <cellStyle name="40% - Accent5 5 2 46" xfId="17894" xr:uid="{112E4E75-D2BD-4A0D-99D6-6EA5D1465DF1}"/>
    <cellStyle name="40% - Accent5 5 2 47" xfId="17895" xr:uid="{5A47EA9E-F337-429C-A62A-CE773FAC2E87}"/>
    <cellStyle name="40% - Accent5 5 2 48" xfId="17896" xr:uid="{B796EADA-98C0-40EF-AE66-F2CD776E5BB7}"/>
    <cellStyle name="40% - Accent5 5 2 49" xfId="17897" xr:uid="{E57D1BC7-EB25-4CFD-AB48-B1779DFE3573}"/>
    <cellStyle name="40% - Accent5 5 2 5" xfId="17898" xr:uid="{1D3AF849-B262-44A3-BC75-2175024D78AC}"/>
    <cellStyle name="40% - Accent5 5 2 50" xfId="17899" xr:uid="{16129E37-76DC-47E4-AA82-7880526C9BEC}"/>
    <cellStyle name="40% - Accent5 5 2 51" xfId="17900" xr:uid="{0E8F080D-2863-4CA7-8D00-CA702145F106}"/>
    <cellStyle name="40% - Accent5 5 2 52" xfId="17901" xr:uid="{70AA5757-6627-47CE-9C31-C5DF238A1C75}"/>
    <cellStyle name="40% - Accent5 5 2 53" xfId="17902" xr:uid="{06DC1097-6EFF-4FB3-820D-D21FFD0A778B}"/>
    <cellStyle name="40% - Accent5 5 2 54" xfId="17903" xr:uid="{49D3F939-77F2-48AD-BD00-1CA26E2E6B60}"/>
    <cellStyle name="40% - Accent5 5 2 55" xfId="17904" xr:uid="{CAE6B6D3-6B10-40B6-94BB-FDB09BBF9B40}"/>
    <cellStyle name="40% - Accent5 5 2 56" xfId="17905" xr:uid="{3366CC26-CD5F-4549-9DB8-1BF9BA48AB3F}"/>
    <cellStyle name="40% - Accent5 5 2 57" xfId="17906" xr:uid="{65D3F29A-D857-4CEA-9857-ACE7CD9FAF05}"/>
    <cellStyle name="40% - Accent5 5 2 58" xfId="17907" xr:uid="{88D79991-20A5-476B-8DB7-7150D2E45378}"/>
    <cellStyle name="40% - Accent5 5 2 59" xfId="17908" xr:uid="{D70FFF66-8EB9-4B97-A778-71EBAE4DA844}"/>
    <cellStyle name="40% - Accent5 5 2 6" xfId="17909" xr:uid="{1224D568-5FE7-4522-9D84-4885A6DE20CB}"/>
    <cellStyle name="40% - Accent5 5 2 60" xfId="17910" xr:uid="{17CC2CA7-C1B2-41BA-817C-297A99E370FE}"/>
    <cellStyle name="40% - Accent5 5 2 61" xfId="17911" xr:uid="{83DBF708-3AB9-4538-A81D-4A009E1FA389}"/>
    <cellStyle name="40% - Accent5 5 2 62" xfId="17912" xr:uid="{5E14001E-907B-470F-B253-8508F4FF2448}"/>
    <cellStyle name="40% - Accent5 5 2 63" xfId="17913" xr:uid="{5E34C0C3-9D66-4D9A-9470-94A6B4047611}"/>
    <cellStyle name="40% - Accent5 5 2 64" xfId="17914" xr:uid="{A13F0219-3D32-4844-9417-223DA2E3E3E6}"/>
    <cellStyle name="40% - Accent5 5 2 65" xfId="17915" xr:uid="{28555C84-AE94-4F9E-8352-CD5219D721ED}"/>
    <cellStyle name="40% - Accent5 5 2 66" xfId="17916" xr:uid="{DF637D0C-E9BE-486D-BF0F-6324A514A97F}"/>
    <cellStyle name="40% - Accent5 5 2 67" xfId="17917" xr:uid="{CB53B65F-B00C-43BA-8F87-4DEB5573B0CA}"/>
    <cellStyle name="40% - Accent5 5 2 68" xfId="17918" xr:uid="{04827E9C-479D-4B89-86C3-401426F9AE59}"/>
    <cellStyle name="40% - Accent5 5 2 69" xfId="17919" xr:uid="{8E169754-524F-450E-BA94-FBA31A1C668B}"/>
    <cellStyle name="40% - Accent5 5 2 7" xfId="17920" xr:uid="{C774127F-E712-449D-A9A7-F0F11716FE67}"/>
    <cellStyle name="40% - Accent5 5 2 70" xfId="17921" xr:uid="{DF44BDA5-6BE8-4CC5-9247-0C64D2BC6663}"/>
    <cellStyle name="40% - Accent5 5 2 71" xfId="17922" xr:uid="{0594FF9B-6D11-4088-B493-F2DBB8470821}"/>
    <cellStyle name="40% - Accent5 5 2 72" xfId="17923" xr:uid="{066A69DF-8C2B-4D8D-8A3C-829372D4E1B2}"/>
    <cellStyle name="40% - Accent5 5 2 73" xfId="17924" xr:uid="{61F74899-6766-4EE7-B9AD-434540F228AA}"/>
    <cellStyle name="40% - Accent5 5 2 74" xfId="17925" xr:uid="{A3A9FD33-BF52-4745-A275-D5D2DD7D44A1}"/>
    <cellStyle name="40% - Accent5 5 2 75" xfId="17926" xr:uid="{AFE15543-2CCA-4D73-9C6F-B6A3B1DFB8DF}"/>
    <cellStyle name="40% - Accent5 5 2 76" xfId="17927" xr:uid="{D81773E8-9F12-4CB2-8594-E34698CF18C9}"/>
    <cellStyle name="40% - Accent5 5 2 77" xfId="17928" xr:uid="{0BA6CDC7-70AF-4390-9BE2-065259DD7123}"/>
    <cellStyle name="40% - Accent5 5 2 78" xfId="17929" xr:uid="{934C3917-7D78-4994-9DE2-DDBEF7C1E7D7}"/>
    <cellStyle name="40% - Accent5 5 2 79" xfId="17930" xr:uid="{325283AC-2C50-4D72-8311-CCA9F67EE68D}"/>
    <cellStyle name="40% - Accent5 5 2 8" xfId="17931" xr:uid="{C091DFFC-DAE2-4A7C-8612-F4CF4C5FDFD3}"/>
    <cellStyle name="40% - Accent5 5 2 80" xfId="17932" xr:uid="{AEF979DF-60AC-466B-BB52-14847675F645}"/>
    <cellStyle name="40% - Accent5 5 2 81" xfId="17933" xr:uid="{BA5BBC23-DD98-4628-B3C3-F17FC4C5D2F4}"/>
    <cellStyle name="40% - Accent5 5 2 82" xfId="17934" xr:uid="{5B3ABDE9-A121-49C0-BF96-743D7484347E}"/>
    <cellStyle name="40% - Accent5 5 2 83" xfId="17935" xr:uid="{DEE7C201-93A0-47F5-A93B-7C109AC2E2BC}"/>
    <cellStyle name="40% - Accent5 5 2 84" xfId="17936" xr:uid="{A90CA417-CF89-4484-BD80-A88AC7543C32}"/>
    <cellStyle name="40% - Accent5 5 2 85" xfId="17937" xr:uid="{0DD4E4B2-2883-4AAC-81A0-19D56BAF07BF}"/>
    <cellStyle name="40% - Accent5 5 2 86" xfId="17938" xr:uid="{C34D357B-DB87-4E7E-A2BC-2BB0F804E78E}"/>
    <cellStyle name="40% - Accent5 5 2 87" xfId="17939" xr:uid="{455DECAD-0040-498A-AA7A-4A5DED38888B}"/>
    <cellStyle name="40% - Accent5 5 2 88" xfId="17940" xr:uid="{05851CEA-4DC3-4672-BA5F-A4FA12A5F539}"/>
    <cellStyle name="40% - Accent5 5 2 89" xfId="17941" xr:uid="{7088B280-BD4D-4795-AA14-529F593A1FAD}"/>
    <cellStyle name="40% - Accent5 5 2 9" xfId="17942" xr:uid="{81BAB7DB-1934-4F47-9269-50910C7215D4}"/>
    <cellStyle name="40% - Accent5 5 2 90" xfId="17943" xr:uid="{A9BB6E27-2B83-4FF7-B478-6B22D33383C3}"/>
    <cellStyle name="40% - Accent5 5 2 91" xfId="17944" xr:uid="{B3E0B8E3-9CDB-4870-B812-5BA2DC1481A7}"/>
    <cellStyle name="40% - Accent5 5 2 92" xfId="17945" xr:uid="{C200EE0A-A8C2-425A-A519-8265191C6ABB}"/>
    <cellStyle name="40% - Accent5 5 2 93" xfId="17946" xr:uid="{6FF7290B-BD41-4E8A-AD38-112121CE1F29}"/>
    <cellStyle name="40% - Accent5 5 2 94" xfId="17947" xr:uid="{69063502-A5D7-4580-9D18-83A96D592B68}"/>
    <cellStyle name="40% - Accent5 5 2 95" xfId="17948" xr:uid="{369BE98E-8E52-4EC3-9708-37A5121D4F20}"/>
    <cellStyle name="40% - Accent5 5 2 96" xfId="17949" xr:uid="{15766672-4347-44D1-BD3E-EA1B095500D5}"/>
    <cellStyle name="40% - Accent5 5 2 97" xfId="17950" xr:uid="{5C702980-2C41-4B5F-AC8B-31E769EE51E2}"/>
    <cellStyle name="40% - Accent5 5 2 98" xfId="17951" xr:uid="{7D5513AB-5B87-424A-8D6E-FEE8F0D939F3}"/>
    <cellStyle name="40% - Accent5 5 2 99" xfId="17952" xr:uid="{E1E179D8-6671-4A43-ABE6-836EAA2AE606}"/>
    <cellStyle name="40% - Accent5 5 20" xfId="17953" xr:uid="{A6E90627-348F-4DE0-B7C2-C8E661FBDB84}"/>
    <cellStyle name="40% - Accent5 5 21" xfId="17954" xr:uid="{2486DC17-5750-44D5-A4C8-21DAE1BE653B}"/>
    <cellStyle name="40% - Accent5 5 22" xfId="17955" xr:uid="{88EF0B5C-06B9-4193-9B66-19324825E68E}"/>
    <cellStyle name="40% - Accent5 5 23" xfId="17956" xr:uid="{836A73BA-B334-4F07-83A3-CC1666CCC523}"/>
    <cellStyle name="40% - Accent5 5 24" xfId="17957" xr:uid="{142D9C8C-0A8F-4DB2-885A-364D83632006}"/>
    <cellStyle name="40% - Accent5 5 25" xfId="17958" xr:uid="{629D756B-29EB-4815-B513-C0BB7B76401A}"/>
    <cellStyle name="40% - Accent5 5 26" xfId="17959" xr:uid="{95AF10E3-AA63-4658-B5BF-8BF3CD24F345}"/>
    <cellStyle name="40% - Accent5 5 27" xfId="17960" xr:uid="{F59EE40B-E050-4118-9925-7E9E59D97887}"/>
    <cellStyle name="40% - Accent5 5 28" xfId="17961" xr:uid="{61F7FB75-3A17-48AA-8134-16B1BDAF0718}"/>
    <cellStyle name="40% - Accent5 5 29" xfId="17962" xr:uid="{5476E9AC-5FD4-4EE7-A679-D73E021EB64E}"/>
    <cellStyle name="40% - Accent5 5 3" xfId="17963" xr:uid="{9599C5A6-2786-411C-BFC1-E7C38EC4364D}"/>
    <cellStyle name="40% - Accent5 5 30" xfId="17964" xr:uid="{88AA1AA9-9FA1-4E3A-8A98-4CDB16E2CC76}"/>
    <cellStyle name="40% - Accent5 5 31" xfId="17965" xr:uid="{38A57653-56F4-4F62-84D9-1A26C66C8DA3}"/>
    <cellStyle name="40% - Accent5 5 32" xfId="17966" xr:uid="{1D64D32E-BA91-47CB-8B74-FB06F64300A9}"/>
    <cellStyle name="40% - Accent5 5 33" xfId="17967" xr:uid="{199209D3-B59B-4A1D-8BE8-A0CC53106EA3}"/>
    <cellStyle name="40% - Accent5 5 34" xfId="17968" xr:uid="{AFCD9BB2-262D-483C-94E3-E1917F5CD9E0}"/>
    <cellStyle name="40% - Accent5 5 35" xfId="17969" xr:uid="{C4CB40EE-56DF-4515-A1D5-9F8898EFE53D}"/>
    <cellStyle name="40% - Accent5 5 36" xfId="17970" xr:uid="{52FE1627-8E85-4158-AF58-BA9784B7E818}"/>
    <cellStyle name="40% - Accent5 5 37" xfId="17971" xr:uid="{589DC8DF-7956-4E2A-BBF2-F1873F8D9D04}"/>
    <cellStyle name="40% - Accent5 5 38" xfId="17972" xr:uid="{3A602B89-3A18-4B8B-AA38-7E9AAD2AF119}"/>
    <cellStyle name="40% - Accent5 5 39" xfId="17973" xr:uid="{8AD723B7-855D-42D5-A4BE-75BFFD82EE13}"/>
    <cellStyle name="40% - Accent5 5 4" xfId="17974" xr:uid="{1E956920-C195-4334-9675-B873E4C914BD}"/>
    <cellStyle name="40% - Accent5 5 40" xfId="17975" xr:uid="{69355CB0-9B46-4FAB-B56E-08A007613545}"/>
    <cellStyle name="40% - Accent5 5 41" xfId="17976" xr:uid="{4C0B34DB-854D-4D2E-A809-A1CD830B2D7A}"/>
    <cellStyle name="40% - Accent5 5 42" xfId="17977" xr:uid="{5CD79933-CB0F-48BF-A561-10BE4CC12045}"/>
    <cellStyle name="40% - Accent5 5 43" xfId="17978" xr:uid="{4DBD08A7-1046-48C0-BBCB-6516E3618B1B}"/>
    <cellStyle name="40% - Accent5 5 44" xfId="17979" xr:uid="{C02F44A2-B60F-4DEE-BC5D-EC018DB72ABD}"/>
    <cellStyle name="40% - Accent5 5 45" xfId="17980" xr:uid="{B472168C-22C6-4BEB-BCA6-93E68868AE89}"/>
    <cellStyle name="40% - Accent5 5 46" xfId="17981" xr:uid="{D2A75071-4E77-4FD1-902B-F13213EE2EEF}"/>
    <cellStyle name="40% - Accent5 5 47" xfId="17982" xr:uid="{083BF9F6-1DE8-4E92-B6B8-C0275C107345}"/>
    <cellStyle name="40% - Accent5 5 48" xfId="17983" xr:uid="{0EAE3762-0E22-4057-9A58-89FE55B46016}"/>
    <cellStyle name="40% - Accent5 5 49" xfId="17984" xr:uid="{70453DF2-F269-47F4-B72C-9B712AF71623}"/>
    <cellStyle name="40% - Accent5 5 5" xfId="17985" xr:uid="{9E261BFD-91E5-46EB-8851-2F1EC26048E5}"/>
    <cellStyle name="40% - Accent5 5 50" xfId="17986" xr:uid="{BB75F6E9-3645-43ED-A936-6034A54A807F}"/>
    <cellStyle name="40% - Accent5 5 51" xfId="17987" xr:uid="{71DCC0E8-E55F-49CF-A7A5-9FC7670FFD72}"/>
    <cellStyle name="40% - Accent5 5 52" xfId="17988" xr:uid="{E494013F-E9FE-4FAB-BB2F-4B64E47CD8F8}"/>
    <cellStyle name="40% - Accent5 5 53" xfId="17989" xr:uid="{D62A24A6-AE12-42D3-A07C-8C0CFC3E1B98}"/>
    <cellStyle name="40% - Accent5 5 54" xfId="17990" xr:uid="{0D184280-3D4A-4182-879A-2E3C2D0668E1}"/>
    <cellStyle name="40% - Accent5 5 55" xfId="17991" xr:uid="{2957FDBA-F348-469D-9AA8-8AC36E16BC0B}"/>
    <cellStyle name="40% - Accent5 5 56" xfId="17992" xr:uid="{05E644A9-A153-4C68-B0AB-8DAF5BD62D29}"/>
    <cellStyle name="40% - Accent5 5 57" xfId="17993" xr:uid="{2A6C1B15-78E9-46C4-BBF2-1B1ACB65305A}"/>
    <cellStyle name="40% - Accent5 5 58" xfId="17994" xr:uid="{C9C5AE9C-C039-4B45-A556-A82CB3B5B9E4}"/>
    <cellStyle name="40% - Accent5 5 59" xfId="17995" xr:uid="{2DBA24B4-CE69-4732-9568-9991970D2FB4}"/>
    <cellStyle name="40% - Accent5 5 6" xfId="17996" xr:uid="{1E453224-1DBC-47D7-9FA4-19B7D68F14B7}"/>
    <cellStyle name="40% - Accent5 5 60" xfId="17997" xr:uid="{A5ACAA80-5040-4667-A7C1-65A389D28C96}"/>
    <cellStyle name="40% - Accent5 5 61" xfId="17998" xr:uid="{98131BEB-BFA3-4ACE-B4FF-36EEB93E4C65}"/>
    <cellStyle name="40% - Accent5 5 62" xfId="17999" xr:uid="{7BEDE138-8A0F-4701-A7D4-F89349658342}"/>
    <cellStyle name="40% - Accent5 5 63" xfId="18000" xr:uid="{C5962909-6BF9-4566-91DD-A8CD86D2A613}"/>
    <cellStyle name="40% - Accent5 5 64" xfId="18001" xr:uid="{E09F1BAA-C6F1-4026-8D23-2A78C4FD0337}"/>
    <cellStyle name="40% - Accent5 5 65" xfId="18002" xr:uid="{CFDB29A9-C54A-414D-93C8-442E19A00D46}"/>
    <cellStyle name="40% - Accent5 5 66" xfId="18003" xr:uid="{3ACD381D-9F54-4ACE-A20F-52D27E624627}"/>
    <cellStyle name="40% - Accent5 5 67" xfId="18004" xr:uid="{3325F6E5-6A4B-4EFF-97A7-F82B2DABECC2}"/>
    <cellStyle name="40% - Accent5 5 68" xfId="18005" xr:uid="{FBE0A878-E8C9-4DF4-A49A-BFD0055BC846}"/>
    <cellStyle name="40% - Accent5 5 69" xfId="18006" xr:uid="{1E4DC8B7-1210-4FE7-B810-CD83A9D5AB7F}"/>
    <cellStyle name="40% - Accent5 5 7" xfId="18007" xr:uid="{A11B57C5-4421-4778-886A-7916688FEBA6}"/>
    <cellStyle name="40% - Accent5 5 70" xfId="18008" xr:uid="{3C292B28-6B88-4415-A881-2ACB0BD66BDD}"/>
    <cellStyle name="40% - Accent5 5 71" xfId="18009" xr:uid="{8B861968-342E-4D33-89FA-C41F4E118A97}"/>
    <cellStyle name="40% - Accent5 5 72" xfId="18010" xr:uid="{B55D1682-4FA0-4D7E-98F9-7BB5F9FF9963}"/>
    <cellStyle name="40% - Accent5 5 73" xfId="18011" xr:uid="{C53635A8-1DE5-4E09-A4E6-9272D99527D9}"/>
    <cellStyle name="40% - Accent5 5 74" xfId="18012" xr:uid="{02E3BEDB-82DE-4EB4-80D0-FEF5406082A0}"/>
    <cellStyle name="40% - Accent5 5 75" xfId="18013" xr:uid="{2D980A89-39A4-41BC-81B0-C9E7F8C47B51}"/>
    <cellStyle name="40% - Accent5 5 76" xfId="18014" xr:uid="{3A7D4E4D-F1E3-40E7-B891-A8C0037FCDB9}"/>
    <cellStyle name="40% - Accent5 5 77" xfId="18015" xr:uid="{F6A593B3-2990-4DB6-967D-6687A3336F3F}"/>
    <cellStyle name="40% - Accent5 5 78" xfId="18016" xr:uid="{CD847A6A-E395-4583-9AD2-F25E5C6317F2}"/>
    <cellStyle name="40% - Accent5 5 79" xfId="18017" xr:uid="{34A9F6FE-7BD9-40E2-9CEF-9D58EEAF73FD}"/>
    <cellStyle name="40% - Accent5 5 8" xfId="18018" xr:uid="{A15D7094-E73A-4FA4-A066-8C99B9ADAA9E}"/>
    <cellStyle name="40% - Accent5 5 80" xfId="18019" xr:uid="{A37B82B8-6EF9-44C1-9B7E-1805A66795F3}"/>
    <cellStyle name="40% - Accent5 5 81" xfId="18020" xr:uid="{2B4E77B1-151F-48CB-8EA0-4737EAE0DF19}"/>
    <cellStyle name="40% - Accent5 5 82" xfId="18021" xr:uid="{9C179508-4A8C-4208-B2FC-C22AB9C004C3}"/>
    <cellStyle name="40% - Accent5 5 83" xfId="18022" xr:uid="{DAA362C1-3DB3-4706-A455-1620BB2CCC25}"/>
    <cellStyle name="40% - Accent5 5 84" xfId="18023" xr:uid="{6E2EF3AE-6CC8-4D16-BF6A-6405AFB0EB43}"/>
    <cellStyle name="40% - Accent5 5 85" xfId="18024" xr:uid="{D1F1CB92-10AA-4C33-A8AC-9373F994AC07}"/>
    <cellStyle name="40% - Accent5 5 86" xfId="18025" xr:uid="{E5CECC6B-29F1-4BAC-9186-4CCDD0D95C46}"/>
    <cellStyle name="40% - Accent5 5 87" xfId="18026" xr:uid="{BCFF4539-3569-4CE7-AE97-51627F8AC8B6}"/>
    <cellStyle name="40% - Accent5 5 88" xfId="18027" xr:uid="{63E137DF-2769-461D-A242-B144ACCACC97}"/>
    <cellStyle name="40% - Accent5 5 89" xfId="18028" xr:uid="{8346CB01-E19C-42B3-B42D-8FDE8977CBA6}"/>
    <cellStyle name="40% - Accent5 5 9" xfId="18029" xr:uid="{033F7A84-3970-4AA8-8DEA-2175284C3E23}"/>
    <cellStyle name="40% - Accent5 5 90" xfId="18030" xr:uid="{89BDAF0C-C95A-41CC-8DA3-E88D63CB46AD}"/>
    <cellStyle name="40% - Accent5 5 91" xfId="18031" xr:uid="{D285F45E-0200-4831-9378-CE5DC6DFA893}"/>
    <cellStyle name="40% - Accent5 5 92" xfId="18032" xr:uid="{734B38F7-2EE5-4B3D-B790-2CEBA7491635}"/>
    <cellStyle name="40% - Accent5 5 93" xfId="18033" xr:uid="{F7796A7D-F14F-4DEF-A4B4-E74B5A6C1369}"/>
    <cellStyle name="40% - Accent5 5 94" xfId="18034" xr:uid="{B8F81625-70A0-4802-B7C0-175190795483}"/>
    <cellStyle name="40% - Accent5 5 95" xfId="18035" xr:uid="{D6B41BB4-358B-4650-B727-FBB7E54FEC59}"/>
    <cellStyle name="40% - Accent5 5 96" xfId="18036" xr:uid="{91534468-F5A7-4A66-94FF-3EB9FC387689}"/>
    <cellStyle name="40% - Accent5 5 97" xfId="18037" xr:uid="{2FFB4AC5-F4A0-46C3-9B09-9CE3AD1CB208}"/>
    <cellStyle name="40% - Accent5 5 98" xfId="18038" xr:uid="{CB35EC9C-5DC8-4321-B8FB-791BF6F1F92F}"/>
    <cellStyle name="40% - Accent5 5 99" xfId="18039" xr:uid="{4668B088-F148-41CA-8CF6-BED158349BFA}"/>
    <cellStyle name="40% - Accent5 50" xfId="18040" xr:uid="{35F41490-D5F2-4FE3-AE07-4F2D685EE612}"/>
    <cellStyle name="40% - Accent5 51" xfId="18041" xr:uid="{DB0A641C-48CC-4D46-B0D5-8AF15E995CF2}"/>
    <cellStyle name="40% - Accent5 52" xfId="18042" xr:uid="{ACB34ED7-37D9-48D5-AC22-39D9978CF6B0}"/>
    <cellStyle name="40% - Accent5 53" xfId="18043" xr:uid="{C8296B62-6A3D-4EAC-8769-A15D85F1FC53}"/>
    <cellStyle name="40% - Accent5 54" xfId="18044" xr:uid="{E7979CD9-6711-43D1-83E7-6E5FD5D2FF8D}"/>
    <cellStyle name="40% - Accent5 55" xfId="18045" xr:uid="{7147B433-5014-41A9-AFB8-AD3762C8D873}"/>
    <cellStyle name="40% - Accent5 56" xfId="18046" xr:uid="{A7E59E82-DBF8-45EB-9B4C-E1D63DA9CBED}"/>
    <cellStyle name="40% - Accent5 57" xfId="18047" xr:uid="{ED3BF134-6572-44AD-B5DA-24166FD4F281}"/>
    <cellStyle name="40% - Accent5 58" xfId="18048" xr:uid="{80AE0AEA-E593-4455-8547-09E42146B93B}"/>
    <cellStyle name="40% - Accent5 59" xfId="18049" xr:uid="{8E848012-4DBE-4CE6-856B-1A0AD96B3FD1}"/>
    <cellStyle name="40% - Accent5 6" xfId="18050" xr:uid="{AD742829-C78E-456D-8B0E-CE49AE49DF90}"/>
    <cellStyle name="40% - Accent5 6 10" xfId="18051" xr:uid="{419CC485-9393-4C3B-A673-55C2C5ADEC32}"/>
    <cellStyle name="40% - Accent5 6 100" xfId="18052" xr:uid="{69631B78-131F-4250-9C58-437FC6537467}"/>
    <cellStyle name="40% - Accent5 6 101" xfId="18053" xr:uid="{E816D9A2-4BBB-49F3-8F27-DFE1ECB9D92C}"/>
    <cellStyle name="40% - Accent5 6 102" xfId="18054" xr:uid="{3EE7ED59-1184-4FB0-8F61-DDACEEE2F00A}"/>
    <cellStyle name="40% - Accent5 6 103" xfId="18055" xr:uid="{4129465F-01BC-4005-9650-A991EEA7DF82}"/>
    <cellStyle name="40% - Accent5 6 104" xfId="18056" xr:uid="{E2F6AE45-AFE7-4FC6-AA2D-B3417FE37949}"/>
    <cellStyle name="40% - Accent5 6 105" xfId="18057" xr:uid="{4A7C35D7-709F-4ADF-B7D2-DD225F32E79B}"/>
    <cellStyle name="40% - Accent5 6 106" xfId="18058" xr:uid="{415F38A1-1F81-4144-AC91-9FB3D1C714A6}"/>
    <cellStyle name="40% - Accent5 6 107" xfId="18059" xr:uid="{EDF2E3FB-0C32-4D11-8A83-6ED6EA8542DE}"/>
    <cellStyle name="40% - Accent5 6 108" xfId="18060" xr:uid="{9E54C1DC-51A7-4093-864F-F9200E6DCD7E}"/>
    <cellStyle name="40% - Accent5 6 109" xfId="18061" xr:uid="{7BA7557B-738B-41AB-94E6-3F45EEA58470}"/>
    <cellStyle name="40% - Accent5 6 11" xfId="18062" xr:uid="{FEFA662C-C68E-4567-A89A-4B69382985CC}"/>
    <cellStyle name="40% - Accent5 6 110" xfId="18063" xr:uid="{BD240E0D-EFC2-4C3F-9035-9490D2145065}"/>
    <cellStyle name="40% - Accent5 6 111" xfId="18064" xr:uid="{57B7DDED-92BF-4F30-8754-52F58559A8C2}"/>
    <cellStyle name="40% - Accent5 6 112" xfId="18065" xr:uid="{1C457C9F-0BD0-4D2B-8B7A-A03AF22C7F72}"/>
    <cellStyle name="40% - Accent5 6 113" xfId="18066" xr:uid="{DF48834B-73FA-4C8B-B0BD-73D258834116}"/>
    <cellStyle name="40% - Accent5 6 114" xfId="18067" xr:uid="{789F2223-8657-4DA9-9424-653E09B3F90A}"/>
    <cellStyle name="40% - Accent5 6 12" xfId="18068" xr:uid="{3D9B8020-AA5E-42A1-822C-993039AC660E}"/>
    <cellStyle name="40% - Accent5 6 13" xfId="18069" xr:uid="{B403ACBC-67F6-49B4-9A35-D2166F2E03C3}"/>
    <cellStyle name="40% - Accent5 6 14" xfId="18070" xr:uid="{D28C43B1-9232-4BF2-A55B-602F04314DF2}"/>
    <cellStyle name="40% - Accent5 6 15" xfId="18071" xr:uid="{03083431-D68B-4E07-A709-8B00EBA708E3}"/>
    <cellStyle name="40% - Accent5 6 16" xfId="18072" xr:uid="{DB01CE4D-266C-4751-BAEA-32435D67D25C}"/>
    <cellStyle name="40% - Accent5 6 17" xfId="18073" xr:uid="{3F2E11D3-3400-42A3-A452-719DC900204E}"/>
    <cellStyle name="40% - Accent5 6 18" xfId="18074" xr:uid="{0E1DC819-1BF7-4E82-BC17-B50C67C83A81}"/>
    <cellStyle name="40% - Accent5 6 19" xfId="18075" xr:uid="{D1B662F0-6708-4557-9702-FD11B99DEC15}"/>
    <cellStyle name="40% - Accent5 6 2" xfId="18076" xr:uid="{12E0BEBE-4FD7-473E-BDC9-B2EC18B72BB6}"/>
    <cellStyle name="40% - Accent5 6 20" xfId="18077" xr:uid="{584D9326-799A-4578-BF73-093A44599733}"/>
    <cellStyle name="40% - Accent5 6 21" xfId="18078" xr:uid="{2953ED03-AA89-4D64-BB49-25D516F96676}"/>
    <cellStyle name="40% - Accent5 6 22" xfId="18079" xr:uid="{B515C240-FFC2-4AE3-B767-4A02C92F8A23}"/>
    <cellStyle name="40% - Accent5 6 23" xfId="18080" xr:uid="{DDFB9D11-9830-4A74-86D9-4F9C59F7512D}"/>
    <cellStyle name="40% - Accent5 6 24" xfId="18081" xr:uid="{3F269605-BDBD-4229-B3C4-7AF4A987420B}"/>
    <cellStyle name="40% - Accent5 6 25" xfId="18082" xr:uid="{E14664E9-E651-4C92-9766-24ACC21EF61F}"/>
    <cellStyle name="40% - Accent5 6 26" xfId="18083" xr:uid="{75F29975-A13D-43A2-8E33-A7DF50E78BF0}"/>
    <cellStyle name="40% - Accent5 6 27" xfId="18084" xr:uid="{1DC6F1B8-C948-48A5-BE8B-440CF85F7220}"/>
    <cellStyle name="40% - Accent5 6 28" xfId="18085" xr:uid="{C844B9C4-D2BC-4F84-A6F1-BC9866F0F4CF}"/>
    <cellStyle name="40% - Accent5 6 29" xfId="18086" xr:uid="{BB6BC32F-717B-45D5-BE7C-78BFB2FFDDA1}"/>
    <cellStyle name="40% - Accent5 6 3" xfId="18087" xr:uid="{F5D6E2BB-3D58-48BD-8802-9E4ABC3A1D67}"/>
    <cellStyle name="40% - Accent5 6 30" xfId="18088" xr:uid="{CB064E87-79DD-42D1-ABB7-AF0B754B854F}"/>
    <cellStyle name="40% - Accent5 6 31" xfId="18089" xr:uid="{19231F9B-39A1-4403-9C47-C45C563A324D}"/>
    <cellStyle name="40% - Accent5 6 32" xfId="18090" xr:uid="{53F0F6D9-7DE1-4DB4-A18B-51207A1EF9A8}"/>
    <cellStyle name="40% - Accent5 6 33" xfId="18091" xr:uid="{51637478-62FA-4D0E-B2FD-759CD53F07D6}"/>
    <cellStyle name="40% - Accent5 6 34" xfId="18092" xr:uid="{162CFA3C-461F-4365-9F1F-7D40F57EF27E}"/>
    <cellStyle name="40% - Accent5 6 35" xfId="18093" xr:uid="{D2FEBD86-5C0C-4914-AECC-206CED8AB11A}"/>
    <cellStyle name="40% - Accent5 6 36" xfId="18094" xr:uid="{F1162253-FC4B-4FE0-A9A5-979D192C581F}"/>
    <cellStyle name="40% - Accent5 6 37" xfId="18095" xr:uid="{4250C5A8-DDE5-44FE-8918-6D34F9CDA6AD}"/>
    <cellStyle name="40% - Accent5 6 38" xfId="18096" xr:uid="{D40DF3D7-0CA1-4AA2-918B-356A6C432F9F}"/>
    <cellStyle name="40% - Accent5 6 39" xfId="18097" xr:uid="{7FC799E4-15C0-435A-BAA6-B66839560BC3}"/>
    <cellStyle name="40% - Accent5 6 4" xfId="18098" xr:uid="{43A47CFE-2328-4ACB-AD0D-3523BC5745D1}"/>
    <cellStyle name="40% - Accent5 6 40" xfId="18099" xr:uid="{BC5542DF-4DF1-428C-8A18-728BA0FE2554}"/>
    <cellStyle name="40% - Accent5 6 41" xfId="18100" xr:uid="{14F91B52-DCB3-4626-8C83-74633BBA4680}"/>
    <cellStyle name="40% - Accent5 6 42" xfId="18101" xr:uid="{B663C3D9-727B-4F3B-88C2-685E733C2DBD}"/>
    <cellStyle name="40% - Accent5 6 43" xfId="18102" xr:uid="{98417F82-4D72-4FB4-89F2-FA0C47E14F5B}"/>
    <cellStyle name="40% - Accent5 6 44" xfId="18103" xr:uid="{053FDCA3-9804-4F83-A994-AE7F701B3649}"/>
    <cellStyle name="40% - Accent5 6 45" xfId="18104" xr:uid="{EF3CD169-C886-4F81-893E-4248193F3D72}"/>
    <cellStyle name="40% - Accent5 6 46" xfId="18105" xr:uid="{D809DFA3-6A15-4EDE-9232-E14B0AE20D73}"/>
    <cellStyle name="40% - Accent5 6 47" xfId="18106" xr:uid="{BFABFEAD-386D-4D98-BC07-43C6FE5F63CC}"/>
    <cellStyle name="40% - Accent5 6 48" xfId="18107" xr:uid="{7DC393E0-CA50-4781-86A4-0A91FA5B0C3B}"/>
    <cellStyle name="40% - Accent5 6 49" xfId="18108" xr:uid="{D7EF98E7-9A9A-4287-8612-0E2732CA0113}"/>
    <cellStyle name="40% - Accent5 6 5" xfId="18109" xr:uid="{DDA761DF-21B6-4E98-8682-46D7454FF64B}"/>
    <cellStyle name="40% - Accent5 6 50" xfId="18110" xr:uid="{AEDE71B8-A641-45EC-A211-A239FC624FCA}"/>
    <cellStyle name="40% - Accent5 6 51" xfId="18111" xr:uid="{AB05C4EE-6F56-4779-ABA6-9DBA4EAC75EC}"/>
    <cellStyle name="40% - Accent5 6 52" xfId="18112" xr:uid="{5210626A-31EC-4E0B-9EC6-FD0438C4E462}"/>
    <cellStyle name="40% - Accent5 6 53" xfId="18113" xr:uid="{58D170F3-3FA1-4578-928A-85E7EB5D2EC2}"/>
    <cellStyle name="40% - Accent5 6 54" xfId="18114" xr:uid="{53F0AAF3-2844-4372-A379-40FF96739FF8}"/>
    <cellStyle name="40% - Accent5 6 55" xfId="18115" xr:uid="{1136B650-5DE3-4EA7-90FB-943BC42C73A2}"/>
    <cellStyle name="40% - Accent5 6 56" xfId="18116" xr:uid="{281B8EA5-D9B8-4B90-AF7F-B8BFFEA83A87}"/>
    <cellStyle name="40% - Accent5 6 57" xfId="18117" xr:uid="{2161866B-9416-4BF7-B536-F486D610B17E}"/>
    <cellStyle name="40% - Accent5 6 58" xfId="18118" xr:uid="{15216B6A-9DCD-452E-856D-B17D263D8230}"/>
    <cellStyle name="40% - Accent5 6 59" xfId="18119" xr:uid="{DB8309F1-8FE8-4EDC-832F-45EC29A93452}"/>
    <cellStyle name="40% - Accent5 6 6" xfId="18120" xr:uid="{2B15BD7B-6DBB-4293-BAE6-B549DDEB265A}"/>
    <cellStyle name="40% - Accent5 6 60" xfId="18121" xr:uid="{DE9BDF36-6F99-43EA-9D2F-5C4CB9575CBC}"/>
    <cellStyle name="40% - Accent5 6 61" xfId="18122" xr:uid="{5EA8CCD4-11E6-47AF-A932-DCAD4E14F439}"/>
    <cellStyle name="40% - Accent5 6 62" xfId="18123" xr:uid="{6766B190-4DF1-4CF0-B1D2-BBEA04A65922}"/>
    <cellStyle name="40% - Accent5 6 63" xfId="18124" xr:uid="{8047A42E-B21C-4CD9-83A7-A854C1B8628C}"/>
    <cellStyle name="40% - Accent5 6 64" xfId="18125" xr:uid="{B7C5396D-A02E-4CE8-8181-A4240CB45257}"/>
    <cellStyle name="40% - Accent5 6 65" xfId="18126" xr:uid="{06432182-8187-4820-9D85-221A93666867}"/>
    <cellStyle name="40% - Accent5 6 66" xfId="18127" xr:uid="{91339A35-A9A0-47A2-9587-DC5E643D8B2A}"/>
    <cellStyle name="40% - Accent5 6 67" xfId="18128" xr:uid="{6DECBA50-2EBB-4C72-9FDC-E1C4F77AD553}"/>
    <cellStyle name="40% - Accent5 6 68" xfId="18129" xr:uid="{52B286B4-A0E1-4586-9204-92B4C60C4F97}"/>
    <cellStyle name="40% - Accent5 6 69" xfId="18130" xr:uid="{D8368493-D563-4FF4-B3DC-3B0ABF8722CF}"/>
    <cellStyle name="40% - Accent5 6 7" xfId="18131" xr:uid="{121A79F3-9EE5-45B9-BD81-A787C6C1121A}"/>
    <cellStyle name="40% - Accent5 6 70" xfId="18132" xr:uid="{70964CFA-C951-446A-A9F3-89A150FBAA9F}"/>
    <cellStyle name="40% - Accent5 6 71" xfId="18133" xr:uid="{7F0B7EAA-C553-4FB8-9CDC-97E10A0A90FC}"/>
    <cellStyle name="40% - Accent5 6 72" xfId="18134" xr:uid="{E04FC852-2B69-4A99-B63C-0668AB0AA808}"/>
    <cellStyle name="40% - Accent5 6 73" xfId="18135" xr:uid="{9CB766F6-DAF3-46EF-B8C4-9118236C3CC7}"/>
    <cellStyle name="40% - Accent5 6 74" xfId="18136" xr:uid="{6A7BEE19-33AF-459A-A31B-FBAADD211F74}"/>
    <cellStyle name="40% - Accent5 6 75" xfId="18137" xr:uid="{21BFB472-CEC3-467E-97D2-B6A41BD58199}"/>
    <cellStyle name="40% - Accent5 6 76" xfId="18138" xr:uid="{8770D9C1-787F-4068-BD12-9BF6A62E6130}"/>
    <cellStyle name="40% - Accent5 6 77" xfId="18139" xr:uid="{E59268AF-7504-4B3D-88E4-D939247C0A21}"/>
    <cellStyle name="40% - Accent5 6 78" xfId="18140" xr:uid="{A122AA0B-1106-4272-A027-3672E4B48968}"/>
    <cellStyle name="40% - Accent5 6 79" xfId="18141" xr:uid="{6F8F2489-DEA6-44BC-AFF7-3DF8544732C8}"/>
    <cellStyle name="40% - Accent5 6 8" xfId="18142" xr:uid="{58CCBCFF-8AF6-4FA2-BBFC-4C3DEFEDB18B}"/>
    <cellStyle name="40% - Accent5 6 80" xfId="18143" xr:uid="{D7CD7C07-250D-490E-B4B1-FF680BF531F2}"/>
    <cellStyle name="40% - Accent5 6 81" xfId="18144" xr:uid="{8461EB8D-9862-43F1-A380-DF961B74A8DB}"/>
    <cellStyle name="40% - Accent5 6 82" xfId="18145" xr:uid="{BB98ED93-5412-4526-8827-4953BC35D779}"/>
    <cellStyle name="40% - Accent5 6 83" xfId="18146" xr:uid="{C8D2DDBC-C9A4-4EFF-9AAD-01C682B3FE34}"/>
    <cellStyle name="40% - Accent5 6 84" xfId="18147" xr:uid="{D7B20184-5875-4263-B5FB-34178DE6B8B4}"/>
    <cellStyle name="40% - Accent5 6 85" xfId="18148" xr:uid="{81FCDC3C-95DD-407B-ADC1-1D99E41E1987}"/>
    <cellStyle name="40% - Accent5 6 86" xfId="18149" xr:uid="{EE6BA9D7-D2AD-47F8-A4A8-BB7A77B451C0}"/>
    <cellStyle name="40% - Accent5 6 87" xfId="18150" xr:uid="{E4C5407D-C93B-481F-858F-E4C3723DF5D2}"/>
    <cellStyle name="40% - Accent5 6 88" xfId="18151" xr:uid="{1856C84D-641F-4EAE-B789-DDAE4AA42669}"/>
    <cellStyle name="40% - Accent5 6 89" xfId="18152" xr:uid="{4A2A3B17-F45E-4E03-AD2A-A4922D55FB65}"/>
    <cellStyle name="40% - Accent5 6 9" xfId="18153" xr:uid="{20994A85-41BE-473C-8BD6-CBDD6A3130AE}"/>
    <cellStyle name="40% - Accent5 6 90" xfId="18154" xr:uid="{8F796882-57D5-4E89-9FA8-4A44F8E59474}"/>
    <cellStyle name="40% - Accent5 6 91" xfId="18155" xr:uid="{9741D19C-58C1-4E41-86AC-42F0FDCB28A5}"/>
    <cellStyle name="40% - Accent5 6 92" xfId="18156" xr:uid="{0F3F7A68-5346-4044-AB3C-714268BDC050}"/>
    <cellStyle name="40% - Accent5 6 93" xfId="18157" xr:uid="{4E0147C2-48A9-4C40-8DA5-C84FDF76A04C}"/>
    <cellStyle name="40% - Accent5 6 94" xfId="18158" xr:uid="{6E1CE867-F155-4679-85D1-F873F81386CE}"/>
    <cellStyle name="40% - Accent5 6 95" xfId="18159" xr:uid="{BFE8D46D-865F-470D-A085-6EE8A30039B3}"/>
    <cellStyle name="40% - Accent5 6 96" xfId="18160" xr:uid="{E55A8B17-47CB-464F-8C37-0DD556C1A5B8}"/>
    <cellStyle name="40% - Accent5 6 97" xfId="18161" xr:uid="{423328A1-1AA5-43E5-8CD5-1A50D85A13EB}"/>
    <cellStyle name="40% - Accent5 6 98" xfId="18162" xr:uid="{FB821A3F-9277-4D53-98C2-339682897264}"/>
    <cellStyle name="40% - Accent5 6 99" xfId="18163" xr:uid="{E813AAAC-8504-412D-85DE-A2F0AD10B378}"/>
    <cellStyle name="40% - Accent5 60" xfId="18164" xr:uid="{25269657-8B73-46B9-A37F-844057B42EC0}"/>
    <cellStyle name="40% - Accent5 61" xfId="18165" xr:uid="{F6FF994C-3C6D-49BB-BCBE-DD893CC2CC0C}"/>
    <cellStyle name="40% - Accent5 62" xfId="18166" xr:uid="{B285A097-9132-4809-9438-FE6B550B018A}"/>
    <cellStyle name="40% - Accent5 63" xfId="18167" xr:uid="{DD312943-F7EB-4367-8500-E15CD8A7CBDD}"/>
    <cellStyle name="40% - Accent5 64" xfId="18168" xr:uid="{656A1791-25AF-4E86-991F-E05F07EA487A}"/>
    <cellStyle name="40% - Accent5 65" xfId="18169" xr:uid="{ECD1B29B-7A80-4C6E-A548-91C9592B4A85}"/>
    <cellStyle name="40% - Accent5 66" xfId="18170" xr:uid="{F263DBF9-C3F8-4D38-9238-F56456B24348}"/>
    <cellStyle name="40% - Accent5 67" xfId="18171" xr:uid="{54862F1D-835D-4D55-9201-755E187B1EE6}"/>
    <cellStyle name="40% - Accent5 68" xfId="18172" xr:uid="{DEDB395B-C99B-4437-9AA9-5430BCB01FE4}"/>
    <cellStyle name="40% - Accent5 69" xfId="18173" xr:uid="{ECE2A785-D1FE-492A-93A9-15D7CA6A28AB}"/>
    <cellStyle name="40% - Accent5 7" xfId="18174" xr:uid="{4805FEF9-5404-4CBE-A385-B9EF46DAD4A4}"/>
    <cellStyle name="40% - Accent5 7 10" xfId="18175" xr:uid="{B4EF45DD-D36A-4C5B-8DBF-711F479C62A7}"/>
    <cellStyle name="40% - Accent5 7 100" xfId="18176" xr:uid="{9CA912B9-B837-4108-895F-2818D7C5A40C}"/>
    <cellStyle name="40% - Accent5 7 101" xfId="18177" xr:uid="{2055F27C-BCD9-4D44-A97E-8081AD9BAEFE}"/>
    <cellStyle name="40% - Accent5 7 102" xfId="18178" xr:uid="{E9B0449F-0EE0-4E41-BF4C-97FAA5BDA6E0}"/>
    <cellStyle name="40% - Accent5 7 103" xfId="18179" xr:uid="{21B784A5-DA7F-4972-9A8D-31FCC6C9BE51}"/>
    <cellStyle name="40% - Accent5 7 104" xfId="18180" xr:uid="{8EF327CF-B157-459D-BA8F-794269A2A70E}"/>
    <cellStyle name="40% - Accent5 7 105" xfId="18181" xr:uid="{004590BB-16BF-4AFE-B540-C71C3D315400}"/>
    <cellStyle name="40% - Accent5 7 106" xfId="18182" xr:uid="{2050C79D-1A5F-4975-8C26-D21E91E61785}"/>
    <cellStyle name="40% - Accent5 7 107" xfId="18183" xr:uid="{7FDC8594-DA76-451E-A80C-D984704CDF4D}"/>
    <cellStyle name="40% - Accent5 7 108" xfId="18184" xr:uid="{8547C3B1-CA4C-4369-B24A-2DB383684710}"/>
    <cellStyle name="40% - Accent5 7 109" xfId="18185" xr:uid="{75534FFB-D2B8-4558-B5FD-2EBD36C0545E}"/>
    <cellStyle name="40% - Accent5 7 11" xfId="18186" xr:uid="{37B8A7A3-F819-44CC-A866-77686C12A62C}"/>
    <cellStyle name="40% - Accent5 7 110" xfId="18187" xr:uid="{02E7BA03-3FF8-4AD0-84A0-6445C5DE8DF4}"/>
    <cellStyle name="40% - Accent5 7 111" xfId="18188" xr:uid="{31582213-64C4-438A-A47E-7E649ECD1FA7}"/>
    <cellStyle name="40% - Accent5 7 112" xfId="18189" xr:uid="{94D93138-7199-4917-999B-8C100F894A47}"/>
    <cellStyle name="40% - Accent5 7 113" xfId="18190" xr:uid="{31AE5A22-EE8C-4E5A-AD94-4818286F01C2}"/>
    <cellStyle name="40% - Accent5 7 114" xfId="18191" xr:uid="{8C990397-180F-49F4-A4EE-15C2979C265E}"/>
    <cellStyle name="40% - Accent5 7 12" xfId="18192" xr:uid="{1FA2FE6B-5C8A-4541-AB35-2142A7C64B36}"/>
    <cellStyle name="40% - Accent5 7 13" xfId="18193" xr:uid="{0FF23E56-1A24-441A-BAB6-CB054BAEF3F9}"/>
    <cellStyle name="40% - Accent5 7 14" xfId="18194" xr:uid="{E3D7D45A-A463-49DC-8DE6-77FB77289E03}"/>
    <cellStyle name="40% - Accent5 7 15" xfId="18195" xr:uid="{18425B61-4B75-4739-8B84-CB5485E1A0F0}"/>
    <cellStyle name="40% - Accent5 7 16" xfId="18196" xr:uid="{3BB50256-F7C1-4B6A-A181-8126AB7C17E8}"/>
    <cellStyle name="40% - Accent5 7 17" xfId="18197" xr:uid="{87015C84-D9FC-4396-B40C-002B11E4D747}"/>
    <cellStyle name="40% - Accent5 7 18" xfId="18198" xr:uid="{AFBD9B54-7534-43C5-B9E4-1AC10E9B8096}"/>
    <cellStyle name="40% - Accent5 7 19" xfId="18199" xr:uid="{77C37E6C-8F9B-4E1E-A029-99E892567F2A}"/>
    <cellStyle name="40% - Accent5 7 2" xfId="18200" xr:uid="{1156391A-7795-4824-A62F-4DB3BB3AABBC}"/>
    <cellStyle name="40% - Accent5 7 20" xfId="18201" xr:uid="{BE3C13E6-FB1A-4A9B-85D1-E2A52CE8160F}"/>
    <cellStyle name="40% - Accent5 7 21" xfId="18202" xr:uid="{E34011B6-D4FB-4C64-B0F9-FE0C55BE008D}"/>
    <cellStyle name="40% - Accent5 7 22" xfId="18203" xr:uid="{6E1C397A-17E7-422E-ADA2-94ECE4FA531D}"/>
    <cellStyle name="40% - Accent5 7 23" xfId="18204" xr:uid="{B0F15628-6897-45EB-99E7-B080AC1B5610}"/>
    <cellStyle name="40% - Accent5 7 24" xfId="18205" xr:uid="{7A39183F-4CBC-4B24-9D9C-4175B1492AC8}"/>
    <cellStyle name="40% - Accent5 7 25" xfId="18206" xr:uid="{EF2C256D-FE09-404E-BD50-A7A94A89270A}"/>
    <cellStyle name="40% - Accent5 7 26" xfId="18207" xr:uid="{6A55F0CA-F492-43E9-904E-EEA7FB1C9634}"/>
    <cellStyle name="40% - Accent5 7 27" xfId="18208" xr:uid="{06973B0B-E5B2-42F5-84D9-D1116A8BCDF6}"/>
    <cellStyle name="40% - Accent5 7 28" xfId="18209" xr:uid="{FC0D27C1-9CBB-4320-B339-1397FE1F8296}"/>
    <cellStyle name="40% - Accent5 7 29" xfId="18210" xr:uid="{AD38B8E7-F98E-45E0-96F8-DC093A637CCE}"/>
    <cellStyle name="40% - Accent5 7 3" xfId="18211" xr:uid="{6EF11B7D-1E51-4E17-8E44-5EEC1D0F3458}"/>
    <cellStyle name="40% - Accent5 7 30" xfId="18212" xr:uid="{BF2424DE-5533-42D2-8F2D-21CE05631433}"/>
    <cellStyle name="40% - Accent5 7 31" xfId="18213" xr:uid="{8B9CF349-56A7-43D7-8586-48565ED072F4}"/>
    <cellStyle name="40% - Accent5 7 32" xfId="18214" xr:uid="{4D771939-2452-4705-97BF-5A38B3A32710}"/>
    <cellStyle name="40% - Accent5 7 33" xfId="18215" xr:uid="{4D851282-EE3F-4696-857F-8395615E1A11}"/>
    <cellStyle name="40% - Accent5 7 34" xfId="18216" xr:uid="{B4B5B8D8-1E62-4D8E-80D2-DE66450CE8BF}"/>
    <cellStyle name="40% - Accent5 7 35" xfId="18217" xr:uid="{9CCBF409-D2BA-47F9-96E5-BAD0B4C135FF}"/>
    <cellStyle name="40% - Accent5 7 36" xfId="18218" xr:uid="{8EA90518-4FFC-4331-99F8-2141B83F6B62}"/>
    <cellStyle name="40% - Accent5 7 37" xfId="18219" xr:uid="{C4DFC6EB-1EFC-4695-886F-E6B3C627E470}"/>
    <cellStyle name="40% - Accent5 7 38" xfId="18220" xr:uid="{863DD7E4-C407-4AA9-82CA-63D093C2DF6F}"/>
    <cellStyle name="40% - Accent5 7 39" xfId="18221" xr:uid="{4DD13F81-534A-40EF-8D93-C956D86C2A97}"/>
    <cellStyle name="40% - Accent5 7 4" xfId="18222" xr:uid="{B69D8005-035E-4B9E-B758-972FE55439BE}"/>
    <cellStyle name="40% - Accent5 7 40" xfId="18223" xr:uid="{D97DF010-9632-4024-AF75-7D2BACCD1FB1}"/>
    <cellStyle name="40% - Accent5 7 41" xfId="18224" xr:uid="{4D4D597B-4EEA-41E9-A8A9-9B857DB81A8B}"/>
    <cellStyle name="40% - Accent5 7 42" xfId="18225" xr:uid="{5AE87A66-B5CE-4AD3-B8B1-5CC4F993419E}"/>
    <cellStyle name="40% - Accent5 7 43" xfId="18226" xr:uid="{095EFE51-542A-4948-864A-1B7DFB1735DE}"/>
    <cellStyle name="40% - Accent5 7 44" xfId="18227" xr:uid="{1A663251-A34E-456A-85DA-8AE25C116E3F}"/>
    <cellStyle name="40% - Accent5 7 45" xfId="18228" xr:uid="{54E76A68-5368-4E52-9261-507EBCDD46F6}"/>
    <cellStyle name="40% - Accent5 7 46" xfId="18229" xr:uid="{D831FCF0-ADDF-40CD-B92E-A10EC7393C21}"/>
    <cellStyle name="40% - Accent5 7 47" xfId="18230" xr:uid="{66C71739-FE07-4E21-A218-D68F71C3A06F}"/>
    <cellStyle name="40% - Accent5 7 48" xfId="18231" xr:uid="{3B452497-8B31-4449-9C8C-2C1336303BAD}"/>
    <cellStyle name="40% - Accent5 7 49" xfId="18232" xr:uid="{B6AE54EA-045D-4930-A1B2-30AFDACBE518}"/>
    <cellStyle name="40% - Accent5 7 5" xfId="18233" xr:uid="{7AF5A3C3-E124-447F-8807-2A3DBE3E5007}"/>
    <cellStyle name="40% - Accent5 7 50" xfId="18234" xr:uid="{957B1CCD-E02A-4748-9BE4-4F4649D65E27}"/>
    <cellStyle name="40% - Accent5 7 51" xfId="18235" xr:uid="{5DCC91ED-15B9-4E48-85BA-D59CB2057757}"/>
    <cellStyle name="40% - Accent5 7 52" xfId="18236" xr:uid="{7BF5EF20-7E92-4CFD-8912-EDC2E77E3614}"/>
    <cellStyle name="40% - Accent5 7 53" xfId="18237" xr:uid="{0A6EB535-7FA6-44E2-9539-1B044ABB5751}"/>
    <cellStyle name="40% - Accent5 7 54" xfId="18238" xr:uid="{C5057AE0-2A78-4B99-9F48-94133F42F72F}"/>
    <cellStyle name="40% - Accent5 7 55" xfId="18239" xr:uid="{CE166F2F-9E60-4F7F-8512-27B3DA0E0393}"/>
    <cellStyle name="40% - Accent5 7 56" xfId="18240" xr:uid="{914A1B16-5181-4259-9987-8CBAA7C17758}"/>
    <cellStyle name="40% - Accent5 7 57" xfId="18241" xr:uid="{88CB13C9-292F-4F3A-BA35-CBE07BFBA079}"/>
    <cellStyle name="40% - Accent5 7 58" xfId="18242" xr:uid="{7C6F5FF8-6739-4864-9C3E-4D50EE6A549C}"/>
    <cellStyle name="40% - Accent5 7 59" xfId="18243" xr:uid="{DD63E01A-716E-4A4F-BB37-19E340DFE02F}"/>
    <cellStyle name="40% - Accent5 7 6" xfId="18244" xr:uid="{BCDF891F-51B5-4F2F-BF82-C7C353B0A4EE}"/>
    <cellStyle name="40% - Accent5 7 60" xfId="18245" xr:uid="{C86CE987-C751-4D3A-9E37-13569CB6A0A4}"/>
    <cellStyle name="40% - Accent5 7 61" xfId="18246" xr:uid="{53FD82CF-0184-435C-971A-2EE67B6E2DC6}"/>
    <cellStyle name="40% - Accent5 7 62" xfId="18247" xr:uid="{C0BD31C1-DEAE-49D4-B676-5D6396C2B10B}"/>
    <cellStyle name="40% - Accent5 7 63" xfId="18248" xr:uid="{D64975FA-0E8C-4ABE-BD1C-36C992A83DC0}"/>
    <cellStyle name="40% - Accent5 7 64" xfId="18249" xr:uid="{EB22D296-9DB2-4CD0-8795-99F05D9B5DAD}"/>
    <cellStyle name="40% - Accent5 7 65" xfId="18250" xr:uid="{5535DDFC-AC65-49CA-A949-335CED93B05B}"/>
    <cellStyle name="40% - Accent5 7 66" xfId="18251" xr:uid="{6EA991FA-52F4-4F5C-88F4-0D330720DE35}"/>
    <cellStyle name="40% - Accent5 7 67" xfId="18252" xr:uid="{9D61D831-A15F-4D66-B33A-8C34D7FE72D7}"/>
    <cellStyle name="40% - Accent5 7 68" xfId="18253" xr:uid="{68B10EE4-DE89-4190-B0A6-B4534FB241E5}"/>
    <cellStyle name="40% - Accent5 7 69" xfId="18254" xr:uid="{537FD6F4-5DCC-423C-B3F3-8BD382785D78}"/>
    <cellStyle name="40% - Accent5 7 7" xfId="18255" xr:uid="{A01EF1BD-0307-4F94-AF89-38E34B4B14EA}"/>
    <cellStyle name="40% - Accent5 7 70" xfId="18256" xr:uid="{AEEACC48-6B91-4898-BA76-924444355132}"/>
    <cellStyle name="40% - Accent5 7 71" xfId="18257" xr:uid="{F88AE792-B3D9-47CA-A2E8-7628674549CB}"/>
    <cellStyle name="40% - Accent5 7 72" xfId="18258" xr:uid="{D11C9DD9-3724-415F-8B34-E88B3551BF5B}"/>
    <cellStyle name="40% - Accent5 7 73" xfId="18259" xr:uid="{9C511A54-8620-4845-9A6A-4B5B27B831DC}"/>
    <cellStyle name="40% - Accent5 7 74" xfId="18260" xr:uid="{FCB2DAEC-D3BE-45B4-95AE-175B5CC5A12F}"/>
    <cellStyle name="40% - Accent5 7 75" xfId="18261" xr:uid="{7A543400-8EF8-4E91-9304-959626A02FDC}"/>
    <cellStyle name="40% - Accent5 7 76" xfId="18262" xr:uid="{624F8C31-AC00-4D92-B8FD-379CC68F3129}"/>
    <cellStyle name="40% - Accent5 7 77" xfId="18263" xr:uid="{1D83325A-76F8-4F46-882E-3BEA3253ABD6}"/>
    <cellStyle name="40% - Accent5 7 78" xfId="18264" xr:uid="{FD1722CF-A8ED-4C71-B1AC-5B92752DC5B7}"/>
    <cellStyle name="40% - Accent5 7 79" xfId="18265" xr:uid="{34F3B539-179F-483E-B7C8-3336DBEEE9D7}"/>
    <cellStyle name="40% - Accent5 7 8" xfId="18266" xr:uid="{E0ED3D1C-428E-4CC9-AAAE-22305245E18B}"/>
    <cellStyle name="40% - Accent5 7 80" xfId="18267" xr:uid="{DC8F5C7D-AFA4-4CF2-AB15-909B9C2E3119}"/>
    <cellStyle name="40% - Accent5 7 81" xfId="18268" xr:uid="{0E2A92B0-4289-4898-BC7D-67470AEF0FAF}"/>
    <cellStyle name="40% - Accent5 7 82" xfId="18269" xr:uid="{A2D239F9-E9C4-42F2-8CFE-5969C55E3064}"/>
    <cellStyle name="40% - Accent5 7 83" xfId="18270" xr:uid="{356673E7-AD46-4128-8290-10BA9D25D0D0}"/>
    <cellStyle name="40% - Accent5 7 84" xfId="18271" xr:uid="{62A82301-B744-4769-A657-6E9B5AC1426F}"/>
    <cellStyle name="40% - Accent5 7 85" xfId="18272" xr:uid="{2A216B8E-F862-418A-850B-4070D98E9E5F}"/>
    <cellStyle name="40% - Accent5 7 86" xfId="18273" xr:uid="{AAA1C7BA-3356-4327-967A-3A6BE2E15CC5}"/>
    <cellStyle name="40% - Accent5 7 87" xfId="18274" xr:uid="{F4E5BCB5-6ECA-4172-8AF9-C5581B74124E}"/>
    <cellStyle name="40% - Accent5 7 88" xfId="18275" xr:uid="{01A29948-007C-4F4D-8635-29A229F34BE7}"/>
    <cellStyle name="40% - Accent5 7 89" xfId="18276" xr:uid="{057D4D42-B339-47C5-BF2D-4A83BB67562D}"/>
    <cellStyle name="40% - Accent5 7 9" xfId="18277" xr:uid="{223D01D5-7D2C-49DD-990E-C53365569AF7}"/>
    <cellStyle name="40% - Accent5 7 90" xfId="18278" xr:uid="{3139594E-FE99-4FCD-A711-ABA0FFCF6271}"/>
    <cellStyle name="40% - Accent5 7 91" xfId="18279" xr:uid="{3CA8D946-AA8F-4F84-8FC7-96726A329C30}"/>
    <cellStyle name="40% - Accent5 7 92" xfId="18280" xr:uid="{3B58EBB7-77E3-4563-A0B6-BF16E4A892A9}"/>
    <cellStyle name="40% - Accent5 7 93" xfId="18281" xr:uid="{89BE3617-A792-4BF1-8C1A-37399D6EC600}"/>
    <cellStyle name="40% - Accent5 7 94" xfId="18282" xr:uid="{E065B80A-D3D5-4080-8AF4-46097FE565E3}"/>
    <cellStyle name="40% - Accent5 7 95" xfId="18283" xr:uid="{D0EC51D1-6711-4612-8B3A-322A0D621A96}"/>
    <cellStyle name="40% - Accent5 7 96" xfId="18284" xr:uid="{A8E7FEEE-792F-407E-8CF6-0BE006848730}"/>
    <cellStyle name="40% - Accent5 7 97" xfId="18285" xr:uid="{16BB0BEF-6FBF-45E8-B077-F6D7D21A3F0C}"/>
    <cellStyle name="40% - Accent5 7 98" xfId="18286" xr:uid="{66A2C76B-0D91-42B2-97E5-569D536D3F62}"/>
    <cellStyle name="40% - Accent5 7 99" xfId="18287" xr:uid="{02AAFD5B-9E3D-423B-9007-893BBCBF931C}"/>
    <cellStyle name="40% - Accent5 70" xfId="18288" xr:uid="{85ADEBF1-7EE6-4F0D-966F-E3C256E73973}"/>
    <cellStyle name="40% - Accent5 71" xfId="18289" xr:uid="{3A40AA4D-9C42-412A-ADE4-2A7C94F78F92}"/>
    <cellStyle name="40% - Accent5 72" xfId="18290" xr:uid="{EEA12CED-9296-47BC-92B5-11A358254AC5}"/>
    <cellStyle name="40% - Accent5 73" xfId="18291" xr:uid="{E81401A4-2FCB-4187-83AE-8A29BC2258F9}"/>
    <cellStyle name="40% - Accent5 74" xfId="18292" xr:uid="{414BF7CE-4FBF-4254-99A9-FC8A0BD03663}"/>
    <cellStyle name="40% - Accent5 75" xfId="18293" xr:uid="{3DD44219-2861-48C1-961A-55D411B02AC4}"/>
    <cellStyle name="40% - Accent5 76" xfId="18294" xr:uid="{08040492-11CC-4A45-9632-1A7322A7539F}"/>
    <cellStyle name="40% - Accent5 77" xfId="18295" xr:uid="{CADBF16F-BEC1-43C8-ABF5-D4E95DBF70C4}"/>
    <cellStyle name="40% - Accent5 78" xfId="18296" xr:uid="{D91881A2-795E-41D7-A5E4-4CB6673A37BF}"/>
    <cellStyle name="40% - Accent5 79" xfId="18297" xr:uid="{76E3ACD8-0F59-4150-98FF-BF1520B7274A}"/>
    <cellStyle name="40% - Accent5 8" xfId="18298" xr:uid="{912BA272-B661-43D2-B5ED-413D95A51A11}"/>
    <cellStyle name="40% - Accent5 8 10" xfId="18299" xr:uid="{0C211240-3E86-45A6-9159-333A28D26960}"/>
    <cellStyle name="40% - Accent5 8 100" xfId="18300" xr:uid="{A5D040F2-D797-4DBB-8AB4-F8BF6F50FCC7}"/>
    <cellStyle name="40% - Accent5 8 101" xfId="18301" xr:uid="{FF9DAB99-A4C1-4E0F-8834-E8F2686340E4}"/>
    <cellStyle name="40% - Accent5 8 102" xfId="18302" xr:uid="{8E87FADD-321E-4C88-82EC-7A1E933D2381}"/>
    <cellStyle name="40% - Accent5 8 103" xfId="18303" xr:uid="{EF4DA966-032A-4398-9903-2C89EB140C64}"/>
    <cellStyle name="40% - Accent5 8 104" xfId="18304" xr:uid="{1848A299-DA34-4EA8-8558-A26CC0F57545}"/>
    <cellStyle name="40% - Accent5 8 105" xfId="18305" xr:uid="{B7352A57-6D11-4DFC-8BBA-180C89142984}"/>
    <cellStyle name="40% - Accent5 8 106" xfId="18306" xr:uid="{540CCD0F-5705-40FF-ACA1-0B9774E6F27D}"/>
    <cellStyle name="40% - Accent5 8 107" xfId="18307" xr:uid="{67816306-62B3-4091-9226-E23792C691A4}"/>
    <cellStyle name="40% - Accent5 8 108" xfId="18308" xr:uid="{9A48109A-620E-4023-A9CF-02AE532D1A63}"/>
    <cellStyle name="40% - Accent5 8 109" xfId="18309" xr:uid="{32CC765C-B0B7-451E-BC36-A2E270F89E2C}"/>
    <cellStyle name="40% - Accent5 8 11" xfId="18310" xr:uid="{E688CB68-68C8-4CDF-8605-EE80E92D5334}"/>
    <cellStyle name="40% - Accent5 8 110" xfId="18311" xr:uid="{384D79D6-0E80-4BE3-B4F1-0884621D0FF5}"/>
    <cellStyle name="40% - Accent5 8 111" xfId="18312" xr:uid="{07465AEE-87B9-446E-BA64-EEC0061CBC9C}"/>
    <cellStyle name="40% - Accent5 8 112" xfId="18313" xr:uid="{CF78E159-F8D4-40D0-B522-6DA0A1BD562C}"/>
    <cellStyle name="40% - Accent5 8 113" xfId="18314" xr:uid="{456D7ED6-0EB5-4977-8FF3-EC44325F1B8C}"/>
    <cellStyle name="40% - Accent5 8 114" xfId="18315" xr:uid="{22DCA4E2-EAAF-4CBE-AA36-8768AA9AF49A}"/>
    <cellStyle name="40% - Accent5 8 12" xfId="18316" xr:uid="{E4564E1B-0782-44E7-8BC8-C4B1E685A167}"/>
    <cellStyle name="40% - Accent5 8 13" xfId="18317" xr:uid="{CE59BEAD-04F9-45D3-AF6A-ADBA51FA9FF1}"/>
    <cellStyle name="40% - Accent5 8 14" xfId="18318" xr:uid="{FE9B2EC8-02BF-441B-9525-686AECDC8726}"/>
    <cellStyle name="40% - Accent5 8 15" xfId="18319" xr:uid="{B28D601B-9EF7-485F-8C2B-1FEFB4F309D6}"/>
    <cellStyle name="40% - Accent5 8 16" xfId="18320" xr:uid="{FED08870-7BBD-42C2-9779-52540B8C0262}"/>
    <cellStyle name="40% - Accent5 8 17" xfId="18321" xr:uid="{1873B19C-F3D9-4149-96C9-B7680533989A}"/>
    <cellStyle name="40% - Accent5 8 18" xfId="18322" xr:uid="{AECB3FFC-4325-4059-AEC7-5A577E7246FE}"/>
    <cellStyle name="40% - Accent5 8 19" xfId="18323" xr:uid="{6EA2055D-AB26-4E0D-A1C8-A1CCFFA8D26A}"/>
    <cellStyle name="40% - Accent5 8 2" xfId="18324" xr:uid="{0B92360E-883D-4180-A7FA-92AEDAC9265F}"/>
    <cellStyle name="40% - Accent5 8 20" xfId="18325" xr:uid="{A73061BD-DEB9-4CC7-96C1-1B180B493BB5}"/>
    <cellStyle name="40% - Accent5 8 21" xfId="18326" xr:uid="{E9A2E991-E283-4FBE-9A36-9709295B08E6}"/>
    <cellStyle name="40% - Accent5 8 22" xfId="18327" xr:uid="{A144581E-03C7-428C-A99E-513FF7349AB3}"/>
    <cellStyle name="40% - Accent5 8 23" xfId="18328" xr:uid="{5AE66C5D-BD9D-4BB6-A7CB-1E1BC0A27A7E}"/>
    <cellStyle name="40% - Accent5 8 24" xfId="18329" xr:uid="{5447BC7E-E8C2-4265-8041-8F66A4231C17}"/>
    <cellStyle name="40% - Accent5 8 25" xfId="18330" xr:uid="{D7DF19C1-67FB-4AE1-8BA3-4BB64FE8CA11}"/>
    <cellStyle name="40% - Accent5 8 26" xfId="18331" xr:uid="{0A98752D-B860-478E-AA45-30327FA76810}"/>
    <cellStyle name="40% - Accent5 8 27" xfId="18332" xr:uid="{6559D8A8-64AB-4F59-9982-A8CCF1798572}"/>
    <cellStyle name="40% - Accent5 8 28" xfId="18333" xr:uid="{5CA9F02F-F22A-4999-A543-CF010E317D45}"/>
    <cellStyle name="40% - Accent5 8 29" xfId="18334" xr:uid="{6360D57D-4D94-475B-AB3D-CC6A4AA360E0}"/>
    <cellStyle name="40% - Accent5 8 3" xfId="18335" xr:uid="{4467D94F-7146-445D-9F20-05F768F2974C}"/>
    <cellStyle name="40% - Accent5 8 30" xfId="18336" xr:uid="{48070203-3305-453F-8EFB-A5690E9C981F}"/>
    <cellStyle name="40% - Accent5 8 31" xfId="18337" xr:uid="{E82D8DFE-52E9-40E0-947C-7A651EF3348D}"/>
    <cellStyle name="40% - Accent5 8 32" xfId="18338" xr:uid="{423801F6-12AD-4222-B6F9-557442A8993B}"/>
    <cellStyle name="40% - Accent5 8 33" xfId="18339" xr:uid="{65118418-7B8C-4525-9E2C-C485C55DE107}"/>
    <cellStyle name="40% - Accent5 8 34" xfId="18340" xr:uid="{17A399FA-D347-4237-B049-097D4B2D78BA}"/>
    <cellStyle name="40% - Accent5 8 35" xfId="18341" xr:uid="{0A9C7E1F-499B-4A36-8D47-E7E70ADD6500}"/>
    <cellStyle name="40% - Accent5 8 36" xfId="18342" xr:uid="{CC3DFCE0-9A72-49D1-AB06-AC723C85CEBF}"/>
    <cellStyle name="40% - Accent5 8 37" xfId="18343" xr:uid="{C1853DC3-FAE8-413D-89B9-B6C99F5F3653}"/>
    <cellStyle name="40% - Accent5 8 38" xfId="18344" xr:uid="{606D16A8-6FE8-4E9C-8D8D-38645026C099}"/>
    <cellStyle name="40% - Accent5 8 39" xfId="18345" xr:uid="{A337A367-2A29-4055-BE4C-0D5B3BDC82AD}"/>
    <cellStyle name="40% - Accent5 8 4" xfId="18346" xr:uid="{533A514D-9148-45C0-99C7-D09461262FDC}"/>
    <cellStyle name="40% - Accent5 8 40" xfId="18347" xr:uid="{7AC73694-383D-4C04-92FA-4880165E5533}"/>
    <cellStyle name="40% - Accent5 8 41" xfId="18348" xr:uid="{279E4D45-8533-4B5C-9D84-F57BFDE271BE}"/>
    <cellStyle name="40% - Accent5 8 42" xfId="18349" xr:uid="{75B582CD-1B7F-40AF-B1C4-91D4A323560B}"/>
    <cellStyle name="40% - Accent5 8 43" xfId="18350" xr:uid="{80DC9082-5BC4-4756-BA7C-2385C03661D2}"/>
    <cellStyle name="40% - Accent5 8 44" xfId="18351" xr:uid="{2650FE31-7DB3-4A9E-BB98-14397A25B168}"/>
    <cellStyle name="40% - Accent5 8 45" xfId="18352" xr:uid="{65AAC477-E29D-48AF-992F-B2CBCBCDF582}"/>
    <cellStyle name="40% - Accent5 8 46" xfId="18353" xr:uid="{5276B3D6-B4E6-4A66-84BB-36DB57C8D346}"/>
    <cellStyle name="40% - Accent5 8 47" xfId="18354" xr:uid="{094777A1-C9C7-4FBC-AAB7-DEFA14E429C4}"/>
    <cellStyle name="40% - Accent5 8 48" xfId="18355" xr:uid="{5EDD4050-3E86-4085-9D1C-4F185BAB41BC}"/>
    <cellStyle name="40% - Accent5 8 49" xfId="18356" xr:uid="{285DF519-38F1-41BA-AA96-DAC2E31E936D}"/>
    <cellStyle name="40% - Accent5 8 5" xfId="18357" xr:uid="{19B71552-70A4-4437-9E38-6B563165803C}"/>
    <cellStyle name="40% - Accent5 8 50" xfId="18358" xr:uid="{03746F6E-3FF1-4A8A-B664-7B8546DFB51E}"/>
    <cellStyle name="40% - Accent5 8 51" xfId="18359" xr:uid="{922117BB-2ED1-4236-88DB-527814E7F44B}"/>
    <cellStyle name="40% - Accent5 8 52" xfId="18360" xr:uid="{97851D25-97AB-4D80-A708-BC77D996DADF}"/>
    <cellStyle name="40% - Accent5 8 53" xfId="18361" xr:uid="{E825F381-68B0-44A0-AA6A-D9A45D6B5CED}"/>
    <cellStyle name="40% - Accent5 8 54" xfId="18362" xr:uid="{D5789FB8-D1C2-471B-8131-EF6BEDE9964F}"/>
    <cellStyle name="40% - Accent5 8 55" xfId="18363" xr:uid="{37A5BDD3-00F4-4CBB-8F7E-4B6BFABCD692}"/>
    <cellStyle name="40% - Accent5 8 56" xfId="18364" xr:uid="{4EC8187C-2E8C-47D9-ADF3-8C9A16505152}"/>
    <cellStyle name="40% - Accent5 8 57" xfId="18365" xr:uid="{E015A1AA-E4F8-40E2-8565-C45D5B979C59}"/>
    <cellStyle name="40% - Accent5 8 58" xfId="18366" xr:uid="{48D37BAE-DB3D-49A8-AE90-AC6E8215DC16}"/>
    <cellStyle name="40% - Accent5 8 59" xfId="18367" xr:uid="{335E77CF-0430-47D0-9E35-24F417ADDA91}"/>
    <cellStyle name="40% - Accent5 8 6" xfId="18368" xr:uid="{6575E1D4-0FFA-48B1-8875-21417B8F30FD}"/>
    <cellStyle name="40% - Accent5 8 60" xfId="18369" xr:uid="{CD8B3FBF-EA95-439F-BBB8-271B40A3B0F0}"/>
    <cellStyle name="40% - Accent5 8 61" xfId="18370" xr:uid="{D3EBD259-5422-4F26-A57E-133B7456131D}"/>
    <cellStyle name="40% - Accent5 8 62" xfId="18371" xr:uid="{D12E3108-0A65-43D7-A15E-28CA069808E4}"/>
    <cellStyle name="40% - Accent5 8 63" xfId="18372" xr:uid="{B378E2AC-6ECC-46C6-AEBE-123EB12A705C}"/>
    <cellStyle name="40% - Accent5 8 64" xfId="18373" xr:uid="{68DC2318-8B39-4F7A-8B5B-06FE08691217}"/>
    <cellStyle name="40% - Accent5 8 65" xfId="18374" xr:uid="{F00D5732-CF62-4EC6-AE5E-38FD5498F9A6}"/>
    <cellStyle name="40% - Accent5 8 66" xfId="18375" xr:uid="{4A0677FD-AD2E-4FF4-A649-9F8A1FFB3BD3}"/>
    <cellStyle name="40% - Accent5 8 67" xfId="18376" xr:uid="{DF729B52-3AEC-4806-839F-A87A020CEE40}"/>
    <cellStyle name="40% - Accent5 8 68" xfId="18377" xr:uid="{FD698CA4-CD96-4AD1-A258-8EFEC8F2EE1C}"/>
    <cellStyle name="40% - Accent5 8 69" xfId="18378" xr:uid="{93960D32-D590-4298-9084-FBD4375E45E8}"/>
    <cellStyle name="40% - Accent5 8 7" xfId="18379" xr:uid="{0BECA3A5-49BF-4288-AE9C-403EAD7682D1}"/>
    <cellStyle name="40% - Accent5 8 70" xfId="18380" xr:uid="{03BBE37A-3C2D-4CF0-AA58-1B1B9D736CB0}"/>
    <cellStyle name="40% - Accent5 8 71" xfId="18381" xr:uid="{92204F3B-55FD-41F8-99D2-C9B3F46DA6D6}"/>
    <cellStyle name="40% - Accent5 8 72" xfId="18382" xr:uid="{1FE591A5-FF65-4318-9E09-242BCBA2FE84}"/>
    <cellStyle name="40% - Accent5 8 73" xfId="18383" xr:uid="{590B7F60-4B30-4DC4-B2D7-28B0A25222C0}"/>
    <cellStyle name="40% - Accent5 8 74" xfId="18384" xr:uid="{604C0781-B1C2-4779-BD7D-CAF953902D6C}"/>
    <cellStyle name="40% - Accent5 8 75" xfId="18385" xr:uid="{CF23E72B-5B71-4398-A441-8F1078917AF6}"/>
    <cellStyle name="40% - Accent5 8 76" xfId="18386" xr:uid="{7FF0C2B6-BF46-4DED-99CC-376D2CC21C70}"/>
    <cellStyle name="40% - Accent5 8 77" xfId="18387" xr:uid="{53FC2DD5-B982-4D5C-AFA0-CE87C61567C0}"/>
    <cellStyle name="40% - Accent5 8 78" xfId="18388" xr:uid="{D9EADA25-4B5F-4A03-BDB2-4870490B35A5}"/>
    <cellStyle name="40% - Accent5 8 79" xfId="18389" xr:uid="{1314B6DA-3F28-4F20-8364-1C815F6A150F}"/>
    <cellStyle name="40% - Accent5 8 8" xfId="18390" xr:uid="{6628333D-91E9-4DBC-8DB2-C3B36C607316}"/>
    <cellStyle name="40% - Accent5 8 80" xfId="18391" xr:uid="{26461F62-7260-4247-B407-720EB99C602C}"/>
    <cellStyle name="40% - Accent5 8 81" xfId="18392" xr:uid="{9B0115A6-38F8-4BC8-86E5-C7EB7C2A552C}"/>
    <cellStyle name="40% - Accent5 8 82" xfId="18393" xr:uid="{D24DEAD0-BAA1-4468-A60F-232E1C8ECA2A}"/>
    <cellStyle name="40% - Accent5 8 83" xfId="18394" xr:uid="{79A4C2B8-5088-4D67-BF4D-64F5C3E6BA6A}"/>
    <cellStyle name="40% - Accent5 8 84" xfId="18395" xr:uid="{58E45579-3FCF-4B66-B378-AAE957BD8CAE}"/>
    <cellStyle name="40% - Accent5 8 85" xfId="18396" xr:uid="{EFC4150F-FEDA-491C-BE6A-5FE750B472BE}"/>
    <cellStyle name="40% - Accent5 8 86" xfId="18397" xr:uid="{EF6BDBB8-7071-45C4-BF2D-83062F9531A2}"/>
    <cellStyle name="40% - Accent5 8 87" xfId="18398" xr:uid="{46E36C91-E965-4BE2-970F-642CBD783D6A}"/>
    <cellStyle name="40% - Accent5 8 88" xfId="18399" xr:uid="{D1BE8EDE-02AF-4E3A-A74E-1292C834FBC9}"/>
    <cellStyle name="40% - Accent5 8 89" xfId="18400" xr:uid="{9831DDDD-DA48-4926-A2D0-6A432B48127B}"/>
    <cellStyle name="40% - Accent5 8 9" xfId="18401" xr:uid="{D75BB430-3EB9-45CC-A3EF-CE5E644851BD}"/>
    <cellStyle name="40% - Accent5 8 90" xfId="18402" xr:uid="{1C53E1AE-A795-4101-A208-8EE7563B0144}"/>
    <cellStyle name="40% - Accent5 8 91" xfId="18403" xr:uid="{CEE01004-B592-4AA2-9954-6A6C5367672E}"/>
    <cellStyle name="40% - Accent5 8 92" xfId="18404" xr:uid="{DAAEB379-B43D-43AF-AF13-498AB6123004}"/>
    <cellStyle name="40% - Accent5 8 93" xfId="18405" xr:uid="{0A335994-6994-4578-A94D-698ABEE4D8C0}"/>
    <cellStyle name="40% - Accent5 8 94" xfId="18406" xr:uid="{7FF8FB97-2594-4A46-9801-3ABAAFB55031}"/>
    <cellStyle name="40% - Accent5 8 95" xfId="18407" xr:uid="{3B5859EB-BC44-4A8B-A469-B2FB73C5A648}"/>
    <cellStyle name="40% - Accent5 8 96" xfId="18408" xr:uid="{F218F773-3B20-4FDC-964C-2D8647E56C14}"/>
    <cellStyle name="40% - Accent5 8 97" xfId="18409" xr:uid="{6A8BBD75-77EA-4677-94EF-A2A510D2112B}"/>
    <cellStyle name="40% - Accent5 8 98" xfId="18410" xr:uid="{A4A5C497-1040-48E5-979C-27CEB93BB3EC}"/>
    <cellStyle name="40% - Accent5 8 99" xfId="18411" xr:uid="{1D727F5D-A9E5-46C5-B751-F05EDF9F7EA0}"/>
    <cellStyle name="40% - Accent5 80" xfId="18412" xr:uid="{1D175E2C-5FEA-4DC3-BEAF-38F3556C9A7A}"/>
    <cellStyle name="40% - Accent5 81" xfId="18413" xr:uid="{49166E03-2192-47F4-9052-010CA48D77F1}"/>
    <cellStyle name="40% - Accent5 82" xfId="18414" xr:uid="{8B71B5F7-299B-4A34-8E92-372BA9558BFF}"/>
    <cellStyle name="40% - Accent5 83" xfId="18415" xr:uid="{52C3E33B-7149-4CAA-A33C-801C71F06FEC}"/>
    <cellStyle name="40% - Accent5 84" xfId="18416" xr:uid="{DECF0E81-1645-4A07-B98D-DBDFFCCA5E0D}"/>
    <cellStyle name="40% - Accent5 85" xfId="18417" xr:uid="{07716660-D5BA-497F-BCFD-A8E77D0793A4}"/>
    <cellStyle name="40% - Accent5 86" xfId="18418" xr:uid="{CE5E8B0C-310C-46E4-B5EC-2AAF54718954}"/>
    <cellStyle name="40% - Accent5 87" xfId="18419" xr:uid="{2E9B28E7-0C7F-4C20-BF25-84A990867620}"/>
    <cellStyle name="40% - Accent5 88" xfId="18420" xr:uid="{9EE4661C-DE3A-450D-AF39-32CC21B8DB07}"/>
    <cellStyle name="40% - Accent5 89" xfId="18421" xr:uid="{8879B02C-8A8E-4D98-87D7-1C338BDA869D}"/>
    <cellStyle name="40% - Accent5 9" xfId="18422" xr:uid="{C0A895EE-0FA3-46A7-B690-295AB3128978}"/>
    <cellStyle name="40% - Accent5 9 10" xfId="18423" xr:uid="{26125B22-D850-4942-9BEF-600CAF290227}"/>
    <cellStyle name="40% - Accent5 9 100" xfId="18424" xr:uid="{A8A093FA-1C94-4D02-8E4F-48A692D41724}"/>
    <cellStyle name="40% - Accent5 9 101" xfId="18425" xr:uid="{76582E9D-9F3C-4A19-A5C1-99483C31B403}"/>
    <cellStyle name="40% - Accent5 9 102" xfId="18426" xr:uid="{6438AF18-A7C6-420B-B9AD-DCDE1FB5E54B}"/>
    <cellStyle name="40% - Accent5 9 103" xfId="18427" xr:uid="{9ADF84CB-3371-4AF3-B3FB-1F5F26203CC3}"/>
    <cellStyle name="40% - Accent5 9 104" xfId="18428" xr:uid="{80B1B48D-C485-4A19-90E1-31ED083AE88A}"/>
    <cellStyle name="40% - Accent5 9 105" xfId="18429" xr:uid="{B6CAEB29-04A3-44C4-8558-7937D1CEA87E}"/>
    <cellStyle name="40% - Accent5 9 106" xfId="18430" xr:uid="{2DB69D2F-435B-41D2-998E-EE01DC5A166D}"/>
    <cellStyle name="40% - Accent5 9 107" xfId="18431" xr:uid="{44116512-803E-4CE0-A0EC-019A7BA527C6}"/>
    <cellStyle name="40% - Accent5 9 108" xfId="18432" xr:uid="{806A9836-2C9D-4ED7-836A-8F431648911D}"/>
    <cellStyle name="40% - Accent5 9 109" xfId="18433" xr:uid="{458A4649-5E94-44B3-9420-90D7B269775E}"/>
    <cellStyle name="40% - Accent5 9 11" xfId="18434" xr:uid="{AB66AD12-5C65-4A95-BBB5-B705FCE38BBB}"/>
    <cellStyle name="40% - Accent5 9 110" xfId="18435" xr:uid="{7EF80AB9-5468-4B7E-8ED6-68B74166BF2A}"/>
    <cellStyle name="40% - Accent5 9 111" xfId="18436" xr:uid="{B0A9DD55-9C45-49B8-836F-3840241B644A}"/>
    <cellStyle name="40% - Accent5 9 112" xfId="18437" xr:uid="{E02825AC-14FA-400C-AEAE-BF0D618D1F3F}"/>
    <cellStyle name="40% - Accent5 9 113" xfId="18438" xr:uid="{F7F7D92A-C460-4F09-B87C-ABF7474D4750}"/>
    <cellStyle name="40% - Accent5 9 114" xfId="18439" xr:uid="{DA38E098-87DF-4676-B854-EAC7284EB0D1}"/>
    <cellStyle name="40% - Accent5 9 12" xfId="18440" xr:uid="{C54BB120-CAE7-4E93-A1EB-A891A3E39408}"/>
    <cellStyle name="40% - Accent5 9 13" xfId="18441" xr:uid="{0C0F1784-A0C8-4C2F-B48E-E27C5E82700E}"/>
    <cellStyle name="40% - Accent5 9 14" xfId="18442" xr:uid="{9D2C13A9-6607-416B-9D01-0BE9E90B2BEF}"/>
    <cellStyle name="40% - Accent5 9 15" xfId="18443" xr:uid="{79464089-E457-49FA-8A64-5F12BCE0E9DB}"/>
    <cellStyle name="40% - Accent5 9 16" xfId="18444" xr:uid="{7BCD7756-223B-4C51-887C-C4FD48DE76B5}"/>
    <cellStyle name="40% - Accent5 9 17" xfId="18445" xr:uid="{49C1779E-B0CF-44D8-BBC1-3EB093CBFF02}"/>
    <cellStyle name="40% - Accent5 9 18" xfId="18446" xr:uid="{A1843973-933F-4DCE-84C8-53AD82CEB392}"/>
    <cellStyle name="40% - Accent5 9 19" xfId="18447" xr:uid="{50104DE9-42B0-4DAB-B9C9-4269680368ED}"/>
    <cellStyle name="40% - Accent5 9 2" xfId="18448" xr:uid="{FA97D384-F4A2-4639-BA09-7865BBBD84DC}"/>
    <cellStyle name="40% - Accent5 9 20" xfId="18449" xr:uid="{290432FB-0E4E-447C-A126-35DFE997405C}"/>
    <cellStyle name="40% - Accent5 9 21" xfId="18450" xr:uid="{4E82F407-816D-4C3F-A966-0918BBC011AF}"/>
    <cellStyle name="40% - Accent5 9 22" xfId="18451" xr:uid="{774E289B-4C1A-41FA-BC73-A05BB837D8A6}"/>
    <cellStyle name="40% - Accent5 9 23" xfId="18452" xr:uid="{B683BBB9-345D-49E8-BD10-691B7DDDAE9E}"/>
    <cellStyle name="40% - Accent5 9 24" xfId="18453" xr:uid="{BD857D22-91D4-444A-858A-A95E3B73BAA2}"/>
    <cellStyle name="40% - Accent5 9 25" xfId="18454" xr:uid="{510716AA-98A0-41DE-B219-99F1EDD7BDE9}"/>
    <cellStyle name="40% - Accent5 9 26" xfId="18455" xr:uid="{DD296B61-F85B-4F11-8D36-A0BC867B7956}"/>
    <cellStyle name="40% - Accent5 9 27" xfId="18456" xr:uid="{C746729A-FFF3-4435-BF96-613959429A8B}"/>
    <cellStyle name="40% - Accent5 9 28" xfId="18457" xr:uid="{D824AC10-71E0-455C-B617-196CF312EAC5}"/>
    <cellStyle name="40% - Accent5 9 29" xfId="18458" xr:uid="{BB7FF5C0-9ED1-49AE-81E5-4BFC0F5818B0}"/>
    <cellStyle name="40% - Accent5 9 3" xfId="18459" xr:uid="{57ED8AB1-8435-4BDA-85ED-713F773C33F2}"/>
    <cellStyle name="40% - Accent5 9 30" xfId="18460" xr:uid="{AADCCE92-10F8-4446-A5B7-81C119B76F77}"/>
    <cellStyle name="40% - Accent5 9 31" xfId="18461" xr:uid="{7089C16F-12BA-4D05-82ED-049CB029334D}"/>
    <cellStyle name="40% - Accent5 9 32" xfId="18462" xr:uid="{F239BFC7-61F0-40B2-94BA-8583A25C8C84}"/>
    <cellStyle name="40% - Accent5 9 33" xfId="18463" xr:uid="{DFE38E14-F069-44EF-B581-5D98B8F126F5}"/>
    <cellStyle name="40% - Accent5 9 34" xfId="18464" xr:uid="{592D24FB-5FA2-4814-B6D3-ADCF6BAB403E}"/>
    <cellStyle name="40% - Accent5 9 35" xfId="18465" xr:uid="{2A7AE790-F67E-4FF3-AD81-A809F01CDC39}"/>
    <cellStyle name="40% - Accent5 9 36" xfId="18466" xr:uid="{B0A77276-18B3-49CF-80B8-BB506F9ED76D}"/>
    <cellStyle name="40% - Accent5 9 37" xfId="18467" xr:uid="{4699FDF4-4F17-4856-9F24-AE577D04E650}"/>
    <cellStyle name="40% - Accent5 9 38" xfId="18468" xr:uid="{4B63CDA3-8BAD-43E1-BA31-C33C6AD6D9CA}"/>
    <cellStyle name="40% - Accent5 9 39" xfId="18469" xr:uid="{7C9E9050-7B33-4A6A-BA99-D88A2DF8ADD9}"/>
    <cellStyle name="40% - Accent5 9 4" xfId="18470" xr:uid="{67EC0065-1E02-46F7-9056-63810D8A889E}"/>
    <cellStyle name="40% - Accent5 9 40" xfId="18471" xr:uid="{C919ECDA-A2D7-4CF9-A782-4B4901C4E47C}"/>
    <cellStyle name="40% - Accent5 9 41" xfId="18472" xr:uid="{CECE4BC1-A1E4-4BFF-80F6-A2B94B0DB37D}"/>
    <cellStyle name="40% - Accent5 9 42" xfId="18473" xr:uid="{7661E3A9-FBB1-4301-AE1D-47E95676968E}"/>
    <cellStyle name="40% - Accent5 9 43" xfId="18474" xr:uid="{8CCA173B-54EB-458F-B032-9B0142BD7914}"/>
    <cellStyle name="40% - Accent5 9 44" xfId="18475" xr:uid="{5F1B840A-B143-42E4-9FBA-54B63E384AC7}"/>
    <cellStyle name="40% - Accent5 9 45" xfId="18476" xr:uid="{E8B80B34-452C-402D-B41F-E77766F60894}"/>
    <cellStyle name="40% - Accent5 9 46" xfId="18477" xr:uid="{3949A904-A25F-4A39-8C0B-07FCB98419A7}"/>
    <cellStyle name="40% - Accent5 9 47" xfId="18478" xr:uid="{A3368296-B3FD-4B1A-A671-5907EDCE87CF}"/>
    <cellStyle name="40% - Accent5 9 48" xfId="18479" xr:uid="{94DCE090-E2D1-4FA4-B473-73FE8D686F32}"/>
    <cellStyle name="40% - Accent5 9 49" xfId="18480" xr:uid="{E1DAB9DB-80E5-4EE8-9EDD-3D9B9F564D82}"/>
    <cellStyle name="40% - Accent5 9 5" xfId="18481" xr:uid="{5DFF282B-49EF-4FFD-82D6-F71A3FBBD0D9}"/>
    <cellStyle name="40% - Accent5 9 50" xfId="18482" xr:uid="{3858C895-DDCB-4556-BBAB-4E3D3ECDE45F}"/>
    <cellStyle name="40% - Accent5 9 51" xfId="18483" xr:uid="{1E924C14-4520-45F6-B879-F6B0ABA7E4BD}"/>
    <cellStyle name="40% - Accent5 9 52" xfId="18484" xr:uid="{230CF9EB-9610-4C28-97DC-F9BB0C198035}"/>
    <cellStyle name="40% - Accent5 9 53" xfId="18485" xr:uid="{8B631131-BE82-4FBD-9BCC-866EB8DAA535}"/>
    <cellStyle name="40% - Accent5 9 54" xfId="18486" xr:uid="{2AFC4EDC-0EC8-4977-8090-A9F589BC3CAA}"/>
    <cellStyle name="40% - Accent5 9 55" xfId="18487" xr:uid="{132914DF-B045-4503-AE1F-9861CB26B57C}"/>
    <cellStyle name="40% - Accent5 9 56" xfId="18488" xr:uid="{7E21CC6A-E2C7-41FF-A666-95D2C8A5296E}"/>
    <cellStyle name="40% - Accent5 9 57" xfId="18489" xr:uid="{C7BC7621-B7A8-4C00-88A4-CACC532C90FD}"/>
    <cellStyle name="40% - Accent5 9 58" xfId="18490" xr:uid="{61730C71-AFD1-4F22-9ACA-ABD5D1D495A0}"/>
    <cellStyle name="40% - Accent5 9 59" xfId="18491" xr:uid="{B60C737E-9021-4639-8291-8A425D836D2F}"/>
    <cellStyle name="40% - Accent5 9 6" xfId="18492" xr:uid="{B9B86BD5-CF79-4C2F-B995-1B9205BF7E04}"/>
    <cellStyle name="40% - Accent5 9 60" xfId="18493" xr:uid="{0061BABB-C2B8-4AFF-8FE0-1A69E181BDA5}"/>
    <cellStyle name="40% - Accent5 9 61" xfId="18494" xr:uid="{2EA086C5-27F2-43A5-B96F-9365AA4C925E}"/>
    <cellStyle name="40% - Accent5 9 62" xfId="18495" xr:uid="{70961A86-87CF-4665-8757-20E6BE73E8FE}"/>
    <cellStyle name="40% - Accent5 9 63" xfId="18496" xr:uid="{06DBB83D-8AD2-4A35-B00A-E76C0896D745}"/>
    <cellStyle name="40% - Accent5 9 64" xfId="18497" xr:uid="{8DEE735D-6748-43A4-B23E-96B58A140EFC}"/>
    <cellStyle name="40% - Accent5 9 65" xfId="18498" xr:uid="{C0247FFD-EEC3-4178-9F74-7C0D3D5878E1}"/>
    <cellStyle name="40% - Accent5 9 66" xfId="18499" xr:uid="{300560D9-CA3D-4E47-8488-0E8CF45FB974}"/>
    <cellStyle name="40% - Accent5 9 67" xfId="18500" xr:uid="{805B6CCA-D08F-4C23-A82E-458BC33D8504}"/>
    <cellStyle name="40% - Accent5 9 68" xfId="18501" xr:uid="{3715AE44-A159-4C76-97D4-5CF01850C24E}"/>
    <cellStyle name="40% - Accent5 9 69" xfId="18502" xr:uid="{7BC166F0-141F-4BC0-A77C-CAF025F30C5B}"/>
    <cellStyle name="40% - Accent5 9 7" xfId="18503" xr:uid="{B0212B66-65AB-47AD-8DB2-E1F527B10F22}"/>
    <cellStyle name="40% - Accent5 9 70" xfId="18504" xr:uid="{F034DCC9-6605-4E62-A858-2859E63A8710}"/>
    <cellStyle name="40% - Accent5 9 71" xfId="18505" xr:uid="{E8B6B574-C64D-4A4B-A995-591B9719779C}"/>
    <cellStyle name="40% - Accent5 9 72" xfId="18506" xr:uid="{A1BAAD21-31F4-441D-AD91-8CC7C7A1DFED}"/>
    <cellStyle name="40% - Accent5 9 73" xfId="18507" xr:uid="{CF7E2D96-C3EE-4FCE-9129-A5AA4BED3142}"/>
    <cellStyle name="40% - Accent5 9 74" xfId="18508" xr:uid="{CF42768C-AD3A-425E-899B-A5277440A4AA}"/>
    <cellStyle name="40% - Accent5 9 75" xfId="18509" xr:uid="{B1327DD3-A119-4A6F-8440-7920BB271000}"/>
    <cellStyle name="40% - Accent5 9 76" xfId="18510" xr:uid="{7E72A3CB-6AF9-4CDD-8F48-09CBA6B6AD26}"/>
    <cellStyle name="40% - Accent5 9 77" xfId="18511" xr:uid="{80CDC14A-813E-4738-8E92-0CAAEA9F2913}"/>
    <cellStyle name="40% - Accent5 9 78" xfId="18512" xr:uid="{81B93899-707B-4565-BF28-AE1E0C28057D}"/>
    <cellStyle name="40% - Accent5 9 79" xfId="18513" xr:uid="{416502AF-9210-4862-9515-0883D4CC5530}"/>
    <cellStyle name="40% - Accent5 9 8" xfId="18514" xr:uid="{F533389D-3F32-4B48-9F6B-8C018B2B7A16}"/>
    <cellStyle name="40% - Accent5 9 80" xfId="18515" xr:uid="{60DDFDE1-340B-4CDA-88A9-3DE28C699C0D}"/>
    <cellStyle name="40% - Accent5 9 81" xfId="18516" xr:uid="{FE08A091-22E6-4EF1-8126-1EA5A9F3908D}"/>
    <cellStyle name="40% - Accent5 9 82" xfId="18517" xr:uid="{09CB77C3-9DF3-48CE-97DB-C51ECB19C312}"/>
    <cellStyle name="40% - Accent5 9 83" xfId="18518" xr:uid="{EF877712-4107-4495-866A-D8619A98DA1B}"/>
    <cellStyle name="40% - Accent5 9 84" xfId="18519" xr:uid="{AE2010B5-B600-451E-80F7-33AC227ABB2B}"/>
    <cellStyle name="40% - Accent5 9 85" xfId="18520" xr:uid="{E3961DD2-1F72-4F43-B2B9-D6A6C2A107A6}"/>
    <cellStyle name="40% - Accent5 9 86" xfId="18521" xr:uid="{8A23B68A-295D-43EA-BF50-00613B8BE1AC}"/>
    <cellStyle name="40% - Accent5 9 87" xfId="18522" xr:uid="{86E566A4-BE27-42E4-8F6A-92AA67E81E5C}"/>
    <cellStyle name="40% - Accent5 9 88" xfId="18523" xr:uid="{C018C6D6-A7F8-400B-84EB-C704856437F2}"/>
    <cellStyle name="40% - Accent5 9 89" xfId="18524" xr:uid="{A72FF18D-ECED-4D53-87CD-B3DD3EB57BC7}"/>
    <cellStyle name="40% - Accent5 9 9" xfId="18525" xr:uid="{2984C5DC-DE4B-4BFD-9DE3-5D4F38630F92}"/>
    <cellStyle name="40% - Accent5 9 90" xfId="18526" xr:uid="{38E5D20E-599F-4FBD-B2DB-88084C89C622}"/>
    <cellStyle name="40% - Accent5 9 91" xfId="18527" xr:uid="{34EA90F8-1FEE-4567-8A0E-50F5305BEC03}"/>
    <cellStyle name="40% - Accent5 9 92" xfId="18528" xr:uid="{FBA91502-3CD7-4920-B752-CDAB3C9FBF27}"/>
    <cellStyle name="40% - Accent5 9 93" xfId="18529" xr:uid="{EDAC1EA1-2BF6-408B-9660-0FA2232760A7}"/>
    <cellStyle name="40% - Accent5 9 94" xfId="18530" xr:uid="{0CB8130F-81DD-45A5-B601-3B25AEDC21AA}"/>
    <cellStyle name="40% - Accent5 9 95" xfId="18531" xr:uid="{FC283107-C06E-4100-9280-11161AEE4469}"/>
    <cellStyle name="40% - Accent5 9 96" xfId="18532" xr:uid="{9DFE4FCD-A174-421E-8CEB-3129BDAF47D5}"/>
    <cellStyle name="40% - Accent5 9 97" xfId="18533" xr:uid="{57052A2C-ECB7-4A53-B2FA-28C778309417}"/>
    <cellStyle name="40% - Accent5 9 98" xfId="18534" xr:uid="{1A6DB039-1287-40B5-B186-3F01065BD820}"/>
    <cellStyle name="40% - Accent5 9 99" xfId="18535" xr:uid="{2722A058-A1B3-46E5-B85C-EABA80768C50}"/>
    <cellStyle name="40% - Accent5 90" xfId="18536" xr:uid="{28DAB58A-FFFD-448B-A6F1-38556A4E601D}"/>
    <cellStyle name="40% - Accent5 91" xfId="18537" xr:uid="{4F2C94EB-984F-4227-AC79-F7FA92CB7348}"/>
    <cellStyle name="40% - Accent5 92" xfId="18538" xr:uid="{DCDEF996-899C-4A05-A6D3-548EB13FD1E9}"/>
    <cellStyle name="40% - Accent5 93" xfId="18539" xr:uid="{3789EB97-DA61-4EDD-9355-0C6D6DF8E158}"/>
    <cellStyle name="40% - Accent5 94" xfId="18540" xr:uid="{63CC3DEC-1276-4080-B531-86E842F766EA}"/>
    <cellStyle name="40% - Accent5 95" xfId="18541" xr:uid="{1944F6A8-C978-491F-B883-52B579606183}"/>
    <cellStyle name="40% - Accent5 96" xfId="18542" xr:uid="{D401E7FC-A59A-42CC-9717-F979D7D223B1}"/>
    <cellStyle name="40% - Accent5 97" xfId="18543" xr:uid="{FE2AB0F8-17BE-45E8-90F1-443A02BE31E7}"/>
    <cellStyle name="40% - Accent5 98" xfId="18544" xr:uid="{8BBE3A86-4D41-4C84-A671-3E36F137B0B8}"/>
    <cellStyle name="40% - Accent5 99" xfId="18545" xr:uid="{EAAE89C2-86A9-4622-BB6E-254A67DD9582}"/>
    <cellStyle name="40% - Accent6 10" xfId="18546" xr:uid="{F56742FE-0FBB-4DC7-9B24-B103D84D55BD}"/>
    <cellStyle name="40% - Accent6 10 10" xfId="18547" xr:uid="{F12FF70D-74D4-46E4-93C6-32E850921AED}"/>
    <cellStyle name="40% - Accent6 10 100" xfId="18548" xr:uid="{D692F6CF-90FA-4D44-B1CC-8D1CF18D58DC}"/>
    <cellStyle name="40% - Accent6 10 101" xfId="18549" xr:uid="{095D2917-A28C-4003-9783-82417ECB74AF}"/>
    <cellStyle name="40% - Accent6 10 102" xfId="18550" xr:uid="{EA592923-D860-4777-A44C-30836DCBA92E}"/>
    <cellStyle name="40% - Accent6 10 103" xfId="18551" xr:uid="{B574F477-766D-4042-B2F0-38215B205F5B}"/>
    <cellStyle name="40% - Accent6 10 104" xfId="18552" xr:uid="{E28D62AD-97F5-4CDD-BE15-B3DE01CA6830}"/>
    <cellStyle name="40% - Accent6 10 105" xfId="18553" xr:uid="{37AE782E-ACD5-41D3-9545-9AF12EC04624}"/>
    <cellStyle name="40% - Accent6 10 106" xfId="18554" xr:uid="{F5CCC8F9-841B-4CC0-8D8F-7EEB67DA06FC}"/>
    <cellStyle name="40% - Accent6 10 107" xfId="18555" xr:uid="{684A0FBD-290B-4395-9BE8-235415726657}"/>
    <cellStyle name="40% - Accent6 10 108" xfId="18556" xr:uid="{4941FE4C-04B2-4DC7-B9B8-F5FD69A0BD0A}"/>
    <cellStyle name="40% - Accent6 10 109" xfId="18557" xr:uid="{E9452F2E-1D16-4790-BA1D-66AB3A100873}"/>
    <cellStyle name="40% - Accent6 10 11" xfId="18558" xr:uid="{AA0B4405-390E-4D22-8013-C9653B24A1AD}"/>
    <cellStyle name="40% - Accent6 10 110" xfId="18559" xr:uid="{02845808-B1FE-4278-9590-7C237B2731E0}"/>
    <cellStyle name="40% - Accent6 10 111" xfId="18560" xr:uid="{E86547B3-BA7F-4DFE-8EDE-64F2B4424AE5}"/>
    <cellStyle name="40% - Accent6 10 112" xfId="18561" xr:uid="{DB0F6D75-3983-424A-87D7-550383607AB0}"/>
    <cellStyle name="40% - Accent6 10 113" xfId="18562" xr:uid="{BB70F51D-5B21-4464-B74E-EC80F8676ED6}"/>
    <cellStyle name="40% - Accent6 10 114" xfId="18563" xr:uid="{106259BF-BB9D-40BC-AB71-6978595C2A46}"/>
    <cellStyle name="40% - Accent6 10 12" xfId="18564" xr:uid="{1DF81246-AA01-4185-92CF-111AC01833A9}"/>
    <cellStyle name="40% - Accent6 10 13" xfId="18565" xr:uid="{498C7668-A6F6-43BF-9287-326010C8B812}"/>
    <cellStyle name="40% - Accent6 10 14" xfId="18566" xr:uid="{1765F1B6-D871-40DA-9323-F70A4632FE6C}"/>
    <cellStyle name="40% - Accent6 10 15" xfId="18567" xr:uid="{E2AB6E23-0511-40C5-AB4F-4E82A79A433E}"/>
    <cellStyle name="40% - Accent6 10 16" xfId="18568" xr:uid="{E6C8F3F7-9888-4D73-8E41-EEA26CC50615}"/>
    <cellStyle name="40% - Accent6 10 17" xfId="18569" xr:uid="{1C254828-4B49-4770-828F-1A12D59F147F}"/>
    <cellStyle name="40% - Accent6 10 18" xfId="18570" xr:uid="{18E3946A-20B1-48DA-95BD-3F1C929B42AD}"/>
    <cellStyle name="40% - Accent6 10 19" xfId="18571" xr:uid="{4B355AC2-C36E-4225-A701-86E29BF21C58}"/>
    <cellStyle name="40% - Accent6 10 2" xfId="18572" xr:uid="{F523FEEE-38BB-45BB-B85C-559A626B1977}"/>
    <cellStyle name="40% - Accent6 10 20" xfId="18573" xr:uid="{74D76B5B-4195-4AAD-A034-38C05BB7F4ED}"/>
    <cellStyle name="40% - Accent6 10 21" xfId="18574" xr:uid="{5804C1E2-FCBF-4077-9544-D866FCE92A19}"/>
    <cellStyle name="40% - Accent6 10 22" xfId="18575" xr:uid="{B146805D-C1C7-4B70-B193-8564C747F732}"/>
    <cellStyle name="40% - Accent6 10 23" xfId="18576" xr:uid="{EA8F0179-D817-440D-8FD0-19D0A00F22BB}"/>
    <cellStyle name="40% - Accent6 10 24" xfId="18577" xr:uid="{6E080DB3-3139-4E6A-BA55-FE347A7E8D43}"/>
    <cellStyle name="40% - Accent6 10 25" xfId="18578" xr:uid="{D93FE45D-9DEA-4801-B64A-9C672E68F18E}"/>
    <cellStyle name="40% - Accent6 10 26" xfId="18579" xr:uid="{2518716B-7312-49E2-9AE4-11CCBE1868F6}"/>
    <cellStyle name="40% - Accent6 10 27" xfId="18580" xr:uid="{4224E5D4-10A3-4787-AFD9-6970EFB3FA19}"/>
    <cellStyle name="40% - Accent6 10 28" xfId="18581" xr:uid="{CDE08469-011C-492B-B2B5-6BAA4B101948}"/>
    <cellStyle name="40% - Accent6 10 29" xfId="18582" xr:uid="{C8150B46-318F-4E76-A0B6-B0CBE63DB2B3}"/>
    <cellStyle name="40% - Accent6 10 3" xfId="18583" xr:uid="{85E70FF5-901E-41BD-8FB6-C70A835A7D5A}"/>
    <cellStyle name="40% - Accent6 10 30" xfId="18584" xr:uid="{7B59EF47-96EA-4A9A-90A5-9FBA6F8BEE15}"/>
    <cellStyle name="40% - Accent6 10 31" xfId="18585" xr:uid="{CB164916-60A2-42DA-B3F0-7C80FE0DA2EF}"/>
    <cellStyle name="40% - Accent6 10 32" xfId="18586" xr:uid="{D3647820-AB28-4612-8BCF-E1A344E6ACC3}"/>
    <cellStyle name="40% - Accent6 10 33" xfId="18587" xr:uid="{AF93BB9F-AF06-4C05-A2CC-B02A1EB7779F}"/>
    <cellStyle name="40% - Accent6 10 34" xfId="18588" xr:uid="{7877A960-425B-4DAE-A25E-EF3B4108B100}"/>
    <cellStyle name="40% - Accent6 10 35" xfId="18589" xr:uid="{652E4349-FC3D-4DAC-9265-991A77265096}"/>
    <cellStyle name="40% - Accent6 10 36" xfId="18590" xr:uid="{B41FAD16-0020-45B8-8574-9BDA18D38636}"/>
    <cellStyle name="40% - Accent6 10 37" xfId="18591" xr:uid="{D185CA95-447B-4BF1-9FE1-A7B1CCD94494}"/>
    <cellStyle name="40% - Accent6 10 38" xfId="18592" xr:uid="{86563544-83F2-48DC-92A8-F95AA191FA00}"/>
    <cellStyle name="40% - Accent6 10 39" xfId="18593" xr:uid="{5C95A89E-6C94-4FED-B80C-A3045A6AFC83}"/>
    <cellStyle name="40% - Accent6 10 4" xfId="18594" xr:uid="{125A7E48-19F7-447D-B9BD-424827886431}"/>
    <cellStyle name="40% - Accent6 10 40" xfId="18595" xr:uid="{5AEE0006-D87A-442D-BC63-A0F595BC3B79}"/>
    <cellStyle name="40% - Accent6 10 41" xfId="18596" xr:uid="{147DAF4C-FD39-485F-BF4D-A529FEB91056}"/>
    <cellStyle name="40% - Accent6 10 42" xfId="18597" xr:uid="{7409B630-054C-4332-A266-36A34E8EF912}"/>
    <cellStyle name="40% - Accent6 10 43" xfId="18598" xr:uid="{176B0F69-018C-4C10-9DFD-FD03CEC41048}"/>
    <cellStyle name="40% - Accent6 10 44" xfId="18599" xr:uid="{4E7D9E00-9CD0-4D80-9FEB-FB24517D5454}"/>
    <cellStyle name="40% - Accent6 10 45" xfId="18600" xr:uid="{29C953AC-4B34-4A00-9E90-1C82D9A4AAE6}"/>
    <cellStyle name="40% - Accent6 10 46" xfId="18601" xr:uid="{227B51EB-B9E6-4E44-BF45-572E993DEF92}"/>
    <cellStyle name="40% - Accent6 10 47" xfId="18602" xr:uid="{8CB6DFC5-FDB1-4AF2-8E13-2F8DCD6E265F}"/>
    <cellStyle name="40% - Accent6 10 48" xfId="18603" xr:uid="{D0C64BDD-0104-4BE3-9DB6-0CD488A89141}"/>
    <cellStyle name="40% - Accent6 10 49" xfId="18604" xr:uid="{2BDBF982-17CE-46B8-B79C-84BAC46651EF}"/>
    <cellStyle name="40% - Accent6 10 5" xfId="18605" xr:uid="{07795C4D-D218-4085-A19D-545630151946}"/>
    <cellStyle name="40% - Accent6 10 50" xfId="18606" xr:uid="{14A5A302-423C-4D86-A1B6-2833B3A6AD4F}"/>
    <cellStyle name="40% - Accent6 10 51" xfId="18607" xr:uid="{4D254DFC-3F07-4AFF-ABD3-0B211D6E6FF1}"/>
    <cellStyle name="40% - Accent6 10 52" xfId="18608" xr:uid="{4EF920CE-CCBD-4535-A5C1-50D1076F25F2}"/>
    <cellStyle name="40% - Accent6 10 53" xfId="18609" xr:uid="{76F9A881-6ED5-4235-81F5-EE76A348FEFC}"/>
    <cellStyle name="40% - Accent6 10 54" xfId="18610" xr:uid="{25E44AA8-B55E-4588-A80C-1C7F941A900E}"/>
    <cellStyle name="40% - Accent6 10 55" xfId="18611" xr:uid="{4CE66A9B-DAC4-4FEA-9810-3F30574CA3FE}"/>
    <cellStyle name="40% - Accent6 10 56" xfId="18612" xr:uid="{2A2D7BD9-7B3F-4717-ACAC-893C85E2A3BC}"/>
    <cellStyle name="40% - Accent6 10 57" xfId="18613" xr:uid="{71C5A9F9-708F-46A7-AAF7-2EDAC9BF2256}"/>
    <cellStyle name="40% - Accent6 10 58" xfId="18614" xr:uid="{7EB53C8B-5FF3-41E7-AAB2-379146CD5E52}"/>
    <cellStyle name="40% - Accent6 10 59" xfId="18615" xr:uid="{0165453A-CF2B-426A-967C-F16B50AF3943}"/>
    <cellStyle name="40% - Accent6 10 6" xfId="18616" xr:uid="{BDA43C2A-8721-4E68-A2DC-F48D767E2BA9}"/>
    <cellStyle name="40% - Accent6 10 60" xfId="18617" xr:uid="{39E50328-FAA7-4C8D-A4CB-9C7AE21B3FF8}"/>
    <cellStyle name="40% - Accent6 10 61" xfId="18618" xr:uid="{372FC8F1-39AE-4DF9-806D-B8C17ADA86D3}"/>
    <cellStyle name="40% - Accent6 10 62" xfId="18619" xr:uid="{1A3D4B8B-2311-44AA-A8B4-986E4A32F018}"/>
    <cellStyle name="40% - Accent6 10 63" xfId="18620" xr:uid="{7B2732F2-0EA8-4404-AF2D-8E808042D32E}"/>
    <cellStyle name="40% - Accent6 10 64" xfId="18621" xr:uid="{0B29E735-0B1F-47B1-B5EF-DE81C682F316}"/>
    <cellStyle name="40% - Accent6 10 65" xfId="18622" xr:uid="{FE88595F-EE39-419F-8DD4-0D19849B2C1A}"/>
    <cellStyle name="40% - Accent6 10 66" xfId="18623" xr:uid="{0660F328-34FC-4F90-9CC0-167893B91325}"/>
    <cellStyle name="40% - Accent6 10 67" xfId="18624" xr:uid="{63C05A79-59C5-4D30-9926-2109405E65DF}"/>
    <cellStyle name="40% - Accent6 10 68" xfId="18625" xr:uid="{528263C7-0D2D-4EAA-BA6E-2402F60B21BA}"/>
    <cellStyle name="40% - Accent6 10 69" xfId="18626" xr:uid="{8201189E-3B33-4682-B4D1-8107858F1182}"/>
    <cellStyle name="40% - Accent6 10 7" xfId="18627" xr:uid="{85A4C4D4-021B-47E9-AFA9-3B009780E733}"/>
    <cellStyle name="40% - Accent6 10 70" xfId="18628" xr:uid="{82756BFE-C6B7-4C30-B9B4-98671E4E2C74}"/>
    <cellStyle name="40% - Accent6 10 71" xfId="18629" xr:uid="{53650397-F54D-4732-A48C-9D1061F69099}"/>
    <cellStyle name="40% - Accent6 10 72" xfId="18630" xr:uid="{859F1629-7CFC-4752-88BE-B9933F298DF6}"/>
    <cellStyle name="40% - Accent6 10 73" xfId="18631" xr:uid="{01927453-9E55-44E0-8B81-FC579EAC35E6}"/>
    <cellStyle name="40% - Accent6 10 74" xfId="18632" xr:uid="{DF4E0A93-89FE-431B-8A1C-F1E97960DB36}"/>
    <cellStyle name="40% - Accent6 10 75" xfId="18633" xr:uid="{607BE511-C5D1-4A96-BB7B-EA0F63A07A4E}"/>
    <cellStyle name="40% - Accent6 10 76" xfId="18634" xr:uid="{5A2654FA-3977-4FED-892E-36E0C99DAEAF}"/>
    <cellStyle name="40% - Accent6 10 77" xfId="18635" xr:uid="{01B362E7-CFDC-49E4-876D-BB5E5E2CC235}"/>
    <cellStyle name="40% - Accent6 10 78" xfId="18636" xr:uid="{F8CD0BF0-41C6-4D8D-B586-AD89401C3DA8}"/>
    <cellStyle name="40% - Accent6 10 79" xfId="18637" xr:uid="{5A3A751B-3ED0-4B64-8869-0A310422D98C}"/>
    <cellStyle name="40% - Accent6 10 8" xfId="18638" xr:uid="{24420354-EB8C-4616-824F-8DF2F949914F}"/>
    <cellStyle name="40% - Accent6 10 80" xfId="18639" xr:uid="{82A631AA-2589-45F9-9BE5-5616C335A186}"/>
    <cellStyle name="40% - Accent6 10 81" xfId="18640" xr:uid="{37A2E56B-AB91-4640-9618-5ED56AB4ACFD}"/>
    <cellStyle name="40% - Accent6 10 82" xfId="18641" xr:uid="{C89C67B7-3BD0-4D2B-BD83-4D34E91E0789}"/>
    <cellStyle name="40% - Accent6 10 83" xfId="18642" xr:uid="{36E66422-C0D1-4A00-8ECF-4AFE75EBF074}"/>
    <cellStyle name="40% - Accent6 10 84" xfId="18643" xr:uid="{ACA6BF7A-6189-4BB2-9C9C-F2937BA7CC31}"/>
    <cellStyle name="40% - Accent6 10 85" xfId="18644" xr:uid="{17D82ECB-4E93-4291-9B46-B1124D4896DB}"/>
    <cellStyle name="40% - Accent6 10 86" xfId="18645" xr:uid="{0256A58C-8C21-4A21-BE7C-8437D21E79A2}"/>
    <cellStyle name="40% - Accent6 10 87" xfId="18646" xr:uid="{2F6CE8F5-D8AB-44A8-9BA6-1E4369A78286}"/>
    <cellStyle name="40% - Accent6 10 88" xfId="18647" xr:uid="{CA4138CA-E58C-4B82-9156-91F75E0886A1}"/>
    <cellStyle name="40% - Accent6 10 89" xfId="18648" xr:uid="{58946045-496D-44AC-910C-D34E6A561C8C}"/>
    <cellStyle name="40% - Accent6 10 9" xfId="18649" xr:uid="{BD4608FF-C15A-41BC-9FC7-A794124D152A}"/>
    <cellStyle name="40% - Accent6 10 90" xfId="18650" xr:uid="{1A056199-578A-4871-B842-E53F96D567C9}"/>
    <cellStyle name="40% - Accent6 10 91" xfId="18651" xr:uid="{7899AE11-DE2E-4A7F-ACB7-2125107E9252}"/>
    <cellStyle name="40% - Accent6 10 92" xfId="18652" xr:uid="{38C9AF72-562C-47E8-8D81-C21413C28723}"/>
    <cellStyle name="40% - Accent6 10 93" xfId="18653" xr:uid="{64AD2D8A-D137-4099-9626-35A8A28AD2BA}"/>
    <cellStyle name="40% - Accent6 10 94" xfId="18654" xr:uid="{8906A400-0388-40A5-A38B-B81EC1A0794F}"/>
    <cellStyle name="40% - Accent6 10 95" xfId="18655" xr:uid="{5D46A800-7268-420F-89A2-D7980578F06A}"/>
    <cellStyle name="40% - Accent6 10 96" xfId="18656" xr:uid="{07C1C7E6-9310-45D5-8DAC-0B017A9CE0B3}"/>
    <cellStyle name="40% - Accent6 10 97" xfId="18657" xr:uid="{C1CCC2B4-873A-4106-ADF2-C8471F485072}"/>
    <cellStyle name="40% - Accent6 10 98" xfId="18658" xr:uid="{7A136BA1-DFFB-4587-9622-89C13130D0F6}"/>
    <cellStyle name="40% - Accent6 10 99" xfId="18659" xr:uid="{19F28A18-B88D-4344-9F77-403AC18C69B5}"/>
    <cellStyle name="40% - Accent6 100" xfId="18660" xr:uid="{160097AF-624C-4F11-B36E-87537FE8193F}"/>
    <cellStyle name="40% - Accent6 101" xfId="18661" xr:uid="{158CA502-7566-43C8-BE18-E6B3572E9353}"/>
    <cellStyle name="40% - Accent6 102" xfId="18662" xr:uid="{77C89A30-32BC-4C22-B945-AD38FB260E51}"/>
    <cellStyle name="40% - Accent6 103" xfId="18663" xr:uid="{4460ED7D-0CF7-45D6-84EE-02407BFC0A29}"/>
    <cellStyle name="40% - Accent6 104" xfId="18664" xr:uid="{BF237B17-27AC-4675-B513-6BB1CA54FD8C}"/>
    <cellStyle name="40% - Accent6 105" xfId="18665" xr:uid="{D29676F9-F651-4E20-ACB2-CD3485D91488}"/>
    <cellStyle name="40% - Accent6 106" xfId="18666" xr:uid="{1625CAD3-FDC8-419F-8408-089F110E6224}"/>
    <cellStyle name="40% - Accent6 107" xfId="18667" xr:uid="{EE51B4ED-025C-416A-8F38-0E9CF3AD9FD3}"/>
    <cellStyle name="40% - Accent6 108" xfId="18668" xr:uid="{FF269F35-987F-4B59-90F6-FD39ED944DD4}"/>
    <cellStyle name="40% - Accent6 109" xfId="18669" xr:uid="{DFF559CE-E9A9-43CB-815C-8E0CBA549ECB}"/>
    <cellStyle name="40% - Accent6 11" xfId="18670" xr:uid="{6968B15C-4EFA-4A40-9980-319FF7B8CDA8}"/>
    <cellStyle name="40% - Accent6 110" xfId="18671" xr:uid="{CA8F2927-A88A-471A-9478-4BCE0C62DB98}"/>
    <cellStyle name="40% - Accent6 111" xfId="18672" xr:uid="{AB48DC6F-A7D1-4270-9E98-F7021A7CADA9}"/>
    <cellStyle name="40% - Accent6 112" xfId="18673" xr:uid="{98432081-E118-446D-9CDE-949B6F81E245}"/>
    <cellStyle name="40% - Accent6 113" xfId="18674" xr:uid="{E9A7B43F-9F36-4CD6-B802-E084C3D9BFE2}"/>
    <cellStyle name="40% - Accent6 114" xfId="18675" xr:uid="{68CE96D6-0205-44A4-8FCF-036AB180CA4D}"/>
    <cellStyle name="40% - Accent6 115" xfId="18676" xr:uid="{86F54D9B-D04C-4FB3-B8A6-1C1633824B56}"/>
    <cellStyle name="40% - Accent6 116" xfId="18677" xr:uid="{211BC85C-6A02-4B77-8D0D-F72FE9FF6612}"/>
    <cellStyle name="40% - Accent6 117" xfId="18678" xr:uid="{97BC2212-1979-4061-9924-1A150835608C}"/>
    <cellStyle name="40% - Accent6 118" xfId="18679" xr:uid="{BAC8CA72-83ED-4DBC-886D-68B69571B251}"/>
    <cellStyle name="40% - Accent6 119" xfId="18680" xr:uid="{36259FAC-D142-4188-8DD0-5776222E3921}"/>
    <cellStyle name="40% - Accent6 12" xfId="18681" xr:uid="{63FDCBAC-FEFC-46E6-B280-F3CE60CAE2EA}"/>
    <cellStyle name="40% - Accent6 120" xfId="18682" xr:uid="{45C9475F-C8CA-4C34-B139-B6BC3E9A2816}"/>
    <cellStyle name="40% - Accent6 121" xfId="18683" xr:uid="{134E64D2-3EB7-4AF0-A655-DCDF44D78380}"/>
    <cellStyle name="40% - Accent6 122" xfId="18684" xr:uid="{FF8126E8-1E70-438A-8E5A-FFA7880F06F6}"/>
    <cellStyle name="40% - Accent6 123" xfId="18685" xr:uid="{24816E24-CC51-4A9B-8EB1-8DB6C7957EB8}"/>
    <cellStyle name="40% - Accent6 124" xfId="18686" xr:uid="{52C32850-1097-4504-8FD5-1D8ACB419EAF}"/>
    <cellStyle name="40% - Accent6 125" xfId="18687" xr:uid="{EF98D3CE-AC6B-42CA-8916-6E80D8378F7D}"/>
    <cellStyle name="40% - Accent6 126" xfId="18688" xr:uid="{1871E6C5-E0BD-4E6B-BBC7-CBA4AB2484DB}"/>
    <cellStyle name="40% - Accent6 127" xfId="18689" xr:uid="{4B7AAAFA-8D36-475F-AF49-BEF164590E5E}"/>
    <cellStyle name="40% - Accent6 128" xfId="18690" xr:uid="{64195A10-E50F-40A3-B7D4-1BF470DCB44E}"/>
    <cellStyle name="40% - Accent6 129" xfId="18691" xr:uid="{5201ACCD-B7F2-4D62-9DBC-78A2683184F4}"/>
    <cellStyle name="40% - Accent6 13" xfId="18692" xr:uid="{AEA6E4C8-3923-4E9E-8FF4-098BA986778E}"/>
    <cellStyle name="40% - Accent6 130" xfId="18693" xr:uid="{03CAB809-E872-4F25-BA76-7728EB2323CA}"/>
    <cellStyle name="40% - Accent6 131" xfId="18694" xr:uid="{014A6FD4-3ABF-4AC1-8B3C-6E4A689204A8}"/>
    <cellStyle name="40% - Accent6 132" xfId="18695" xr:uid="{F43C70C7-231D-4D7C-9882-A06B74FC7626}"/>
    <cellStyle name="40% - Accent6 133" xfId="18696" xr:uid="{555A4522-4465-454F-A221-3BF08AB415AA}"/>
    <cellStyle name="40% - Accent6 134" xfId="18697" xr:uid="{C731A991-DF80-4351-BD9C-5E1565A69185}"/>
    <cellStyle name="40% - Accent6 135" xfId="18698" xr:uid="{B49018BA-44B5-4D8B-A773-BC34894488B5}"/>
    <cellStyle name="40% - Accent6 136" xfId="18699" xr:uid="{A82836B9-B25A-4FF8-AAC5-5EA0749518DC}"/>
    <cellStyle name="40% - Accent6 137" xfId="18700" xr:uid="{6D92FB8E-B0F4-4CEC-BCF5-61CC55E80AEC}"/>
    <cellStyle name="40% - Accent6 138" xfId="18701" xr:uid="{039F18C6-B432-4BA7-88AE-910C63954F7D}"/>
    <cellStyle name="40% - Accent6 139" xfId="18702" xr:uid="{6D72E8FB-7E93-4AAD-A19B-89709A8FE537}"/>
    <cellStyle name="40% - Accent6 14" xfId="18703" xr:uid="{142E9F66-4D5B-4F27-BD7B-F58BDD1D0F23}"/>
    <cellStyle name="40% - Accent6 140" xfId="18704" xr:uid="{034266FB-B848-4BCE-A787-3EF90036103B}"/>
    <cellStyle name="40% - Accent6 141" xfId="18705" xr:uid="{5D09F0E4-8BB9-41F1-A43D-294171C2D9C0}"/>
    <cellStyle name="40% - Accent6 142" xfId="18706" xr:uid="{99CEE1B0-9350-48D8-B218-F783C1CA0B05}"/>
    <cellStyle name="40% - Accent6 143" xfId="18707" xr:uid="{C79A726A-2295-4A56-BC1D-D1733672243C}"/>
    <cellStyle name="40% - Accent6 144" xfId="18708" xr:uid="{B05B6A84-22F3-49A1-9A01-28497F874A61}"/>
    <cellStyle name="40% - Accent6 145" xfId="18709" xr:uid="{880ADA05-16BE-4B86-AFC4-BF58DE4A799A}"/>
    <cellStyle name="40% - Accent6 146" xfId="18710" xr:uid="{8F177C5D-D6E4-4793-AD33-2C67A0A9A44B}"/>
    <cellStyle name="40% - Accent6 147" xfId="18711" xr:uid="{614EA57B-625F-4C86-8EE8-A50264873707}"/>
    <cellStyle name="40% - Accent6 148" xfId="18712" xr:uid="{C77C7C7D-74CD-44AD-82B5-7C731516526F}"/>
    <cellStyle name="40% - Accent6 149" xfId="18713" xr:uid="{8CE42CD7-B4A6-48A2-80CF-25C9203597BD}"/>
    <cellStyle name="40% - Accent6 15" xfId="18714" xr:uid="{86C41AAE-07F1-4CF4-8227-6630B6B0B2F5}"/>
    <cellStyle name="40% - Accent6 150" xfId="18715" xr:uid="{5B021A66-C1D9-4A1B-95E1-172285E75F52}"/>
    <cellStyle name="40% - Accent6 151" xfId="18716" xr:uid="{23285EF6-4FD2-496B-8110-BFDF18BD36DB}"/>
    <cellStyle name="40% - Accent6 152" xfId="18717" xr:uid="{D932DCBC-94C8-4084-90F8-A3C8DC72CBCA}"/>
    <cellStyle name="40% - Accent6 153" xfId="18718" xr:uid="{A1F9D723-6B42-4E2C-8152-4D445852DE5E}"/>
    <cellStyle name="40% - Accent6 154" xfId="18719" xr:uid="{5E1F280C-6DB0-49CF-B2E8-34D4556E0D71}"/>
    <cellStyle name="40% - Accent6 155" xfId="18720" xr:uid="{825B3D4C-3A94-4CD4-AF89-A8E1BC72D062}"/>
    <cellStyle name="40% - Accent6 156" xfId="18721" xr:uid="{EBE5A53B-2D76-43CE-A82E-09BF2E30661D}"/>
    <cellStyle name="40% - Accent6 157" xfId="18722" xr:uid="{A9040E92-BAEC-4305-9717-39EAD1B06FBC}"/>
    <cellStyle name="40% - Accent6 158" xfId="18723" xr:uid="{10FC81A5-EB59-43C0-921B-3CCC2ED11F74}"/>
    <cellStyle name="40% - Accent6 159" xfId="18724" xr:uid="{D2DBC6AA-4409-44C3-8353-DEC84305CB92}"/>
    <cellStyle name="40% - Accent6 16" xfId="18725" xr:uid="{1AB87E6B-2394-4F4D-9FF2-AB6B5715FBAB}"/>
    <cellStyle name="40% - Accent6 160" xfId="18726" xr:uid="{78A3E1A3-1578-4D25-AAAF-AE6815810E19}"/>
    <cellStyle name="40% - Accent6 161" xfId="18727" xr:uid="{039748F8-2FA4-47D5-9189-2888B2C03E7F}"/>
    <cellStyle name="40% - Accent6 162" xfId="18728" xr:uid="{0114B2FE-FE31-455D-B4BE-2F62538CCA25}"/>
    <cellStyle name="40% - Accent6 163" xfId="18729" xr:uid="{EBD89E79-4C2F-4733-BAA1-B219389A3CB1}"/>
    <cellStyle name="40% - Accent6 164" xfId="18730" xr:uid="{8B21FDBE-7F7A-4D2D-B804-62E168B6C0BC}"/>
    <cellStyle name="40% - Accent6 165" xfId="18731" xr:uid="{B67DFFAD-5EF1-47C1-AA2C-99379E2D8EA3}"/>
    <cellStyle name="40% - Accent6 166" xfId="18732" xr:uid="{FBF82515-D715-4171-A1D7-330E46EFD8B6}"/>
    <cellStyle name="40% - Accent6 167" xfId="18733" xr:uid="{B261DD56-F28C-498D-8249-73B9F1710069}"/>
    <cellStyle name="40% - Accent6 168" xfId="18734" xr:uid="{4FE2D777-0F07-47D8-914F-D1318B164C7F}"/>
    <cellStyle name="40% - Accent6 169" xfId="18735" xr:uid="{F14C255A-070B-4A5C-B21F-14B244D45771}"/>
    <cellStyle name="40% - Accent6 17" xfId="18736" xr:uid="{B8ABA796-A8D5-4C0F-8F88-F75EECEC9479}"/>
    <cellStyle name="40% - Accent6 170" xfId="18737" xr:uid="{D99E721A-B0F0-42D6-9550-33E480CE12A6}"/>
    <cellStyle name="40% - Accent6 171" xfId="18738" xr:uid="{8B69DDCE-3185-46FD-A3A7-624D37A6EEB5}"/>
    <cellStyle name="40% - Accent6 172" xfId="18739" xr:uid="{3B498D9D-5832-41C7-9823-F3DB3E6F2D05}"/>
    <cellStyle name="40% - Accent6 173" xfId="18740" xr:uid="{AC51EBF5-C5AA-4EEC-97E5-4455C8B7727E}"/>
    <cellStyle name="40% - Accent6 174" xfId="18741" xr:uid="{36D39E61-8FF8-4312-AC8A-3DAD7F5F002C}"/>
    <cellStyle name="40% - Accent6 175" xfId="18742" xr:uid="{3D8877F3-7DE5-406B-98B4-F93A19615BEE}"/>
    <cellStyle name="40% - Accent6 176" xfId="18743" xr:uid="{E9836F8A-029C-4FC6-9DDC-B35CD66E8058}"/>
    <cellStyle name="40% - Accent6 177" xfId="18744" xr:uid="{2943EB6E-B196-4E0D-A4EF-0F196A8BD015}"/>
    <cellStyle name="40% - Accent6 178" xfId="18745" xr:uid="{DA72F6DC-1E39-4F9B-8E74-5FD3EF6A6F01}"/>
    <cellStyle name="40% - Accent6 179" xfId="18746" xr:uid="{8166A80A-EB28-44E6-861D-AD67B9B0EBFC}"/>
    <cellStyle name="40% - Accent6 18" xfId="18747" xr:uid="{B602D2B9-3F52-4ACB-86A1-0233B236980D}"/>
    <cellStyle name="40% - Accent6 180" xfId="18748" xr:uid="{F405D2E0-8635-46F8-8B88-99A4841303AD}"/>
    <cellStyle name="40% - Accent6 181" xfId="18749" xr:uid="{852AE257-E377-4C6E-89AE-F516FDD46B1E}"/>
    <cellStyle name="40% - Accent6 182" xfId="18750" xr:uid="{91A1AD5D-4DC9-485D-BBC4-A66B69D96C7A}"/>
    <cellStyle name="40% - Accent6 183" xfId="53643" xr:uid="{6A681C2B-A85E-4033-9595-51335CD733D8}"/>
    <cellStyle name="40% - Accent6 184" xfId="53662" xr:uid="{01B01998-5073-4E59-B33E-DF3D0966C7C9}"/>
    <cellStyle name="40% - Accent6 185" xfId="53679" xr:uid="{D0031CC5-3CCF-41E4-A0B5-CFE2D5E0C7C2}"/>
    <cellStyle name="40% - Accent6 186" xfId="53694" xr:uid="{53D97168-976B-48E8-848F-D80B13EEC247}"/>
    <cellStyle name="40% - Accent6 187" xfId="53622" xr:uid="{2FA3DBC1-3EE0-4090-BA86-32A5B46661D1}"/>
    <cellStyle name="40% - Accent6 19" xfId="18751" xr:uid="{48DA4414-D767-4DBE-8396-2C43EB951EE8}"/>
    <cellStyle name="40% - Accent6 19 2" xfId="18752" xr:uid="{7FD497AA-8FC8-4EBC-A314-DD3E5D8B4382}"/>
    <cellStyle name="40% - Accent6 19 3" xfId="18753" xr:uid="{AC324EA3-03ED-4DC3-9C07-50720226B685}"/>
    <cellStyle name="40% - Accent6 19 4" xfId="18754" xr:uid="{851E818F-3F45-4B07-A230-BAF63AFA24AB}"/>
    <cellStyle name="40% - Accent6 19 5" xfId="18755" xr:uid="{2C855924-E80C-4E07-9BD5-F98F4DEF05B3}"/>
    <cellStyle name="40% - Accent6 19 6" xfId="18756" xr:uid="{5B00062E-D71A-4155-81C9-4E81D1D28B72}"/>
    <cellStyle name="40% - Accent6 2" xfId="18757" xr:uid="{E050427C-D8B5-4015-833A-EBED1D20D1B0}"/>
    <cellStyle name="40% - Accent6 2 10" xfId="18758" xr:uid="{96ED1DC9-C285-47B6-A403-CF71511E1A8E}"/>
    <cellStyle name="40% - Accent6 2 100" xfId="18759" xr:uid="{02D07E2C-F741-4AB4-A41D-87765CDB6D49}"/>
    <cellStyle name="40% - Accent6 2 101" xfId="18760" xr:uid="{25E59709-E6CB-48DE-8383-0D53E39E76F8}"/>
    <cellStyle name="40% - Accent6 2 102" xfId="18761" xr:uid="{C768557E-EAFB-4941-A0AF-F3ED4FD281BD}"/>
    <cellStyle name="40% - Accent6 2 103" xfId="18762" xr:uid="{9CF7FF97-7FC2-43CD-80A8-99B5A91D54E2}"/>
    <cellStyle name="40% - Accent6 2 104" xfId="18763" xr:uid="{FF608209-7709-4B81-BD4A-060B5E840EE1}"/>
    <cellStyle name="40% - Accent6 2 105" xfId="18764" xr:uid="{56CF3DCC-6F10-401D-8BBA-DDA1CDA5F4C2}"/>
    <cellStyle name="40% - Accent6 2 106" xfId="18765" xr:uid="{2620522C-30C5-49FB-8688-D5F0D1821DC1}"/>
    <cellStyle name="40% - Accent6 2 107" xfId="18766" xr:uid="{017A65A9-A91A-43D2-80CE-C07CFDA52840}"/>
    <cellStyle name="40% - Accent6 2 108" xfId="18767" xr:uid="{6E8CB51F-D3A9-4D37-A0AD-115287B84ABF}"/>
    <cellStyle name="40% - Accent6 2 109" xfId="18768" xr:uid="{F9884C20-3098-4B23-A97E-E7718AFF8094}"/>
    <cellStyle name="40% - Accent6 2 11" xfId="18769" xr:uid="{33802E7B-6751-4CBA-AA16-66B50B29AD10}"/>
    <cellStyle name="40% - Accent6 2 110" xfId="18770" xr:uid="{BBCC1B8B-C529-45DA-ACFE-7F41F0F5C05F}"/>
    <cellStyle name="40% - Accent6 2 111" xfId="18771" xr:uid="{4027E9A3-D31D-431E-814A-821822027395}"/>
    <cellStyle name="40% - Accent6 2 112" xfId="18772" xr:uid="{006B7EF8-F470-4B42-A7EB-F95CA33A3F0E}"/>
    <cellStyle name="40% - Accent6 2 113" xfId="18773" xr:uid="{AF74AEDC-AC7F-4104-B5BD-EBE362001CE6}"/>
    <cellStyle name="40% - Accent6 2 114" xfId="18774" xr:uid="{F64F02FA-14A0-4397-8DA4-D24D72070DBA}"/>
    <cellStyle name="40% - Accent6 2 115" xfId="18775" xr:uid="{E8D041DC-84C7-40EE-B6ED-DFC20239C2C1}"/>
    <cellStyle name="40% - Accent6 2 116" xfId="18776" xr:uid="{7C32B1D1-A8EA-4082-A281-9045F218A46F}"/>
    <cellStyle name="40% - Accent6 2 117" xfId="18777" xr:uid="{2851F1DA-08F4-4441-B174-5B1A98D2394B}"/>
    <cellStyle name="40% - Accent6 2 118" xfId="18778" xr:uid="{9346B95E-CDBD-4BFD-B703-D4BCB393946D}"/>
    <cellStyle name="40% - Accent6 2 12" xfId="18779" xr:uid="{F04B19B4-036C-4E90-98A9-32E40128B348}"/>
    <cellStyle name="40% - Accent6 2 13" xfId="18780" xr:uid="{38167996-D1FF-46D3-A1BB-1DA26143D9ED}"/>
    <cellStyle name="40% - Accent6 2 14" xfId="18781" xr:uid="{2297C0F2-D109-4F83-8E7E-15F79AC54B0F}"/>
    <cellStyle name="40% - Accent6 2 15" xfId="18782" xr:uid="{F6579D3A-A886-4675-A6BC-6E34D941B996}"/>
    <cellStyle name="40% - Accent6 2 16" xfId="18783" xr:uid="{6D2DEFA3-E94D-4EC8-BAC9-5868F561261F}"/>
    <cellStyle name="40% - Accent6 2 17" xfId="18784" xr:uid="{7990991E-78FF-4FB3-B54D-AF8D018F5F57}"/>
    <cellStyle name="40% - Accent6 2 18" xfId="18785" xr:uid="{C7DE9365-5270-4886-BF8F-C0891B9F26E0}"/>
    <cellStyle name="40% - Accent6 2 19" xfId="18786" xr:uid="{432E63C8-E5E2-4E3C-A121-CFF8FAE5D335}"/>
    <cellStyle name="40% - Accent6 2 2" xfId="18787" xr:uid="{CCFA8FB1-B257-401E-B586-4C17AC0A1548}"/>
    <cellStyle name="40% - Accent6 2 2 10" xfId="18788" xr:uid="{4D06AFFA-F40C-41C3-AFCA-F0C1492E87EA}"/>
    <cellStyle name="40% - Accent6 2 2 100" xfId="18789" xr:uid="{4264CA61-DA20-456D-A3ED-A59C15738B4F}"/>
    <cellStyle name="40% - Accent6 2 2 101" xfId="18790" xr:uid="{4A614C27-FF32-4B92-9279-3F369D5EF18A}"/>
    <cellStyle name="40% - Accent6 2 2 102" xfId="18791" xr:uid="{B8301528-F111-4A8C-AFAD-A359119BB385}"/>
    <cellStyle name="40% - Accent6 2 2 103" xfId="18792" xr:uid="{5A6BEF4E-415A-4439-B527-E9A7906B0365}"/>
    <cellStyle name="40% - Accent6 2 2 104" xfId="18793" xr:uid="{B9BFD4DC-7D67-4EFF-8303-11BFE2637946}"/>
    <cellStyle name="40% - Accent6 2 2 105" xfId="18794" xr:uid="{2879ACB5-A05C-44DC-8B3D-906748FF4AF1}"/>
    <cellStyle name="40% - Accent6 2 2 106" xfId="18795" xr:uid="{F5794B13-9922-4BA0-A11C-639E3C238919}"/>
    <cellStyle name="40% - Accent6 2 2 107" xfId="18796" xr:uid="{5090DC86-219E-4969-B717-190D0532B9F3}"/>
    <cellStyle name="40% - Accent6 2 2 108" xfId="18797" xr:uid="{4264553A-6D61-4E59-B158-A741ED8BCCE6}"/>
    <cellStyle name="40% - Accent6 2 2 109" xfId="18798" xr:uid="{8B060C04-A79F-442A-BA30-168B814D2B70}"/>
    <cellStyle name="40% - Accent6 2 2 11" xfId="18799" xr:uid="{608E5C06-8C70-4041-977D-A43EE55688A5}"/>
    <cellStyle name="40% - Accent6 2 2 110" xfId="18800" xr:uid="{5A324DD0-0666-4736-B18D-C5A1334887A2}"/>
    <cellStyle name="40% - Accent6 2 2 111" xfId="18801" xr:uid="{87DA0D77-80EC-4043-BFE5-F20E2D8A5057}"/>
    <cellStyle name="40% - Accent6 2 2 112" xfId="18802" xr:uid="{38D1B33B-6875-4B17-9803-B295387BB2A7}"/>
    <cellStyle name="40% - Accent6 2 2 113" xfId="18803" xr:uid="{022ED501-6399-4A18-8FC1-2B37528D2F57}"/>
    <cellStyle name="40% - Accent6 2 2 114" xfId="18804" xr:uid="{FF3F35F3-2F8B-4722-AD02-D395BB57D5F7}"/>
    <cellStyle name="40% - Accent6 2 2 115" xfId="18805" xr:uid="{E37E7F51-45F6-4C8F-BBAD-D78E52F18F91}"/>
    <cellStyle name="40% - Accent6 2 2 116" xfId="18806" xr:uid="{F7260629-BFD3-419F-A191-AD95BEC23D39}"/>
    <cellStyle name="40% - Accent6 2 2 117" xfId="18807" xr:uid="{623AF5EE-408D-4C83-96A9-FC076C57213D}"/>
    <cellStyle name="40% - Accent6 2 2 12" xfId="18808" xr:uid="{125C0185-5367-4F39-844F-A67FE50FFFE9}"/>
    <cellStyle name="40% - Accent6 2 2 13" xfId="18809" xr:uid="{731D433B-AAF9-4433-A0D7-17A7B011EBEC}"/>
    <cellStyle name="40% - Accent6 2 2 14" xfId="18810" xr:uid="{E96A4C11-9A9F-4788-98C1-F1F2DB2F75EE}"/>
    <cellStyle name="40% - Accent6 2 2 15" xfId="18811" xr:uid="{B9F39D8E-D7EB-4C2F-BEE4-BD300DC5148F}"/>
    <cellStyle name="40% - Accent6 2 2 16" xfId="18812" xr:uid="{9B51D04A-8228-43E3-BC1B-ED13D7C7E4BD}"/>
    <cellStyle name="40% - Accent6 2 2 17" xfId="18813" xr:uid="{5410C6F9-0A69-4005-AC77-EDE4C3FF0AF4}"/>
    <cellStyle name="40% - Accent6 2 2 18" xfId="18814" xr:uid="{B336E318-5C69-4C69-B301-7EE1944D898F}"/>
    <cellStyle name="40% - Accent6 2 2 19" xfId="18815" xr:uid="{E5CF53CC-8ADB-492E-BC45-08B2826B93C9}"/>
    <cellStyle name="40% - Accent6 2 2 2" xfId="18816" xr:uid="{6BF72E5C-ACEC-4FF6-ABBC-A20955DC0D54}"/>
    <cellStyle name="40% - Accent6 2 2 2 2" xfId="18817" xr:uid="{8E1DD74A-8DE0-4F7C-B6D0-A95829475871}"/>
    <cellStyle name="40% - Accent6 2 2 2 2 2" xfId="18818" xr:uid="{1C079540-D4A0-49DD-8583-0F0CDB151E30}"/>
    <cellStyle name="40% - Accent6 2 2 2 3" xfId="18819" xr:uid="{587837E5-9407-4F94-BF6D-E418649A77B8}"/>
    <cellStyle name="40% - Accent6 2 2 2 4" xfId="18820" xr:uid="{53C2E73B-770B-48E5-BF17-A232D43B095F}"/>
    <cellStyle name="40% - Accent6 2 2 20" xfId="18821" xr:uid="{702CF9DC-132A-4922-9372-34DD2219AEB6}"/>
    <cellStyle name="40% - Accent6 2 2 21" xfId="18822" xr:uid="{25CF9EA8-67F1-48D2-AC4A-5F79694BB53B}"/>
    <cellStyle name="40% - Accent6 2 2 22" xfId="18823" xr:uid="{2C4B1815-03A0-4343-A009-DAE8C54E22A3}"/>
    <cellStyle name="40% - Accent6 2 2 23" xfId="18824" xr:uid="{DBA229E3-7A37-44BC-842D-7B9584E8CC74}"/>
    <cellStyle name="40% - Accent6 2 2 24" xfId="18825" xr:uid="{DCF92179-04A9-4D48-A41D-2520E5EC661A}"/>
    <cellStyle name="40% - Accent6 2 2 25" xfId="18826" xr:uid="{D9EAC54B-9CED-427A-BB43-2B1511B7B740}"/>
    <cellStyle name="40% - Accent6 2 2 26" xfId="18827" xr:uid="{20EC5543-BC4A-4C7E-ACF8-4BD18E23D44A}"/>
    <cellStyle name="40% - Accent6 2 2 27" xfId="18828" xr:uid="{C5103221-81F2-4EE5-8A9B-0095D938C553}"/>
    <cellStyle name="40% - Accent6 2 2 28" xfId="18829" xr:uid="{84B4C9A5-7FD5-4347-B012-414323AEBEEC}"/>
    <cellStyle name="40% - Accent6 2 2 29" xfId="18830" xr:uid="{44F9D2EE-95F1-4BB9-A5BD-BA73FE6304C6}"/>
    <cellStyle name="40% - Accent6 2 2 3" xfId="18831" xr:uid="{A4FD04A4-8D3A-4487-B141-230180DA519B}"/>
    <cellStyle name="40% - Accent6 2 2 3 2" xfId="18832" xr:uid="{852B1823-5514-4161-8E0A-3B91E953E07A}"/>
    <cellStyle name="40% - Accent6 2 2 30" xfId="18833" xr:uid="{0865C8FE-A3A2-424D-932F-CB8CE188462D}"/>
    <cellStyle name="40% - Accent6 2 2 31" xfId="18834" xr:uid="{8238F329-C6E6-4487-BBC8-3219939BE8B7}"/>
    <cellStyle name="40% - Accent6 2 2 32" xfId="18835" xr:uid="{BA952E41-6444-4902-9CF7-1049918AA843}"/>
    <cellStyle name="40% - Accent6 2 2 33" xfId="18836" xr:uid="{E2033176-EC1C-458A-BEA0-F7617A5DA2CB}"/>
    <cellStyle name="40% - Accent6 2 2 34" xfId="18837" xr:uid="{0657AFA7-6D4A-46E8-9287-DF522E29D9BC}"/>
    <cellStyle name="40% - Accent6 2 2 35" xfId="18838" xr:uid="{989FFFC9-16E9-4015-91DD-4F6740F8AE1E}"/>
    <cellStyle name="40% - Accent6 2 2 36" xfId="18839" xr:uid="{D11581B0-78F9-4AF6-966A-A7A49FB4C594}"/>
    <cellStyle name="40% - Accent6 2 2 37" xfId="18840" xr:uid="{60793F6B-305D-441D-88E8-1E2E5065A955}"/>
    <cellStyle name="40% - Accent6 2 2 38" xfId="18841" xr:uid="{D2F64038-A4F0-40D8-8DCC-D4EA6368D452}"/>
    <cellStyle name="40% - Accent6 2 2 39" xfId="18842" xr:uid="{33739F8C-D24D-4E37-9D29-70C09C09D021}"/>
    <cellStyle name="40% - Accent6 2 2 4" xfId="18843" xr:uid="{2B941665-3F1D-4491-BDA8-589ED469E893}"/>
    <cellStyle name="40% - Accent6 2 2 40" xfId="18844" xr:uid="{05586E06-86B9-4CD0-8174-1DCA23D5C658}"/>
    <cellStyle name="40% - Accent6 2 2 41" xfId="18845" xr:uid="{B68B8463-FA92-49AA-960B-669CE52CD55B}"/>
    <cellStyle name="40% - Accent6 2 2 42" xfId="18846" xr:uid="{5838C131-21F8-4AF3-9AA6-B2A1D93AF5D9}"/>
    <cellStyle name="40% - Accent6 2 2 43" xfId="18847" xr:uid="{21925847-E27A-4928-8A3E-DECB8C52093E}"/>
    <cellStyle name="40% - Accent6 2 2 44" xfId="18848" xr:uid="{97D7317E-CD05-49BC-BEC3-63C254000EC6}"/>
    <cellStyle name="40% - Accent6 2 2 45" xfId="18849" xr:uid="{AA432F4C-44DD-463F-AA0D-F7B7EB1545F2}"/>
    <cellStyle name="40% - Accent6 2 2 46" xfId="18850" xr:uid="{0E5C4917-CC57-4F4B-9D9B-67478E5F0B47}"/>
    <cellStyle name="40% - Accent6 2 2 47" xfId="18851" xr:uid="{4CCC0231-6674-4A41-B44A-A987A3E6BB2A}"/>
    <cellStyle name="40% - Accent6 2 2 48" xfId="18852" xr:uid="{E557C646-D6F6-45BF-B0EA-E207392CE2F4}"/>
    <cellStyle name="40% - Accent6 2 2 49" xfId="18853" xr:uid="{2FC6794D-AFBA-4415-BBED-4B01E52CA72D}"/>
    <cellStyle name="40% - Accent6 2 2 5" xfId="18854" xr:uid="{DBF1278B-7A66-4F64-9155-86355F3FD1D1}"/>
    <cellStyle name="40% - Accent6 2 2 50" xfId="18855" xr:uid="{A8D0F3D9-6982-4ED3-BE13-2314D0A1CA01}"/>
    <cellStyle name="40% - Accent6 2 2 51" xfId="18856" xr:uid="{0350C2DB-81F6-438E-9806-2F31F13F414F}"/>
    <cellStyle name="40% - Accent6 2 2 52" xfId="18857" xr:uid="{4F96AF81-21B4-4B1B-9AB9-BC4FC0A774D0}"/>
    <cellStyle name="40% - Accent6 2 2 53" xfId="18858" xr:uid="{D3FEFB22-CFB7-4931-8999-5C3C0725BCA3}"/>
    <cellStyle name="40% - Accent6 2 2 54" xfId="18859" xr:uid="{7AE70AE9-38B4-47AD-80CF-ED2144FFA698}"/>
    <cellStyle name="40% - Accent6 2 2 55" xfId="18860" xr:uid="{BF332637-1112-4FCA-A248-048F4CA48733}"/>
    <cellStyle name="40% - Accent6 2 2 56" xfId="18861" xr:uid="{EB3CAA95-58DD-44FD-A693-AC7DBFA1854D}"/>
    <cellStyle name="40% - Accent6 2 2 57" xfId="18862" xr:uid="{7A21A427-B22B-4C30-B077-2A2D0E31015B}"/>
    <cellStyle name="40% - Accent6 2 2 58" xfId="18863" xr:uid="{C76CA61A-1957-4E61-85FD-B2E29B14DB2C}"/>
    <cellStyle name="40% - Accent6 2 2 59" xfId="18864" xr:uid="{33D1EAE8-EF46-490B-9633-B22504FFCD91}"/>
    <cellStyle name="40% - Accent6 2 2 6" xfId="18865" xr:uid="{70866CC7-907C-4486-95CE-E858D6A4E660}"/>
    <cellStyle name="40% - Accent6 2 2 60" xfId="18866" xr:uid="{DF1FE3D1-5E7A-46A5-8B4A-616F0FC351C0}"/>
    <cellStyle name="40% - Accent6 2 2 61" xfId="18867" xr:uid="{FD17CC2B-B308-4161-A68E-3A09E71DF5D5}"/>
    <cellStyle name="40% - Accent6 2 2 62" xfId="18868" xr:uid="{0DD88319-CDF8-414E-92D3-2535C4947AAB}"/>
    <cellStyle name="40% - Accent6 2 2 63" xfId="18869" xr:uid="{FD4E713A-B345-42BC-8409-F612E342A4EC}"/>
    <cellStyle name="40% - Accent6 2 2 64" xfId="18870" xr:uid="{57C5ADA9-99C2-402A-9C45-E4EB9737D3F8}"/>
    <cellStyle name="40% - Accent6 2 2 65" xfId="18871" xr:uid="{4622F069-2600-4DB4-8EF8-EC8D53734F54}"/>
    <cellStyle name="40% - Accent6 2 2 66" xfId="18872" xr:uid="{6468714B-605A-4202-B8B4-D1383C2F1E28}"/>
    <cellStyle name="40% - Accent6 2 2 67" xfId="18873" xr:uid="{FA4C62D2-A583-4345-B1B8-60B7CB928D9B}"/>
    <cellStyle name="40% - Accent6 2 2 68" xfId="18874" xr:uid="{5A58AC02-4922-4E76-A79A-64666948043A}"/>
    <cellStyle name="40% - Accent6 2 2 69" xfId="18875" xr:uid="{A0AAE00C-728A-4356-BE57-FC90699FCA93}"/>
    <cellStyle name="40% - Accent6 2 2 7" xfId="18876" xr:uid="{2528D297-4EEF-421B-995F-326E0BE11ADF}"/>
    <cellStyle name="40% - Accent6 2 2 70" xfId="18877" xr:uid="{2ECA16AA-36F8-49D0-9B82-F0891C13ADE2}"/>
    <cellStyle name="40% - Accent6 2 2 71" xfId="18878" xr:uid="{FA4E150E-6F92-4E92-9FFD-669BD707E882}"/>
    <cellStyle name="40% - Accent6 2 2 72" xfId="18879" xr:uid="{A805E48D-B0D5-4BCC-AA4A-E208B597A525}"/>
    <cellStyle name="40% - Accent6 2 2 73" xfId="18880" xr:uid="{79A1671B-F0B6-4588-AE11-263145880D93}"/>
    <cellStyle name="40% - Accent6 2 2 74" xfId="18881" xr:uid="{6EADE795-4F9B-4518-B693-8F30CC62B1B3}"/>
    <cellStyle name="40% - Accent6 2 2 75" xfId="18882" xr:uid="{EA549768-FFAC-40A0-8FB0-24AF51091266}"/>
    <cellStyle name="40% - Accent6 2 2 76" xfId="18883" xr:uid="{EB6D23D7-4616-4FC9-B305-B4E3BB65C913}"/>
    <cellStyle name="40% - Accent6 2 2 77" xfId="18884" xr:uid="{A2FF9CAE-3C50-4322-A0FF-61411994860A}"/>
    <cellStyle name="40% - Accent6 2 2 78" xfId="18885" xr:uid="{5BFF07F0-BE3B-48D4-99A7-072AECFA22BB}"/>
    <cellStyle name="40% - Accent6 2 2 79" xfId="18886" xr:uid="{F3FEB987-E931-471A-80C7-FCB3149E8EFB}"/>
    <cellStyle name="40% - Accent6 2 2 8" xfId="18887" xr:uid="{8565EAA7-8DC7-41F7-977E-BCCDA97B1E92}"/>
    <cellStyle name="40% - Accent6 2 2 80" xfId="18888" xr:uid="{9BA9EF36-DB10-4563-BDDB-E7D5474B393F}"/>
    <cellStyle name="40% - Accent6 2 2 81" xfId="18889" xr:uid="{D138142B-7608-439E-B9E5-83C75264DD51}"/>
    <cellStyle name="40% - Accent6 2 2 82" xfId="18890" xr:uid="{F468B4BE-553C-43D1-A30A-EEE787E6AD00}"/>
    <cellStyle name="40% - Accent6 2 2 83" xfId="18891" xr:uid="{994AEBF6-093C-4779-B27D-2163E63EC413}"/>
    <cellStyle name="40% - Accent6 2 2 84" xfId="18892" xr:uid="{839A992E-7BB0-4AEB-90E2-BE6DB821C1D5}"/>
    <cellStyle name="40% - Accent6 2 2 85" xfId="18893" xr:uid="{497EA7F6-FB04-4612-BC39-CF85BA4F68C0}"/>
    <cellStyle name="40% - Accent6 2 2 86" xfId="18894" xr:uid="{98ABC3B8-2EA3-4B03-82A5-548A9D6815DE}"/>
    <cellStyle name="40% - Accent6 2 2 87" xfId="18895" xr:uid="{260092E9-1284-4877-9974-F21E648B4B71}"/>
    <cellStyle name="40% - Accent6 2 2 88" xfId="18896" xr:uid="{AF2E442E-CD40-4184-BD3E-A1AEB58B9E7D}"/>
    <cellStyle name="40% - Accent6 2 2 89" xfId="18897" xr:uid="{1C6E7EDE-E72D-4B6B-8D5E-E2A85F66501E}"/>
    <cellStyle name="40% - Accent6 2 2 9" xfId="18898" xr:uid="{A9DB6CF4-9591-4E83-9A98-F89DA361596A}"/>
    <cellStyle name="40% - Accent6 2 2 90" xfId="18899" xr:uid="{BF04B8F5-E7AF-4D3B-B9A4-2C7D366FF419}"/>
    <cellStyle name="40% - Accent6 2 2 91" xfId="18900" xr:uid="{9D106F13-62BF-41DA-A458-70FC8C4CF3DA}"/>
    <cellStyle name="40% - Accent6 2 2 92" xfId="18901" xr:uid="{10B2B6E6-D457-4BA1-BEFA-3355244268DF}"/>
    <cellStyle name="40% - Accent6 2 2 93" xfId="18902" xr:uid="{AD0B00A4-0ADB-4A56-9DFB-685EEBDDC512}"/>
    <cellStyle name="40% - Accent6 2 2 94" xfId="18903" xr:uid="{6DFB321B-6B0A-4BCD-8F60-1F509016CA8E}"/>
    <cellStyle name="40% - Accent6 2 2 95" xfId="18904" xr:uid="{EBC636A9-F3FD-4AA5-AA27-511B9F9905D1}"/>
    <cellStyle name="40% - Accent6 2 2 96" xfId="18905" xr:uid="{D8D054BB-D6F4-4513-956E-0751828AF14E}"/>
    <cellStyle name="40% - Accent6 2 2 97" xfId="18906" xr:uid="{5A1A42AF-BA12-4B1E-806F-0089E3F6FCA9}"/>
    <cellStyle name="40% - Accent6 2 2 98" xfId="18907" xr:uid="{76CECB6E-CC93-42BD-950E-F5A3277589B5}"/>
    <cellStyle name="40% - Accent6 2 2 99" xfId="18908" xr:uid="{74B1D7CA-9CEA-49C6-8DBA-A4D0A8B3A102}"/>
    <cellStyle name="40% - Accent6 2 20" xfId="18909" xr:uid="{7F8CCC80-BA4F-4EEE-9103-FB51F34EE7C9}"/>
    <cellStyle name="40% - Accent6 2 21" xfId="18910" xr:uid="{F5053BDE-B530-405A-BE8A-501415798CF2}"/>
    <cellStyle name="40% - Accent6 2 22" xfId="18911" xr:uid="{C1900C44-39D6-44F5-8F9B-8DDB15D383D5}"/>
    <cellStyle name="40% - Accent6 2 23" xfId="18912" xr:uid="{C4ACD7A2-9B96-4FFB-BD69-B61B6CCA35C5}"/>
    <cellStyle name="40% - Accent6 2 24" xfId="18913" xr:uid="{C5603442-FF35-4117-B1DD-8E47B87AC23D}"/>
    <cellStyle name="40% - Accent6 2 25" xfId="18914" xr:uid="{06693A5A-CE2C-4340-B9D7-A0EC05EA7792}"/>
    <cellStyle name="40% - Accent6 2 26" xfId="18915" xr:uid="{1ABEF7D6-10B5-40A2-9092-B1B1B579F021}"/>
    <cellStyle name="40% - Accent6 2 27" xfId="18916" xr:uid="{5A2CF6DB-A333-4C93-8694-89DBBAAAED86}"/>
    <cellStyle name="40% - Accent6 2 28" xfId="18917" xr:uid="{D93BEF43-4995-41CE-BBC0-5BAE58F091C9}"/>
    <cellStyle name="40% - Accent6 2 29" xfId="18918" xr:uid="{C2858FFC-4E82-42A1-84F2-209662C5F8C7}"/>
    <cellStyle name="40% - Accent6 2 3" xfId="18919" xr:uid="{21FE2F59-EFE9-4E85-AAD4-531C8719F253}"/>
    <cellStyle name="40% - Accent6 2 3 2" xfId="18920" xr:uid="{693E90E0-5299-45C3-AAA2-1620F53DDD72}"/>
    <cellStyle name="40% - Accent6 2 3 2 2" xfId="18921" xr:uid="{51786975-6049-4864-BBED-F24FB247CB14}"/>
    <cellStyle name="40% - Accent6 2 3 3" xfId="18922" xr:uid="{2C0B88F6-3283-418C-89B5-CF4EF1A25FFF}"/>
    <cellStyle name="40% - Accent6 2 3 4" xfId="18923" xr:uid="{526B3C22-7098-4A9C-BCC2-4F3A530A19D1}"/>
    <cellStyle name="40% - Accent6 2 30" xfId="18924" xr:uid="{66BB056B-D081-41B2-A950-8E7B45FEF2D9}"/>
    <cellStyle name="40% - Accent6 2 31" xfId="18925" xr:uid="{C8CA2308-A37D-4538-BF50-E6C32CFB3381}"/>
    <cellStyle name="40% - Accent6 2 32" xfId="18926" xr:uid="{96B4ECE3-A6F8-4664-B77D-07C711413EF9}"/>
    <cellStyle name="40% - Accent6 2 33" xfId="18927" xr:uid="{9A5EFB2B-5059-4011-B8A1-BE86A6F2D806}"/>
    <cellStyle name="40% - Accent6 2 34" xfId="18928" xr:uid="{9A2FCECC-8BB6-4388-BA61-245D5355BB1D}"/>
    <cellStyle name="40% - Accent6 2 35" xfId="18929" xr:uid="{39EC541A-9BBD-4094-B346-61BADD4EEA99}"/>
    <cellStyle name="40% - Accent6 2 36" xfId="18930" xr:uid="{A01DBA5B-9DB4-4CAA-9D8C-CF28991C7309}"/>
    <cellStyle name="40% - Accent6 2 37" xfId="18931" xr:uid="{6E88A6CE-5A00-444C-80DE-14920BA61779}"/>
    <cellStyle name="40% - Accent6 2 38" xfId="18932" xr:uid="{1BB3E6B6-42BF-4CA4-A823-97E419A312E3}"/>
    <cellStyle name="40% - Accent6 2 39" xfId="18933" xr:uid="{DC5BB2C3-D001-4BA7-AEC6-98815F9ABC47}"/>
    <cellStyle name="40% - Accent6 2 4" xfId="18934" xr:uid="{411BF382-FAF2-47E1-83CB-1305296B71F2}"/>
    <cellStyle name="40% - Accent6 2 4 2" xfId="18935" xr:uid="{F208CFC0-40D0-4D84-B9EC-306966371057}"/>
    <cellStyle name="40% - Accent6 2 40" xfId="18936" xr:uid="{1BB6F762-FB21-493D-BD72-B6F95775DB00}"/>
    <cellStyle name="40% - Accent6 2 41" xfId="18937" xr:uid="{C1CC0340-16B2-4B73-8CF1-B3F172EBFEC7}"/>
    <cellStyle name="40% - Accent6 2 42" xfId="18938" xr:uid="{810318EB-F5F6-4F49-B69A-6F9EB473D7AF}"/>
    <cellStyle name="40% - Accent6 2 43" xfId="18939" xr:uid="{6014D820-0D43-462F-9854-ECE28F849585}"/>
    <cellStyle name="40% - Accent6 2 44" xfId="18940" xr:uid="{661F0197-E46F-4EB8-9278-946C3E90E0D8}"/>
    <cellStyle name="40% - Accent6 2 45" xfId="18941" xr:uid="{60796BC6-AA67-41EE-AAF2-AAADFE2ABA62}"/>
    <cellStyle name="40% - Accent6 2 46" xfId="18942" xr:uid="{EB990AF1-BD2C-4451-A9FE-13B6F6CF110F}"/>
    <cellStyle name="40% - Accent6 2 47" xfId="18943" xr:uid="{AC3B3E3B-37E3-4DD9-A75B-B99E6D87A90A}"/>
    <cellStyle name="40% - Accent6 2 48" xfId="18944" xr:uid="{D4A5C4A5-94D8-452A-A161-B958E507D920}"/>
    <cellStyle name="40% - Accent6 2 49" xfId="18945" xr:uid="{39873ADC-D603-4FDE-B039-189381956A56}"/>
    <cellStyle name="40% - Accent6 2 5" xfId="18946" xr:uid="{798538F9-FA8D-4365-AD30-5A4D4E947FB4}"/>
    <cellStyle name="40% - Accent6 2 50" xfId="18947" xr:uid="{159A2E37-1EFF-4B36-B868-B6AFE6D7E738}"/>
    <cellStyle name="40% - Accent6 2 51" xfId="18948" xr:uid="{18DCDE57-627A-4369-8FEB-3DFFDCF89232}"/>
    <cellStyle name="40% - Accent6 2 52" xfId="18949" xr:uid="{B93D9CCC-A3FD-402A-B054-AEF1A9DD7A9D}"/>
    <cellStyle name="40% - Accent6 2 53" xfId="18950" xr:uid="{47AB4C75-BCE7-42F2-87B9-2F6A08CB8FAB}"/>
    <cellStyle name="40% - Accent6 2 54" xfId="18951" xr:uid="{B4AF9602-93A8-47F9-952A-9A410A6ED23B}"/>
    <cellStyle name="40% - Accent6 2 55" xfId="18952" xr:uid="{4C9A15D1-9025-49AC-A3D2-D1B4A2A3AE67}"/>
    <cellStyle name="40% - Accent6 2 56" xfId="18953" xr:uid="{885E4693-D07A-41EC-8B00-EDEBF81BF61A}"/>
    <cellStyle name="40% - Accent6 2 57" xfId="18954" xr:uid="{2B1ADD2D-701C-4C10-A5F1-7B8BDAF696C8}"/>
    <cellStyle name="40% - Accent6 2 58" xfId="18955" xr:uid="{F8DA94A2-FA88-41D9-8FA2-132B52839B7C}"/>
    <cellStyle name="40% - Accent6 2 59" xfId="18956" xr:uid="{4D53F1AE-E3DB-4563-859F-B13EB578C67D}"/>
    <cellStyle name="40% - Accent6 2 6" xfId="18957" xr:uid="{977C1D1A-B31F-4875-A2C3-CB3DB112E261}"/>
    <cellStyle name="40% - Accent6 2 60" xfId="18958" xr:uid="{B26291E6-7DCB-4BB4-A13D-DA51F0F91034}"/>
    <cellStyle name="40% - Accent6 2 61" xfId="18959" xr:uid="{6BAB8BFA-C402-4401-AEFF-7B12B7A1BBB0}"/>
    <cellStyle name="40% - Accent6 2 62" xfId="18960" xr:uid="{CEC4B51D-CC8B-4F95-950C-EE82718D794D}"/>
    <cellStyle name="40% - Accent6 2 63" xfId="18961" xr:uid="{CD187D5F-D308-4486-86FE-E83668D04EA7}"/>
    <cellStyle name="40% - Accent6 2 64" xfId="18962" xr:uid="{3C7E090C-0285-4A84-8FEA-37D476BEFCD3}"/>
    <cellStyle name="40% - Accent6 2 65" xfId="18963" xr:uid="{D32CA12A-1B04-4E38-939C-8F804A842A68}"/>
    <cellStyle name="40% - Accent6 2 66" xfId="18964" xr:uid="{D29BA70A-6293-488F-8C96-90FA6A0A3305}"/>
    <cellStyle name="40% - Accent6 2 67" xfId="18965" xr:uid="{451A72B2-7A8B-4941-B10D-127E78F25957}"/>
    <cellStyle name="40% - Accent6 2 68" xfId="18966" xr:uid="{1676DB36-9D47-43B0-828E-BC9B90139C6C}"/>
    <cellStyle name="40% - Accent6 2 69" xfId="18967" xr:uid="{FAD3D38A-A6C6-4109-9309-C8E5C90341B8}"/>
    <cellStyle name="40% - Accent6 2 7" xfId="18968" xr:uid="{4E883CC8-439D-462C-BEE8-2287C1E7B00C}"/>
    <cellStyle name="40% - Accent6 2 70" xfId="18969" xr:uid="{B3E1C8B1-73B4-4259-A324-A5C986E9531C}"/>
    <cellStyle name="40% - Accent6 2 71" xfId="18970" xr:uid="{514EDE2B-C984-49F1-97ED-DA144BC82BFB}"/>
    <cellStyle name="40% - Accent6 2 72" xfId="18971" xr:uid="{08CDFB7C-74D4-49D0-832F-434EA934DA2D}"/>
    <cellStyle name="40% - Accent6 2 73" xfId="18972" xr:uid="{DE3BEC10-D2A1-4974-AE55-6C84DFF9EB7F}"/>
    <cellStyle name="40% - Accent6 2 74" xfId="18973" xr:uid="{4DA05B0B-4D22-469D-BE29-21D47B6C52AE}"/>
    <cellStyle name="40% - Accent6 2 75" xfId="18974" xr:uid="{D8347465-02BB-493B-AD77-A24BA88400EF}"/>
    <cellStyle name="40% - Accent6 2 76" xfId="18975" xr:uid="{6F2C579B-45A4-46F2-B6EE-05E5F0725A59}"/>
    <cellStyle name="40% - Accent6 2 77" xfId="18976" xr:uid="{58D75540-ED91-4E3B-9B26-0D78B5F806E2}"/>
    <cellStyle name="40% - Accent6 2 78" xfId="18977" xr:uid="{0D8786D6-6857-40E7-9629-5EA633B9A068}"/>
    <cellStyle name="40% - Accent6 2 79" xfId="18978" xr:uid="{61B5CD87-61AA-4DA2-8C0F-06B0FE9E26A4}"/>
    <cellStyle name="40% - Accent6 2 8" xfId="18979" xr:uid="{0DB521B9-BAEC-420D-ADAE-3BF0FBD2D85D}"/>
    <cellStyle name="40% - Accent6 2 80" xfId="18980" xr:uid="{FCC58FF4-9FF8-4C7A-AEA5-98F7AAFABA8B}"/>
    <cellStyle name="40% - Accent6 2 81" xfId="18981" xr:uid="{FECF6F5B-68A0-4E7F-AB61-FDBB7CF3CE04}"/>
    <cellStyle name="40% - Accent6 2 82" xfId="18982" xr:uid="{8F2B1791-5B30-4979-90B3-E662EE73276B}"/>
    <cellStyle name="40% - Accent6 2 83" xfId="18983" xr:uid="{5F2CCC97-836A-4F3A-95DE-ED95946455BE}"/>
    <cellStyle name="40% - Accent6 2 84" xfId="18984" xr:uid="{D1695912-BBE9-4425-93F3-EF1F1A334FF8}"/>
    <cellStyle name="40% - Accent6 2 85" xfId="18985" xr:uid="{97C541C9-9D7F-4B5E-958E-04BA7054D491}"/>
    <cellStyle name="40% - Accent6 2 86" xfId="18986" xr:uid="{AD517892-A513-42F0-B620-ECDC4E379731}"/>
    <cellStyle name="40% - Accent6 2 87" xfId="18987" xr:uid="{107440A7-C835-472F-8F0B-45260D1DBCE2}"/>
    <cellStyle name="40% - Accent6 2 88" xfId="18988" xr:uid="{51C69CC5-330C-4277-863A-0CE5F1B71549}"/>
    <cellStyle name="40% - Accent6 2 89" xfId="18989" xr:uid="{D14FC4D8-CEFA-4E7B-BCE5-814FC2732057}"/>
    <cellStyle name="40% - Accent6 2 9" xfId="18990" xr:uid="{6DF3B725-B0D3-4C95-AB92-2385BCCBE8FB}"/>
    <cellStyle name="40% - Accent6 2 90" xfId="18991" xr:uid="{0F45B7CB-707C-4356-B63C-22FEDF63A085}"/>
    <cellStyle name="40% - Accent6 2 91" xfId="18992" xr:uid="{C8565953-3A81-486A-9BFD-FEB83C5D96ED}"/>
    <cellStyle name="40% - Accent6 2 92" xfId="18993" xr:uid="{972F622B-BC87-4B9D-A446-5124FA488204}"/>
    <cellStyle name="40% - Accent6 2 93" xfId="18994" xr:uid="{BE071D4B-35DE-4E3E-BA3E-06D9FEBDD2A7}"/>
    <cellStyle name="40% - Accent6 2 94" xfId="18995" xr:uid="{32641842-B2C5-424B-86E7-38FA73E39D83}"/>
    <cellStyle name="40% - Accent6 2 95" xfId="18996" xr:uid="{13EF5376-A2D7-46E1-8EAA-1E470617D3A5}"/>
    <cellStyle name="40% - Accent6 2 96" xfId="18997" xr:uid="{73BB6CC8-261E-4635-B060-43713D0B0424}"/>
    <cellStyle name="40% - Accent6 2 97" xfId="18998" xr:uid="{189FA012-8772-4A2D-8ADB-E4F87FA17FD7}"/>
    <cellStyle name="40% - Accent6 2 98" xfId="18999" xr:uid="{FF418A73-CB97-412A-B691-B0A8F4B26D93}"/>
    <cellStyle name="40% - Accent6 2 99" xfId="19000" xr:uid="{D72A66BA-8D51-47D6-993F-43EFFB972A7E}"/>
    <cellStyle name="40% - Accent6 20" xfId="19001" xr:uid="{067AC7D5-79CD-4CFA-B722-2754C80C195F}"/>
    <cellStyle name="40% - Accent6 20 2" xfId="19002" xr:uid="{DB891887-9C57-4FBD-8B1B-0798B11AE0A8}"/>
    <cellStyle name="40% - Accent6 20 3" xfId="19003" xr:uid="{FE6C7A55-E236-418A-B042-E5E3CDF1E964}"/>
    <cellStyle name="40% - Accent6 20 4" xfId="19004" xr:uid="{3D18C8CC-FFE6-460B-B53D-0E756A706F77}"/>
    <cellStyle name="40% - Accent6 20 5" xfId="19005" xr:uid="{7FE1522D-4B68-4EB9-B663-422A9A472D5A}"/>
    <cellStyle name="40% - Accent6 20 6" xfId="19006" xr:uid="{A833383E-7145-46A7-A76B-3CDE735F5B0D}"/>
    <cellStyle name="40% - Accent6 21" xfId="19007" xr:uid="{B4F326DF-0C96-479B-ABF7-6CA6D31BFE16}"/>
    <cellStyle name="40% - Accent6 22" xfId="19008" xr:uid="{2478EE53-DEC8-44E3-8D4F-631EE5F3DD57}"/>
    <cellStyle name="40% - Accent6 23" xfId="19009" xr:uid="{80CFC046-E384-46E7-9181-956555800B48}"/>
    <cellStyle name="40% - Accent6 24" xfId="19010" xr:uid="{E55AD449-8255-4DD1-90D2-59C8EC6B181F}"/>
    <cellStyle name="40% - Accent6 25" xfId="19011" xr:uid="{1171C150-E75A-4535-B28E-7827B59B0AE9}"/>
    <cellStyle name="40% - Accent6 26" xfId="19012" xr:uid="{539639F9-2736-4AF6-9009-7AA41B67C385}"/>
    <cellStyle name="40% - Accent6 27" xfId="19013" xr:uid="{7B2CFD98-AD0A-43CF-B167-68F93889004B}"/>
    <cellStyle name="40% - Accent6 28" xfId="19014" xr:uid="{55D20419-241F-43CD-AD82-5A0734DC6BCF}"/>
    <cellStyle name="40% - Accent6 29" xfId="19015" xr:uid="{DBBB9252-7EAC-44B2-A5E9-8CEE97AD3A6C}"/>
    <cellStyle name="40% - Accent6 3" xfId="19016" xr:uid="{187F7580-F62D-4725-91B1-C278B51EF92A}"/>
    <cellStyle name="40% - Accent6 3 10" xfId="19017" xr:uid="{F556C2C9-BC9F-4ACD-98A6-6972700C5CF2}"/>
    <cellStyle name="40% - Accent6 3 100" xfId="19018" xr:uid="{D033B787-B22A-40A0-8629-C9E07F0B9218}"/>
    <cellStyle name="40% - Accent6 3 101" xfId="19019" xr:uid="{3AA6D4FE-A1BD-4E2C-869F-F65ADECED6C7}"/>
    <cellStyle name="40% - Accent6 3 102" xfId="19020" xr:uid="{3483B658-DBFF-4401-A151-2FF91F60F8D4}"/>
    <cellStyle name="40% - Accent6 3 103" xfId="19021" xr:uid="{90195EB4-99B5-499B-998F-D1CFAC33BDD9}"/>
    <cellStyle name="40% - Accent6 3 104" xfId="19022" xr:uid="{6ECA6C06-F52A-4090-9BB7-77C688B99677}"/>
    <cellStyle name="40% - Accent6 3 105" xfId="19023" xr:uid="{ADE6D661-C65B-4E41-8245-3F58E415D192}"/>
    <cellStyle name="40% - Accent6 3 106" xfId="19024" xr:uid="{34269CF5-1BB2-49F0-8DF6-EB46EC4CB137}"/>
    <cellStyle name="40% - Accent6 3 107" xfId="19025" xr:uid="{336BB471-08FB-4ABA-9168-09FA0BE24054}"/>
    <cellStyle name="40% - Accent6 3 108" xfId="19026" xr:uid="{D26D7794-1ED8-47BD-A96F-7D0E58C0AC4D}"/>
    <cellStyle name="40% - Accent6 3 109" xfId="19027" xr:uid="{37F9E2E2-08DF-4E76-A592-35743FC84F3A}"/>
    <cellStyle name="40% - Accent6 3 11" xfId="19028" xr:uid="{1D1F797A-EAF3-465E-A6C8-F744A2353823}"/>
    <cellStyle name="40% - Accent6 3 110" xfId="19029" xr:uid="{8762B3F0-346D-49F0-A71B-4D6A193F8D42}"/>
    <cellStyle name="40% - Accent6 3 111" xfId="19030" xr:uid="{5F14530D-81FB-48B5-AEC2-A33011A01015}"/>
    <cellStyle name="40% - Accent6 3 112" xfId="19031" xr:uid="{62B98AE0-2DD8-4CFD-9E40-F76819961244}"/>
    <cellStyle name="40% - Accent6 3 113" xfId="19032" xr:uid="{8689C34D-960A-493E-B5B2-08695D320F13}"/>
    <cellStyle name="40% - Accent6 3 114" xfId="19033" xr:uid="{82FC7F37-503C-4653-A5FC-DEB79EE72284}"/>
    <cellStyle name="40% - Accent6 3 115" xfId="19034" xr:uid="{889D961D-93B7-42D9-AA7E-18F260D8ADF9}"/>
    <cellStyle name="40% - Accent6 3 116" xfId="19035" xr:uid="{A01EDAF6-C6F4-47CA-A1C2-88F5224031A1}"/>
    <cellStyle name="40% - Accent6 3 12" xfId="19036" xr:uid="{995D44FA-CD8E-4FE2-8924-0E202DA3E826}"/>
    <cellStyle name="40% - Accent6 3 13" xfId="19037" xr:uid="{A08E88DD-7347-41AF-B513-577DFF5B2A1F}"/>
    <cellStyle name="40% - Accent6 3 14" xfId="19038" xr:uid="{6BA31C73-07CD-4A8C-B800-EF43C9EFE6C7}"/>
    <cellStyle name="40% - Accent6 3 15" xfId="19039" xr:uid="{E14EDBD4-B8A6-48E8-8E62-053ED29F365F}"/>
    <cellStyle name="40% - Accent6 3 16" xfId="19040" xr:uid="{5A6C03DC-8D7F-4F20-A793-9BF1B68F77B1}"/>
    <cellStyle name="40% - Accent6 3 17" xfId="19041" xr:uid="{2D7AE680-A80D-4E12-831D-EC8140ECE889}"/>
    <cellStyle name="40% - Accent6 3 18" xfId="19042" xr:uid="{1ADD226B-F0FD-4E21-A6C3-31A266EC80D0}"/>
    <cellStyle name="40% - Accent6 3 19" xfId="19043" xr:uid="{255C4DCD-00BF-46B2-AA86-F920E2C7856B}"/>
    <cellStyle name="40% - Accent6 3 2" xfId="19044" xr:uid="{0B751618-E628-40E5-87FE-71CF426FB869}"/>
    <cellStyle name="40% - Accent6 3 2 10" xfId="19045" xr:uid="{EECA4E1B-8C0F-4B42-AE42-4243F81608D8}"/>
    <cellStyle name="40% - Accent6 3 2 100" xfId="19046" xr:uid="{CC1E1BFB-C259-4038-B143-B691B854B68C}"/>
    <cellStyle name="40% - Accent6 3 2 101" xfId="19047" xr:uid="{AFA352A2-29DE-429A-B347-621211A22EF4}"/>
    <cellStyle name="40% - Accent6 3 2 102" xfId="19048" xr:uid="{9767710F-B5E1-4775-BB82-1FF8D38B49F2}"/>
    <cellStyle name="40% - Accent6 3 2 103" xfId="19049" xr:uid="{2C4D7507-25AD-449E-90B7-24F7F0D551FD}"/>
    <cellStyle name="40% - Accent6 3 2 104" xfId="19050" xr:uid="{CE5D4EF5-BAB7-4006-A87E-F30446F097FA}"/>
    <cellStyle name="40% - Accent6 3 2 105" xfId="19051" xr:uid="{297A13B7-3CE9-448A-B8DE-DBF2D6388E62}"/>
    <cellStyle name="40% - Accent6 3 2 106" xfId="19052" xr:uid="{19A9D305-87F2-4502-B8C6-F6DFF05E672E}"/>
    <cellStyle name="40% - Accent6 3 2 107" xfId="19053" xr:uid="{945D71B0-2C26-41B8-8173-826056C543D3}"/>
    <cellStyle name="40% - Accent6 3 2 108" xfId="19054" xr:uid="{DC2F15CD-3183-40A9-9EB9-577485AD0D93}"/>
    <cellStyle name="40% - Accent6 3 2 109" xfId="19055" xr:uid="{9BAC2D29-422F-425C-8ADD-C617C06F74A4}"/>
    <cellStyle name="40% - Accent6 3 2 11" xfId="19056" xr:uid="{D3A3381D-93FD-4966-B414-FCC664099901}"/>
    <cellStyle name="40% - Accent6 3 2 110" xfId="19057" xr:uid="{995C4547-F5C2-4634-8E03-3324098B305F}"/>
    <cellStyle name="40% - Accent6 3 2 111" xfId="19058" xr:uid="{2C8C9F84-E9A3-4E41-8916-B5236612B9E5}"/>
    <cellStyle name="40% - Accent6 3 2 112" xfId="19059" xr:uid="{FC6397A4-2C53-4C74-BFD6-6F4C4C58BF9C}"/>
    <cellStyle name="40% - Accent6 3 2 113" xfId="19060" xr:uid="{F71579FB-4061-4E03-AB43-2F4C87397930}"/>
    <cellStyle name="40% - Accent6 3 2 114" xfId="19061" xr:uid="{F0507728-54BE-43F3-93C9-709689B0E823}"/>
    <cellStyle name="40% - Accent6 3 2 12" xfId="19062" xr:uid="{B93E64E9-87AB-4BE2-9DBA-3BE1830C685B}"/>
    <cellStyle name="40% - Accent6 3 2 13" xfId="19063" xr:uid="{71DD5439-0BCF-4D9A-9939-8A94378651E6}"/>
    <cellStyle name="40% - Accent6 3 2 14" xfId="19064" xr:uid="{00B7493E-A735-43D0-8BC3-A71077213397}"/>
    <cellStyle name="40% - Accent6 3 2 15" xfId="19065" xr:uid="{9FA72FD8-378B-4431-AA02-07F295FFFC7F}"/>
    <cellStyle name="40% - Accent6 3 2 16" xfId="19066" xr:uid="{F90AD481-8C6F-41ED-AC3B-8EF8724B4064}"/>
    <cellStyle name="40% - Accent6 3 2 17" xfId="19067" xr:uid="{3AF41B41-C806-41D5-ADFB-27B153C36BF3}"/>
    <cellStyle name="40% - Accent6 3 2 18" xfId="19068" xr:uid="{22BBF3E8-FD88-411A-AA5C-617C4CB22237}"/>
    <cellStyle name="40% - Accent6 3 2 19" xfId="19069" xr:uid="{69F6B1FD-C094-4B48-A3D3-69AF7265D71D}"/>
    <cellStyle name="40% - Accent6 3 2 2" xfId="19070" xr:uid="{F2A0FB39-0595-4D71-906D-110DD770BF6F}"/>
    <cellStyle name="40% - Accent6 3 2 20" xfId="19071" xr:uid="{782FB70B-32B6-4559-B576-4079B4E4252F}"/>
    <cellStyle name="40% - Accent6 3 2 21" xfId="19072" xr:uid="{EAF6C7BA-DB42-4983-8E41-B1C80EC2415B}"/>
    <cellStyle name="40% - Accent6 3 2 22" xfId="19073" xr:uid="{FA2F3FB6-0483-4A13-8188-0EE355B9351F}"/>
    <cellStyle name="40% - Accent6 3 2 23" xfId="19074" xr:uid="{371EF40A-54E9-47DE-BDC5-F4F8F9622CCC}"/>
    <cellStyle name="40% - Accent6 3 2 24" xfId="19075" xr:uid="{207E467B-4704-4924-A4EE-063BAA30E55C}"/>
    <cellStyle name="40% - Accent6 3 2 25" xfId="19076" xr:uid="{76DC8A5C-E38C-46D9-8177-58692E639ECF}"/>
    <cellStyle name="40% - Accent6 3 2 26" xfId="19077" xr:uid="{85BFC2FD-5025-45F6-B8CD-2C283A7B68EB}"/>
    <cellStyle name="40% - Accent6 3 2 27" xfId="19078" xr:uid="{8EB8E9A2-1A09-4788-AC17-A4D8626BAE8E}"/>
    <cellStyle name="40% - Accent6 3 2 28" xfId="19079" xr:uid="{0AB11CAB-B6F4-46B5-BCD5-2BF3C8469C7F}"/>
    <cellStyle name="40% - Accent6 3 2 29" xfId="19080" xr:uid="{87CE8305-9418-4703-B835-F445BF2BEEFD}"/>
    <cellStyle name="40% - Accent6 3 2 3" xfId="19081" xr:uid="{FCD47226-2892-4EAA-B6B6-4DFE9AE7EA94}"/>
    <cellStyle name="40% - Accent6 3 2 30" xfId="19082" xr:uid="{E5F5EDB2-005D-458E-80E9-B6B582AB08AD}"/>
    <cellStyle name="40% - Accent6 3 2 31" xfId="19083" xr:uid="{FB69684C-864C-4600-89B5-E4C5B3B542E4}"/>
    <cellStyle name="40% - Accent6 3 2 32" xfId="19084" xr:uid="{94A96F6B-F732-4ECB-8D5F-315CAAFA6A2D}"/>
    <cellStyle name="40% - Accent6 3 2 33" xfId="19085" xr:uid="{90D73304-1713-44CC-996A-797F9EDC65C3}"/>
    <cellStyle name="40% - Accent6 3 2 34" xfId="19086" xr:uid="{70C4D826-E586-4347-B6EC-22516028E8D7}"/>
    <cellStyle name="40% - Accent6 3 2 35" xfId="19087" xr:uid="{4BDF1119-015D-4A22-989E-EB2EEC2ED661}"/>
    <cellStyle name="40% - Accent6 3 2 36" xfId="19088" xr:uid="{307581FE-D12A-49EA-B672-9D6EFB0FB414}"/>
    <cellStyle name="40% - Accent6 3 2 37" xfId="19089" xr:uid="{12E293F5-0166-4E9C-B7B2-EE0BF884F7B9}"/>
    <cellStyle name="40% - Accent6 3 2 38" xfId="19090" xr:uid="{6EC4EDFE-E916-458D-81EC-E5DCA20B671B}"/>
    <cellStyle name="40% - Accent6 3 2 39" xfId="19091" xr:uid="{D7C5745C-B01B-416C-9FF5-35E092F8E8E9}"/>
    <cellStyle name="40% - Accent6 3 2 4" xfId="19092" xr:uid="{7087A5DA-836B-433C-9E09-D82AE818B4FC}"/>
    <cellStyle name="40% - Accent6 3 2 40" xfId="19093" xr:uid="{446953FE-6E33-4857-9275-13692BBFA64F}"/>
    <cellStyle name="40% - Accent6 3 2 41" xfId="19094" xr:uid="{9BFCFF6B-52DD-4176-B0F1-C58FCA06B0C8}"/>
    <cellStyle name="40% - Accent6 3 2 42" xfId="19095" xr:uid="{88E88B0F-AEBA-4F6B-8942-94566177A00C}"/>
    <cellStyle name="40% - Accent6 3 2 43" xfId="19096" xr:uid="{C401C2C2-C007-403D-B598-DF2C963CC698}"/>
    <cellStyle name="40% - Accent6 3 2 44" xfId="19097" xr:uid="{A82C9F44-8240-498E-A890-13F08797E304}"/>
    <cellStyle name="40% - Accent6 3 2 45" xfId="19098" xr:uid="{B4E6BF59-731B-4647-8CD0-F61E9187262D}"/>
    <cellStyle name="40% - Accent6 3 2 46" xfId="19099" xr:uid="{1286490E-BCFC-471A-843C-4EBCAAF2F8F7}"/>
    <cellStyle name="40% - Accent6 3 2 47" xfId="19100" xr:uid="{776524C1-E9A9-45E3-8EDD-4103B5B13BF8}"/>
    <cellStyle name="40% - Accent6 3 2 48" xfId="19101" xr:uid="{8E56BA3B-3DC9-4943-8FA5-65E1F8187C7B}"/>
    <cellStyle name="40% - Accent6 3 2 49" xfId="19102" xr:uid="{ED825670-F7AE-4735-8E7E-98B39FA8321D}"/>
    <cellStyle name="40% - Accent6 3 2 5" xfId="19103" xr:uid="{EE0B7334-070F-483D-9E2F-4C38855CABC5}"/>
    <cellStyle name="40% - Accent6 3 2 50" xfId="19104" xr:uid="{2C3F7C60-6678-45A5-BD6B-2F41F43F8D6A}"/>
    <cellStyle name="40% - Accent6 3 2 51" xfId="19105" xr:uid="{A6E25D5A-73DA-4437-920B-A1301C4A09C3}"/>
    <cellStyle name="40% - Accent6 3 2 52" xfId="19106" xr:uid="{F4DB539C-6B24-44ED-B11C-6C2EAF7C006D}"/>
    <cellStyle name="40% - Accent6 3 2 53" xfId="19107" xr:uid="{5049FDC3-FC31-4B27-99D9-5E0E77FAC759}"/>
    <cellStyle name="40% - Accent6 3 2 54" xfId="19108" xr:uid="{58E2B22D-2FA1-404D-9F20-2419CE69792E}"/>
    <cellStyle name="40% - Accent6 3 2 55" xfId="19109" xr:uid="{0FEF26C1-53D4-4567-A352-5903003D0067}"/>
    <cellStyle name="40% - Accent6 3 2 56" xfId="19110" xr:uid="{DB0B60BD-0EB4-466F-A64E-7327218402B4}"/>
    <cellStyle name="40% - Accent6 3 2 57" xfId="19111" xr:uid="{CCFD07AB-A328-404F-A537-1FBE8837462E}"/>
    <cellStyle name="40% - Accent6 3 2 58" xfId="19112" xr:uid="{8D64211E-8173-42E1-865F-03E502A54404}"/>
    <cellStyle name="40% - Accent6 3 2 59" xfId="19113" xr:uid="{F10F9656-445D-4D40-A1EA-9360AA93E0D3}"/>
    <cellStyle name="40% - Accent6 3 2 6" xfId="19114" xr:uid="{30958820-8AC6-49DB-9F83-E2E809EF9A3D}"/>
    <cellStyle name="40% - Accent6 3 2 60" xfId="19115" xr:uid="{C3D12643-B878-43E6-8AA8-7691F520BDD1}"/>
    <cellStyle name="40% - Accent6 3 2 61" xfId="19116" xr:uid="{071AA371-A3BF-46A9-8C41-FADA61522D40}"/>
    <cellStyle name="40% - Accent6 3 2 62" xfId="19117" xr:uid="{85D24225-3474-499E-840D-3F91EF3F1BFB}"/>
    <cellStyle name="40% - Accent6 3 2 63" xfId="19118" xr:uid="{234470E1-47A2-462F-8E48-AFD0A510D66F}"/>
    <cellStyle name="40% - Accent6 3 2 64" xfId="19119" xr:uid="{30684521-C132-4A4F-ADD8-52FDD6C8668E}"/>
    <cellStyle name="40% - Accent6 3 2 65" xfId="19120" xr:uid="{AC936F70-A7E8-467C-BEF5-D442A77AF90E}"/>
    <cellStyle name="40% - Accent6 3 2 66" xfId="19121" xr:uid="{5CB7A0A8-507B-40BC-B974-0D7FBDDB41D5}"/>
    <cellStyle name="40% - Accent6 3 2 67" xfId="19122" xr:uid="{8F2140A7-A33D-4995-8A4A-A00645FBA872}"/>
    <cellStyle name="40% - Accent6 3 2 68" xfId="19123" xr:uid="{A8132283-3C29-4149-B999-82E81747C71F}"/>
    <cellStyle name="40% - Accent6 3 2 69" xfId="19124" xr:uid="{8F17AEFF-7291-4992-8D4B-19213A3FD8AB}"/>
    <cellStyle name="40% - Accent6 3 2 7" xfId="19125" xr:uid="{272033FC-F102-4652-BC11-B24301C4DA3A}"/>
    <cellStyle name="40% - Accent6 3 2 70" xfId="19126" xr:uid="{189DE798-FD97-4B7B-9CE8-E1C3296FBAA6}"/>
    <cellStyle name="40% - Accent6 3 2 71" xfId="19127" xr:uid="{2BD27933-F3C6-4593-BB1B-47EA2D1F5870}"/>
    <cellStyle name="40% - Accent6 3 2 72" xfId="19128" xr:uid="{CE41F739-83C7-4A76-810D-379725B12D45}"/>
    <cellStyle name="40% - Accent6 3 2 73" xfId="19129" xr:uid="{845053EE-2723-43C3-BC78-EE7413A84CAD}"/>
    <cellStyle name="40% - Accent6 3 2 74" xfId="19130" xr:uid="{30404853-6F80-4C01-93DB-C7006C21F73B}"/>
    <cellStyle name="40% - Accent6 3 2 75" xfId="19131" xr:uid="{0DC84ECD-0E79-45A2-9F17-E8D95E8D3AD0}"/>
    <cellStyle name="40% - Accent6 3 2 76" xfId="19132" xr:uid="{4F1C1A78-2BFC-4A29-9940-C214AA844133}"/>
    <cellStyle name="40% - Accent6 3 2 77" xfId="19133" xr:uid="{1A4AAAAC-A3DC-48F3-A1E6-5AB281CD17CB}"/>
    <cellStyle name="40% - Accent6 3 2 78" xfId="19134" xr:uid="{3E489A04-A2FF-48D0-893F-9B7D52BB297E}"/>
    <cellStyle name="40% - Accent6 3 2 79" xfId="19135" xr:uid="{DDB58ECD-DE8D-4AEE-9355-F6E83705D62D}"/>
    <cellStyle name="40% - Accent6 3 2 8" xfId="19136" xr:uid="{41A969D0-F107-46C5-A559-2CA2F0C91C0E}"/>
    <cellStyle name="40% - Accent6 3 2 80" xfId="19137" xr:uid="{CAAD6DDB-CE3A-4193-90DE-A603D6B26AF1}"/>
    <cellStyle name="40% - Accent6 3 2 81" xfId="19138" xr:uid="{582326AF-DF19-4F2F-AA8C-4307AAEB62D2}"/>
    <cellStyle name="40% - Accent6 3 2 82" xfId="19139" xr:uid="{FD8B6BEB-1319-4342-A7FB-989E4A943570}"/>
    <cellStyle name="40% - Accent6 3 2 83" xfId="19140" xr:uid="{F1944BB8-AF17-45B8-909F-7093131FC96C}"/>
    <cellStyle name="40% - Accent6 3 2 84" xfId="19141" xr:uid="{6D6D634F-28E7-4718-BFD6-FF14B2C7274D}"/>
    <cellStyle name="40% - Accent6 3 2 85" xfId="19142" xr:uid="{6CA15274-6403-4EA5-BA69-A38776EC470C}"/>
    <cellStyle name="40% - Accent6 3 2 86" xfId="19143" xr:uid="{E8004F3C-45B1-4C01-99A0-DC2F6FB4A515}"/>
    <cellStyle name="40% - Accent6 3 2 87" xfId="19144" xr:uid="{1C1C60C4-6B9B-4CBF-AC1A-A79FC4FC9FE3}"/>
    <cellStyle name="40% - Accent6 3 2 88" xfId="19145" xr:uid="{E16098F3-30AB-4C49-82F0-7FFC3E379259}"/>
    <cellStyle name="40% - Accent6 3 2 89" xfId="19146" xr:uid="{7DD10C70-3E81-47A5-B7CF-377F65942909}"/>
    <cellStyle name="40% - Accent6 3 2 9" xfId="19147" xr:uid="{E64D0CFF-FEE1-4421-9ADE-12FE0BACEA38}"/>
    <cellStyle name="40% - Accent6 3 2 90" xfId="19148" xr:uid="{719ED0A7-4A4F-4D0C-B9BD-E46FAE453743}"/>
    <cellStyle name="40% - Accent6 3 2 91" xfId="19149" xr:uid="{62D94E3E-CA26-4902-8375-019E5CBD32BE}"/>
    <cellStyle name="40% - Accent6 3 2 92" xfId="19150" xr:uid="{7D5C11FD-7B1B-4EFE-8158-F1995E2CF547}"/>
    <cellStyle name="40% - Accent6 3 2 93" xfId="19151" xr:uid="{43A12F74-FA99-4364-BEF7-389E5064513C}"/>
    <cellStyle name="40% - Accent6 3 2 94" xfId="19152" xr:uid="{A24DD9C8-28FB-4596-88CA-2E7754B121F7}"/>
    <cellStyle name="40% - Accent6 3 2 95" xfId="19153" xr:uid="{222D5C53-B9E9-4C63-BE8B-69F756B2771D}"/>
    <cellStyle name="40% - Accent6 3 2 96" xfId="19154" xr:uid="{441CD39C-EA00-437B-A92F-C50D1A2320D8}"/>
    <cellStyle name="40% - Accent6 3 2 97" xfId="19155" xr:uid="{8218660C-6664-4D7B-9974-97ADD66ACA1C}"/>
    <cellStyle name="40% - Accent6 3 2 98" xfId="19156" xr:uid="{6FCC310C-95A1-4ED2-884F-5698C14C4BC9}"/>
    <cellStyle name="40% - Accent6 3 2 99" xfId="19157" xr:uid="{5FAAC3E8-7287-481A-B196-216F605E87D5}"/>
    <cellStyle name="40% - Accent6 3 20" xfId="19158" xr:uid="{5372E984-A151-4706-930C-02826291E72F}"/>
    <cellStyle name="40% - Accent6 3 21" xfId="19159" xr:uid="{A09C5C2D-12ED-4359-9C75-D2A3BA34F6CF}"/>
    <cellStyle name="40% - Accent6 3 22" xfId="19160" xr:uid="{EF4CB705-C8EE-4669-9D15-47F847ABC75C}"/>
    <cellStyle name="40% - Accent6 3 23" xfId="19161" xr:uid="{4F3A31EF-1E8C-4342-BE8E-854A009A9D2B}"/>
    <cellStyle name="40% - Accent6 3 24" xfId="19162" xr:uid="{C4CCB41B-8461-4AF3-A410-EBB0F3571C8C}"/>
    <cellStyle name="40% - Accent6 3 25" xfId="19163" xr:uid="{57498D45-817B-46EE-9CB3-7183691FF9F6}"/>
    <cellStyle name="40% - Accent6 3 26" xfId="19164" xr:uid="{4CC7BED1-FDE1-491B-A81E-F4FF3DD1A95D}"/>
    <cellStyle name="40% - Accent6 3 27" xfId="19165" xr:uid="{F1668FFA-47C0-4F4A-8FE9-FA66382A13D4}"/>
    <cellStyle name="40% - Accent6 3 28" xfId="19166" xr:uid="{26D9D944-DFA0-4B6A-A48B-09BC91D0DFB6}"/>
    <cellStyle name="40% - Accent6 3 29" xfId="19167" xr:uid="{EA138E7B-0AD8-44B0-81E8-3226BA4A305E}"/>
    <cellStyle name="40% - Accent6 3 3" xfId="19168" xr:uid="{33AFEBEF-FF4F-415F-AF92-3B764BA04024}"/>
    <cellStyle name="40% - Accent6 3 30" xfId="19169" xr:uid="{DD31E7A2-083F-4325-9A49-89DF5521EFC9}"/>
    <cellStyle name="40% - Accent6 3 31" xfId="19170" xr:uid="{0D273284-0283-4A1B-89A6-8517086A9727}"/>
    <cellStyle name="40% - Accent6 3 32" xfId="19171" xr:uid="{B235B331-D54E-4047-BD56-DC74205783DB}"/>
    <cellStyle name="40% - Accent6 3 33" xfId="19172" xr:uid="{A58983A0-AF87-4028-96A4-32F7EF2D6E60}"/>
    <cellStyle name="40% - Accent6 3 34" xfId="19173" xr:uid="{A5F9C7A2-537F-45A7-80F0-ACEBAF0BBA91}"/>
    <cellStyle name="40% - Accent6 3 35" xfId="19174" xr:uid="{D237094F-1D2A-472B-830D-C7CC216320F6}"/>
    <cellStyle name="40% - Accent6 3 36" xfId="19175" xr:uid="{F58413C7-7DCD-4456-80E5-4A7974EDD023}"/>
    <cellStyle name="40% - Accent6 3 37" xfId="19176" xr:uid="{BD71B866-E862-46F7-846C-F46B39D26C46}"/>
    <cellStyle name="40% - Accent6 3 38" xfId="19177" xr:uid="{A06AB18C-16C9-445C-822E-F44ABF5B2B24}"/>
    <cellStyle name="40% - Accent6 3 39" xfId="19178" xr:uid="{2C03464E-6FFC-4169-A6DE-2ECF51B28FD3}"/>
    <cellStyle name="40% - Accent6 3 4" xfId="19179" xr:uid="{CEF9B2A1-98B1-448E-BBD2-556A2AAFA59D}"/>
    <cellStyle name="40% - Accent6 3 40" xfId="19180" xr:uid="{C2D2F6E7-A968-4475-9877-967A36526B85}"/>
    <cellStyle name="40% - Accent6 3 41" xfId="19181" xr:uid="{9A4C83F7-9DC8-4B4F-8ABB-B5D7FF4918E2}"/>
    <cellStyle name="40% - Accent6 3 42" xfId="19182" xr:uid="{CF55F266-D59C-47F9-94C0-A76141A56596}"/>
    <cellStyle name="40% - Accent6 3 43" xfId="19183" xr:uid="{BD684009-B899-4E84-9CB3-E38283CCD238}"/>
    <cellStyle name="40% - Accent6 3 44" xfId="19184" xr:uid="{66EA0DC9-8951-431E-B64E-AFD3B3086BCF}"/>
    <cellStyle name="40% - Accent6 3 45" xfId="19185" xr:uid="{93E59537-22AA-4C9C-B275-28C99256421C}"/>
    <cellStyle name="40% - Accent6 3 46" xfId="19186" xr:uid="{0A962322-ED17-4DD4-B417-A654C8FD6F4D}"/>
    <cellStyle name="40% - Accent6 3 47" xfId="19187" xr:uid="{B849C06A-B3E7-494D-A0BF-3FF5E8009B2B}"/>
    <cellStyle name="40% - Accent6 3 48" xfId="19188" xr:uid="{BA61AE9D-E528-4CB0-A29D-C24F995FD871}"/>
    <cellStyle name="40% - Accent6 3 49" xfId="19189" xr:uid="{4B5D6C4A-E602-48A6-916E-4AD77695E56A}"/>
    <cellStyle name="40% - Accent6 3 5" xfId="19190" xr:uid="{5174A897-36E5-451F-BAFF-FE0E007F11FC}"/>
    <cellStyle name="40% - Accent6 3 50" xfId="19191" xr:uid="{E1B55F0A-E0BE-428C-A888-FC164100FBAB}"/>
    <cellStyle name="40% - Accent6 3 51" xfId="19192" xr:uid="{1D231714-31D1-4B53-9B10-34A3C445B0BB}"/>
    <cellStyle name="40% - Accent6 3 52" xfId="19193" xr:uid="{846440AB-A61A-4FFD-BDD5-7DDF13C45EB9}"/>
    <cellStyle name="40% - Accent6 3 53" xfId="19194" xr:uid="{CCB09AD7-C98F-4861-8D96-022330450B61}"/>
    <cellStyle name="40% - Accent6 3 54" xfId="19195" xr:uid="{C16A46DA-54ED-40A7-96A8-4724A92356B5}"/>
    <cellStyle name="40% - Accent6 3 55" xfId="19196" xr:uid="{0F948FC4-9BEC-479F-A34E-718866D12135}"/>
    <cellStyle name="40% - Accent6 3 56" xfId="19197" xr:uid="{416285CE-23F6-4F09-BC1D-354ABC5849F5}"/>
    <cellStyle name="40% - Accent6 3 57" xfId="19198" xr:uid="{926754FD-A244-40BB-A124-2D6FF71C05E4}"/>
    <cellStyle name="40% - Accent6 3 58" xfId="19199" xr:uid="{262A5FFA-0791-4679-92C8-4827DDC2786C}"/>
    <cellStyle name="40% - Accent6 3 59" xfId="19200" xr:uid="{952D50D0-5A1B-42A2-AE4A-F10DE4044C88}"/>
    <cellStyle name="40% - Accent6 3 6" xfId="19201" xr:uid="{139AE63F-8B40-47AC-AA86-466DA2765E11}"/>
    <cellStyle name="40% - Accent6 3 60" xfId="19202" xr:uid="{A59C3289-D2C5-4BC8-8C29-EA04CD2C6791}"/>
    <cellStyle name="40% - Accent6 3 61" xfId="19203" xr:uid="{8ED0F83D-2100-45B4-BEBC-4AF7384F8299}"/>
    <cellStyle name="40% - Accent6 3 62" xfId="19204" xr:uid="{562EE5FF-9F84-412E-B901-7A7B14A24AF3}"/>
    <cellStyle name="40% - Accent6 3 63" xfId="19205" xr:uid="{9709D516-47E9-4D9F-B6CE-7633DF77A93C}"/>
    <cellStyle name="40% - Accent6 3 64" xfId="19206" xr:uid="{F805C51E-7F46-4744-AED3-16C9B9F44154}"/>
    <cellStyle name="40% - Accent6 3 65" xfId="19207" xr:uid="{B40F8A2C-171D-4012-A9FC-B4A60C990870}"/>
    <cellStyle name="40% - Accent6 3 66" xfId="19208" xr:uid="{2C1720C2-0202-4D71-AF49-D8B980273D8B}"/>
    <cellStyle name="40% - Accent6 3 67" xfId="19209" xr:uid="{2FF76633-6E30-4A5F-B62C-270D95E217E1}"/>
    <cellStyle name="40% - Accent6 3 68" xfId="19210" xr:uid="{AA18065A-1632-4927-8B85-22D4DEAA2AAB}"/>
    <cellStyle name="40% - Accent6 3 69" xfId="19211" xr:uid="{5D5AE32A-3B4C-4DE5-AB8F-EC72D459420D}"/>
    <cellStyle name="40% - Accent6 3 7" xfId="19212" xr:uid="{0EBCFB93-9AA6-4CE1-9925-36F1F7BD25D2}"/>
    <cellStyle name="40% - Accent6 3 70" xfId="19213" xr:uid="{9F4C2738-42BA-4A45-9853-B18F2CFB8CEC}"/>
    <cellStyle name="40% - Accent6 3 71" xfId="19214" xr:uid="{4CEC4587-9049-49B4-8446-805F1E06A018}"/>
    <cellStyle name="40% - Accent6 3 72" xfId="19215" xr:uid="{933E1DF8-CC24-4C10-8F40-B51A42FBD577}"/>
    <cellStyle name="40% - Accent6 3 73" xfId="19216" xr:uid="{D4B5544F-6359-4E9A-99AA-8AE50EABD36F}"/>
    <cellStyle name="40% - Accent6 3 74" xfId="19217" xr:uid="{020A5FEC-9A43-49C1-9BCC-DF94AB0CF20A}"/>
    <cellStyle name="40% - Accent6 3 75" xfId="19218" xr:uid="{34542EAC-B4AC-4BBA-B355-F538F2036421}"/>
    <cellStyle name="40% - Accent6 3 76" xfId="19219" xr:uid="{32743541-5A2F-4A9B-B116-A6244859A3F1}"/>
    <cellStyle name="40% - Accent6 3 77" xfId="19220" xr:uid="{DADE07BF-A668-4D0B-B8BD-C72DDAC85762}"/>
    <cellStyle name="40% - Accent6 3 78" xfId="19221" xr:uid="{605CB94D-FAC9-4C19-A79A-C321CE0734F6}"/>
    <cellStyle name="40% - Accent6 3 79" xfId="19222" xr:uid="{283C48B5-2EC5-4139-8235-A5173B1B8CBD}"/>
    <cellStyle name="40% - Accent6 3 8" xfId="19223" xr:uid="{1EE8F976-FF11-4344-A12C-EA38BB435359}"/>
    <cellStyle name="40% - Accent6 3 80" xfId="19224" xr:uid="{CDC07E06-BDB7-4A2C-BB63-7F1F068E718D}"/>
    <cellStyle name="40% - Accent6 3 81" xfId="19225" xr:uid="{711C22ED-1C15-4A68-BB13-4CBE38FE3E73}"/>
    <cellStyle name="40% - Accent6 3 82" xfId="19226" xr:uid="{745CEBD0-D980-470B-8987-EFA6EEDF0394}"/>
    <cellStyle name="40% - Accent6 3 83" xfId="19227" xr:uid="{CE43BABE-EFFF-4D46-926A-A4D9CFCAABC8}"/>
    <cellStyle name="40% - Accent6 3 84" xfId="19228" xr:uid="{6FABA7AF-DCFB-4490-A7CC-1F7938A215D6}"/>
    <cellStyle name="40% - Accent6 3 85" xfId="19229" xr:uid="{53A18282-34F1-4B7A-8531-5796ECEE58F5}"/>
    <cellStyle name="40% - Accent6 3 86" xfId="19230" xr:uid="{9BC0B5A1-FB20-4DD0-B38D-A1296607B762}"/>
    <cellStyle name="40% - Accent6 3 87" xfId="19231" xr:uid="{7D6C427D-3676-4DB6-AFF3-EBA8117FB4BF}"/>
    <cellStyle name="40% - Accent6 3 88" xfId="19232" xr:uid="{7D0251CF-67DC-4B6F-914F-D3F14561F27B}"/>
    <cellStyle name="40% - Accent6 3 89" xfId="19233" xr:uid="{5CE680A8-9C0E-4AE0-9E13-9B450C20DCD0}"/>
    <cellStyle name="40% - Accent6 3 9" xfId="19234" xr:uid="{6538EEFB-C097-4ECA-B5F9-E945E090C3B5}"/>
    <cellStyle name="40% - Accent6 3 90" xfId="19235" xr:uid="{29737FE9-08F3-4D92-A768-9E4E807565B5}"/>
    <cellStyle name="40% - Accent6 3 91" xfId="19236" xr:uid="{59143458-F231-49FF-9478-29B90B0CD750}"/>
    <cellStyle name="40% - Accent6 3 92" xfId="19237" xr:uid="{35C923A8-704B-450A-B860-1732CE31B7C2}"/>
    <cellStyle name="40% - Accent6 3 93" xfId="19238" xr:uid="{883D7BBE-DE89-459C-8105-4F73637D3FAE}"/>
    <cellStyle name="40% - Accent6 3 94" xfId="19239" xr:uid="{80C6D6B7-BE35-4DBF-B3B4-4124936661EA}"/>
    <cellStyle name="40% - Accent6 3 95" xfId="19240" xr:uid="{948ACDFF-549D-4B60-A7BF-B6AF0A592687}"/>
    <cellStyle name="40% - Accent6 3 96" xfId="19241" xr:uid="{DDB2A15E-99AE-411E-98C8-B94B1F4E2A15}"/>
    <cellStyle name="40% - Accent6 3 97" xfId="19242" xr:uid="{2253916B-B7A1-45F0-AA4F-5ED98852E4D9}"/>
    <cellStyle name="40% - Accent6 3 98" xfId="19243" xr:uid="{31C0D255-431A-4D99-ACD1-29B3EB43D6F2}"/>
    <cellStyle name="40% - Accent6 3 99" xfId="19244" xr:uid="{9072EC7E-3907-44E2-8E00-F9F1A88695DF}"/>
    <cellStyle name="40% - Accent6 30" xfId="19245" xr:uid="{D5093A99-A799-4775-9D27-EF3EA8CC1FBF}"/>
    <cellStyle name="40% - Accent6 31" xfId="19246" xr:uid="{9ED6E374-E575-4763-8A26-608E4BEA665B}"/>
    <cellStyle name="40% - Accent6 32" xfId="19247" xr:uid="{003628F4-ADF0-4357-93FA-5F97E895F91C}"/>
    <cellStyle name="40% - Accent6 33" xfId="19248" xr:uid="{7E0738CA-4765-4689-A11B-210445A8002D}"/>
    <cellStyle name="40% - Accent6 34" xfId="19249" xr:uid="{748CB99B-9077-450E-80FD-E5A3134D41D6}"/>
    <cellStyle name="40% - Accent6 35" xfId="19250" xr:uid="{4EE41F6D-6F41-46CF-B97B-0826F1D4BAF3}"/>
    <cellStyle name="40% - Accent6 36" xfId="19251" xr:uid="{75306EB7-CEB1-4FEF-979A-C86A79A6132B}"/>
    <cellStyle name="40% - Accent6 37" xfId="19252" xr:uid="{190EF15F-3C03-4ED0-86AB-3A2CB8129816}"/>
    <cellStyle name="40% - Accent6 38" xfId="19253" xr:uid="{1EA51775-92BC-4FFA-BA8A-445908F7EE11}"/>
    <cellStyle name="40% - Accent6 39" xfId="19254" xr:uid="{75FEA906-A2AE-41AC-99E9-42DAE7308895}"/>
    <cellStyle name="40% - Accent6 4" xfId="19255" xr:uid="{96C2C0FB-0EEB-4D05-803F-8FD32F7A92B0}"/>
    <cellStyle name="40% - Accent6 4 10" xfId="19256" xr:uid="{11823BBA-377C-4BD5-82DC-84EDD37BC052}"/>
    <cellStyle name="40% - Accent6 4 100" xfId="19257" xr:uid="{783A50B3-2AC1-4CFA-97D1-2AE6A3917DCE}"/>
    <cellStyle name="40% - Accent6 4 101" xfId="19258" xr:uid="{BB02AE49-84D0-4486-9768-38C129FAF354}"/>
    <cellStyle name="40% - Accent6 4 102" xfId="19259" xr:uid="{76B9F860-CF8D-4287-8199-24C1575A342A}"/>
    <cellStyle name="40% - Accent6 4 103" xfId="19260" xr:uid="{CCB3EC69-16AF-4D94-BD26-A6C750D6440E}"/>
    <cellStyle name="40% - Accent6 4 104" xfId="19261" xr:uid="{06D74A71-9E67-4FC2-B6B8-B0DB34A9CD85}"/>
    <cellStyle name="40% - Accent6 4 105" xfId="19262" xr:uid="{0D04FD44-15AA-4D56-AE92-B0AD62FA1ED4}"/>
    <cellStyle name="40% - Accent6 4 106" xfId="19263" xr:uid="{8F2B402C-46E2-497C-A62E-77BBE7115932}"/>
    <cellStyle name="40% - Accent6 4 107" xfId="19264" xr:uid="{4AE2248A-8E14-4BB8-AE8D-463112101411}"/>
    <cellStyle name="40% - Accent6 4 108" xfId="19265" xr:uid="{F761AC86-0824-46B3-A8C0-D0D1D9F366AA}"/>
    <cellStyle name="40% - Accent6 4 109" xfId="19266" xr:uid="{DA3F2C94-B507-4F05-8B0B-FEAD0D4A868A}"/>
    <cellStyle name="40% - Accent6 4 11" xfId="19267" xr:uid="{E08218E1-D437-4D49-883A-C4B94D0DA2B7}"/>
    <cellStyle name="40% - Accent6 4 110" xfId="19268" xr:uid="{F4FF7FDB-9DF5-4A2B-83CC-C604713FF8D5}"/>
    <cellStyle name="40% - Accent6 4 111" xfId="19269" xr:uid="{BAA565A8-FA5F-4B35-A25C-CDFD4D5EA287}"/>
    <cellStyle name="40% - Accent6 4 112" xfId="19270" xr:uid="{670CD470-9859-424C-8FEE-19FC872B0A5B}"/>
    <cellStyle name="40% - Accent6 4 113" xfId="19271" xr:uid="{FE001874-58C6-426F-9072-2BE56579422D}"/>
    <cellStyle name="40% - Accent6 4 114" xfId="19272" xr:uid="{93AD0394-50BC-4CBB-9D7F-CCBCCD0F1991}"/>
    <cellStyle name="40% - Accent6 4 115" xfId="19273" xr:uid="{98D15226-A6DF-4867-A0A0-20BD4FECEC41}"/>
    <cellStyle name="40% - Accent6 4 116" xfId="19274" xr:uid="{1344E32B-B3D0-4D49-87AF-325591419C61}"/>
    <cellStyle name="40% - Accent6 4 12" xfId="19275" xr:uid="{49EE9C38-3FDE-4E8A-B1C5-E1A71EC0C18D}"/>
    <cellStyle name="40% - Accent6 4 13" xfId="19276" xr:uid="{08812339-F407-4ACF-9E73-F8539CD2F91A}"/>
    <cellStyle name="40% - Accent6 4 14" xfId="19277" xr:uid="{06CF32F9-F75D-4BE5-9328-C6D84685B3B1}"/>
    <cellStyle name="40% - Accent6 4 15" xfId="19278" xr:uid="{2E06C0BA-EF42-4F2F-AD60-33F13AAC1BFE}"/>
    <cellStyle name="40% - Accent6 4 16" xfId="19279" xr:uid="{9FE95E0D-7688-4D22-8788-39082F5CD2E5}"/>
    <cellStyle name="40% - Accent6 4 17" xfId="19280" xr:uid="{291E82EC-D10F-42D6-B312-E19AC7011B5F}"/>
    <cellStyle name="40% - Accent6 4 18" xfId="19281" xr:uid="{5A078D53-87A6-4795-897C-2D0F6C76BD27}"/>
    <cellStyle name="40% - Accent6 4 19" xfId="19282" xr:uid="{B5EBD7C9-D9B2-4367-ABE1-9723B0C64C36}"/>
    <cellStyle name="40% - Accent6 4 2" xfId="19283" xr:uid="{F3A4D4BE-DCC2-4D13-88FF-BF6BCEFA1FEA}"/>
    <cellStyle name="40% - Accent6 4 2 10" xfId="19284" xr:uid="{2C71CD36-16A9-47C8-9B3F-1C2BDB069DA4}"/>
    <cellStyle name="40% - Accent6 4 2 100" xfId="19285" xr:uid="{CF7A0FE3-9FE3-49B8-A241-FAB78E88904C}"/>
    <cellStyle name="40% - Accent6 4 2 101" xfId="19286" xr:uid="{84A65AD7-5EB2-4CCB-99C7-2E89B3BD9635}"/>
    <cellStyle name="40% - Accent6 4 2 102" xfId="19287" xr:uid="{500CE820-8A33-47FC-868A-59A414506356}"/>
    <cellStyle name="40% - Accent6 4 2 103" xfId="19288" xr:uid="{E8FC14B9-6525-4B6C-BDEE-DF6064AF2C33}"/>
    <cellStyle name="40% - Accent6 4 2 104" xfId="19289" xr:uid="{1EBCA734-D247-43B9-816C-A75517C74A1F}"/>
    <cellStyle name="40% - Accent6 4 2 105" xfId="19290" xr:uid="{0ABA3592-6E2F-40D5-97B1-4B689BCD0F4F}"/>
    <cellStyle name="40% - Accent6 4 2 106" xfId="19291" xr:uid="{FE4861C4-74F1-4C3F-ABE5-EF00DE4E45D9}"/>
    <cellStyle name="40% - Accent6 4 2 107" xfId="19292" xr:uid="{87FB3363-337B-4DB0-A75A-1721D43A2135}"/>
    <cellStyle name="40% - Accent6 4 2 108" xfId="19293" xr:uid="{304E33AB-AD0F-4807-9592-DCACD54BE900}"/>
    <cellStyle name="40% - Accent6 4 2 109" xfId="19294" xr:uid="{0AB5557F-1DFD-4CAA-924E-98A06C1CA868}"/>
    <cellStyle name="40% - Accent6 4 2 11" xfId="19295" xr:uid="{5FBC92A5-D2BE-49AE-82DD-0312A9F9234C}"/>
    <cellStyle name="40% - Accent6 4 2 110" xfId="19296" xr:uid="{7311BEDE-0082-4EBA-822E-3BA2FC62B638}"/>
    <cellStyle name="40% - Accent6 4 2 111" xfId="19297" xr:uid="{84BBD092-D6CD-465C-B523-07633CF318FD}"/>
    <cellStyle name="40% - Accent6 4 2 112" xfId="19298" xr:uid="{60D314D6-4773-489F-A37D-0577D310422E}"/>
    <cellStyle name="40% - Accent6 4 2 113" xfId="19299" xr:uid="{944133D7-3F9F-4BF7-9CFC-33BBF034CE07}"/>
    <cellStyle name="40% - Accent6 4 2 114" xfId="19300" xr:uid="{DE2E55A8-70B6-48E1-B16E-6258B6956B91}"/>
    <cellStyle name="40% - Accent6 4 2 12" xfId="19301" xr:uid="{AD7C4E71-1466-40FF-875F-C28B77B72914}"/>
    <cellStyle name="40% - Accent6 4 2 13" xfId="19302" xr:uid="{0D89AF44-297D-452A-B5F1-6E485EF136C2}"/>
    <cellStyle name="40% - Accent6 4 2 14" xfId="19303" xr:uid="{D60CA50D-DB52-439B-8667-653AFC8FF010}"/>
    <cellStyle name="40% - Accent6 4 2 15" xfId="19304" xr:uid="{696925DB-09E8-481D-970E-C480E6B58663}"/>
    <cellStyle name="40% - Accent6 4 2 16" xfId="19305" xr:uid="{62343861-C0E1-4605-8493-532F380F8978}"/>
    <cellStyle name="40% - Accent6 4 2 17" xfId="19306" xr:uid="{0AE0A427-CC80-489E-86F8-BAE467367347}"/>
    <cellStyle name="40% - Accent6 4 2 18" xfId="19307" xr:uid="{5665ADEC-FD9D-4474-B653-2D8C4A9A3E0D}"/>
    <cellStyle name="40% - Accent6 4 2 19" xfId="19308" xr:uid="{E8262EB1-8CF7-43F5-A4FF-1A66F8F1C201}"/>
    <cellStyle name="40% - Accent6 4 2 2" xfId="19309" xr:uid="{BABE35EA-4844-4FB7-B021-4C157107F9F9}"/>
    <cellStyle name="40% - Accent6 4 2 20" xfId="19310" xr:uid="{39C38C27-0D84-405C-8E41-A7050D8C8C75}"/>
    <cellStyle name="40% - Accent6 4 2 21" xfId="19311" xr:uid="{1F2E1FD3-D471-45AC-8794-A046E7E98EBE}"/>
    <cellStyle name="40% - Accent6 4 2 22" xfId="19312" xr:uid="{74195DB7-C958-4118-9264-DBF6A7784546}"/>
    <cellStyle name="40% - Accent6 4 2 23" xfId="19313" xr:uid="{A0927A90-74C4-45B1-BA43-8E79456D05FD}"/>
    <cellStyle name="40% - Accent6 4 2 24" xfId="19314" xr:uid="{549DE973-1FEC-41CB-8AE0-3247917E2075}"/>
    <cellStyle name="40% - Accent6 4 2 25" xfId="19315" xr:uid="{484AAFCC-A073-4D43-B6D2-F371E988268E}"/>
    <cellStyle name="40% - Accent6 4 2 26" xfId="19316" xr:uid="{98789165-644B-4B5D-A551-5C42C775CA22}"/>
    <cellStyle name="40% - Accent6 4 2 27" xfId="19317" xr:uid="{6051FDCF-0FFC-4D38-BD06-0610E692AAB8}"/>
    <cellStyle name="40% - Accent6 4 2 28" xfId="19318" xr:uid="{353E9C3A-9CA3-4B4F-8240-8C63293B7055}"/>
    <cellStyle name="40% - Accent6 4 2 29" xfId="19319" xr:uid="{592FF657-BBFA-40CC-BC88-12BC5F123F47}"/>
    <cellStyle name="40% - Accent6 4 2 3" xfId="19320" xr:uid="{81429BEE-A7FB-4ECD-976B-2270188BB5BA}"/>
    <cellStyle name="40% - Accent6 4 2 30" xfId="19321" xr:uid="{0FFFA766-D85D-4432-A9EB-EF2429C3C9A2}"/>
    <cellStyle name="40% - Accent6 4 2 31" xfId="19322" xr:uid="{08903C6B-3376-41C7-B4CE-B5D8E429C0F1}"/>
    <cellStyle name="40% - Accent6 4 2 32" xfId="19323" xr:uid="{408413B2-3A80-4031-A2AD-ED78C1D8331C}"/>
    <cellStyle name="40% - Accent6 4 2 33" xfId="19324" xr:uid="{E74A39F1-6337-4CC4-A50F-2695B65F1E9A}"/>
    <cellStyle name="40% - Accent6 4 2 34" xfId="19325" xr:uid="{5CC1B1E6-38D7-4514-A992-78ECD9E99B4F}"/>
    <cellStyle name="40% - Accent6 4 2 35" xfId="19326" xr:uid="{3AE09D85-DF60-4359-BB4E-449EA06E177B}"/>
    <cellStyle name="40% - Accent6 4 2 36" xfId="19327" xr:uid="{4888C5F8-6ADF-402D-9383-8BD65C854F3D}"/>
    <cellStyle name="40% - Accent6 4 2 37" xfId="19328" xr:uid="{2587D3A8-66B7-46D9-B3B6-1A583FD9113D}"/>
    <cellStyle name="40% - Accent6 4 2 38" xfId="19329" xr:uid="{B897C97A-6C59-48D2-9A96-355A285C8A94}"/>
    <cellStyle name="40% - Accent6 4 2 39" xfId="19330" xr:uid="{0632AC07-87A4-44C2-BCDA-5A1A9EADB869}"/>
    <cellStyle name="40% - Accent6 4 2 4" xfId="19331" xr:uid="{38DE3ECE-7319-43B6-895A-71715F6E3D10}"/>
    <cellStyle name="40% - Accent6 4 2 40" xfId="19332" xr:uid="{B9D31B63-B02B-4804-BD86-DB77157D9D6B}"/>
    <cellStyle name="40% - Accent6 4 2 41" xfId="19333" xr:uid="{2A5C5999-2027-42C8-98C7-236F38D5735D}"/>
    <cellStyle name="40% - Accent6 4 2 42" xfId="19334" xr:uid="{3BD52240-A343-4005-B7F9-D293B1E54A24}"/>
    <cellStyle name="40% - Accent6 4 2 43" xfId="19335" xr:uid="{C1542BE2-F204-4645-8F47-F309535ABA6F}"/>
    <cellStyle name="40% - Accent6 4 2 44" xfId="19336" xr:uid="{66E3B825-C818-407F-8742-F81D86264A16}"/>
    <cellStyle name="40% - Accent6 4 2 45" xfId="19337" xr:uid="{9F9672BA-2D04-417F-B22D-25CDCA3DACCA}"/>
    <cellStyle name="40% - Accent6 4 2 46" xfId="19338" xr:uid="{CA88BBBE-1936-4D1D-B7ED-DE369D9DC3AE}"/>
    <cellStyle name="40% - Accent6 4 2 47" xfId="19339" xr:uid="{5FB998F5-0CCC-4D8B-8BA3-3E11EC952EAA}"/>
    <cellStyle name="40% - Accent6 4 2 48" xfId="19340" xr:uid="{6D31EA8D-8B94-4815-BC4F-C6CBFC8CB305}"/>
    <cellStyle name="40% - Accent6 4 2 49" xfId="19341" xr:uid="{EAA9F4FA-35DA-4508-8FAA-5EBCEF86C83C}"/>
    <cellStyle name="40% - Accent6 4 2 5" xfId="19342" xr:uid="{AC48D42C-2BB7-4510-8DC3-3467177098C7}"/>
    <cellStyle name="40% - Accent6 4 2 50" xfId="19343" xr:uid="{E3E3CB8B-4A92-4C58-AF45-D7FA43113F30}"/>
    <cellStyle name="40% - Accent6 4 2 51" xfId="19344" xr:uid="{864A1758-F574-43F0-A4BF-417649FE4D60}"/>
    <cellStyle name="40% - Accent6 4 2 52" xfId="19345" xr:uid="{8FF70699-709A-45AF-93E4-8B35065761BD}"/>
    <cellStyle name="40% - Accent6 4 2 53" xfId="19346" xr:uid="{CBAEA988-1100-4432-ACD1-A5970BE4D032}"/>
    <cellStyle name="40% - Accent6 4 2 54" xfId="19347" xr:uid="{36B1E256-3169-4A55-89B5-90A27A3E424D}"/>
    <cellStyle name="40% - Accent6 4 2 55" xfId="19348" xr:uid="{E1C4FF58-E5DA-49E4-8178-6FC2F8F5B5AE}"/>
    <cellStyle name="40% - Accent6 4 2 56" xfId="19349" xr:uid="{0D8D9B97-F2FC-4FCD-BB29-181149DBE9BF}"/>
    <cellStyle name="40% - Accent6 4 2 57" xfId="19350" xr:uid="{7EB92EFD-9F7F-4FAD-A8B7-40F9F2A94FD9}"/>
    <cellStyle name="40% - Accent6 4 2 58" xfId="19351" xr:uid="{C32AD84C-67D4-4914-9568-F4A39706FEF1}"/>
    <cellStyle name="40% - Accent6 4 2 59" xfId="19352" xr:uid="{27A556FF-F43E-4D7D-A39A-0F1F0345FF87}"/>
    <cellStyle name="40% - Accent6 4 2 6" xfId="19353" xr:uid="{2621F323-461A-407A-A9BC-1FD226832443}"/>
    <cellStyle name="40% - Accent6 4 2 60" xfId="19354" xr:uid="{FC5485F8-D3E2-48C4-BBEA-FE267BA3D567}"/>
    <cellStyle name="40% - Accent6 4 2 61" xfId="19355" xr:uid="{CCB69160-03C1-4AB5-944E-9EEAB96467DF}"/>
    <cellStyle name="40% - Accent6 4 2 62" xfId="19356" xr:uid="{78906B11-B57C-45BF-B19A-A359E90B09DF}"/>
    <cellStyle name="40% - Accent6 4 2 63" xfId="19357" xr:uid="{58556286-CF9F-497A-807F-084FF4D26226}"/>
    <cellStyle name="40% - Accent6 4 2 64" xfId="19358" xr:uid="{5FA6004A-F7DA-482C-8ADF-1ADB8B5B0656}"/>
    <cellStyle name="40% - Accent6 4 2 65" xfId="19359" xr:uid="{1BAD2DF5-CFD8-46C8-A244-88A36D8503E9}"/>
    <cellStyle name="40% - Accent6 4 2 66" xfId="19360" xr:uid="{09467A41-ECC9-456C-B200-D1ACA82CA363}"/>
    <cellStyle name="40% - Accent6 4 2 67" xfId="19361" xr:uid="{923F9AD9-A279-449C-A839-83DB00710032}"/>
    <cellStyle name="40% - Accent6 4 2 68" xfId="19362" xr:uid="{A0638B31-B25B-4B88-ADA0-D5590A4EE862}"/>
    <cellStyle name="40% - Accent6 4 2 69" xfId="19363" xr:uid="{415799FF-2ADC-4526-9D37-99BFB1A4689B}"/>
    <cellStyle name="40% - Accent6 4 2 7" xfId="19364" xr:uid="{A049E842-724E-4B4E-A133-3BAF2F12BE76}"/>
    <cellStyle name="40% - Accent6 4 2 70" xfId="19365" xr:uid="{593103BF-6A53-4DA5-BEA3-12C9DAC4491B}"/>
    <cellStyle name="40% - Accent6 4 2 71" xfId="19366" xr:uid="{1853AB4E-B097-4781-B105-DE5002EE1112}"/>
    <cellStyle name="40% - Accent6 4 2 72" xfId="19367" xr:uid="{B3271E47-FBF8-4C89-9B44-E0B2D4252A3A}"/>
    <cellStyle name="40% - Accent6 4 2 73" xfId="19368" xr:uid="{D682639B-1AB7-448A-80C6-6AF94ACFDC5C}"/>
    <cellStyle name="40% - Accent6 4 2 74" xfId="19369" xr:uid="{0918F746-A2E3-4702-993F-F6A5FD887CCD}"/>
    <cellStyle name="40% - Accent6 4 2 75" xfId="19370" xr:uid="{B5F2E8BB-ADFA-4886-B9BB-4367555EDCB9}"/>
    <cellStyle name="40% - Accent6 4 2 76" xfId="19371" xr:uid="{340E67E0-B64E-47A1-80D1-6C2F0229E90B}"/>
    <cellStyle name="40% - Accent6 4 2 77" xfId="19372" xr:uid="{8A947012-B58F-4326-8722-46E9E821F68E}"/>
    <cellStyle name="40% - Accent6 4 2 78" xfId="19373" xr:uid="{E5077710-DA96-4FC6-8ACB-72FD5B456D13}"/>
    <cellStyle name="40% - Accent6 4 2 79" xfId="19374" xr:uid="{132F4DDC-9369-40BA-99F3-86196B9E8E0A}"/>
    <cellStyle name="40% - Accent6 4 2 8" xfId="19375" xr:uid="{28FE80AD-8303-4F58-8240-16AC2D9FAC5A}"/>
    <cellStyle name="40% - Accent6 4 2 80" xfId="19376" xr:uid="{BFB210EE-DF75-4A97-8067-A232BFCB7EDB}"/>
    <cellStyle name="40% - Accent6 4 2 81" xfId="19377" xr:uid="{858EAA2B-9BA6-4EB2-85A0-69E73BCC1E0F}"/>
    <cellStyle name="40% - Accent6 4 2 82" xfId="19378" xr:uid="{4E6DF683-6775-479C-9F66-79678EC3E5A6}"/>
    <cellStyle name="40% - Accent6 4 2 83" xfId="19379" xr:uid="{BBC39835-6908-46DA-9139-77DF2F9401F0}"/>
    <cellStyle name="40% - Accent6 4 2 84" xfId="19380" xr:uid="{1721FA22-312B-47BA-A8B0-32BFEA83D930}"/>
    <cellStyle name="40% - Accent6 4 2 85" xfId="19381" xr:uid="{26923A07-C24B-4A51-BF23-5CD79CF36ECE}"/>
    <cellStyle name="40% - Accent6 4 2 86" xfId="19382" xr:uid="{08D3B73C-BAF0-46ED-B558-8ED6EEAB153A}"/>
    <cellStyle name="40% - Accent6 4 2 87" xfId="19383" xr:uid="{A9123E6D-9F4D-4000-8B28-9C27B9DE25B4}"/>
    <cellStyle name="40% - Accent6 4 2 88" xfId="19384" xr:uid="{EE6C49B9-D842-4227-8ADD-36472E8398BF}"/>
    <cellStyle name="40% - Accent6 4 2 89" xfId="19385" xr:uid="{3E557C7C-F113-4492-A216-9D32C70D1778}"/>
    <cellStyle name="40% - Accent6 4 2 9" xfId="19386" xr:uid="{74E14B2A-3C6D-4582-8757-F909CB92604D}"/>
    <cellStyle name="40% - Accent6 4 2 90" xfId="19387" xr:uid="{6E75304A-096F-401B-85AA-60E55248F1F7}"/>
    <cellStyle name="40% - Accent6 4 2 91" xfId="19388" xr:uid="{815BCA28-2FFD-400F-9CFB-77179505E51B}"/>
    <cellStyle name="40% - Accent6 4 2 92" xfId="19389" xr:uid="{C79B245C-BAB9-4700-B9D3-7C6899660566}"/>
    <cellStyle name="40% - Accent6 4 2 93" xfId="19390" xr:uid="{A5479324-F1E3-463C-95DF-A8429C73E5C1}"/>
    <cellStyle name="40% - Accent6 4 2 94" xfId="19391" xr:uid="{C12819D8-2FFC-474E-967A-1BB8E4BE5BC0}"/>
    <cellStyle name="40% - Accent6 4 2 95" xfId="19392" xr:uid="{D9C14E26-C8AB-45A1-9134-D16058302E6D}"/>
    <cellStyle name="40% - Accent6 4 2 96" xfId="19393" xr:uid="{AAD3A2A9-534A-40C9-AACE-159DFEBAECFE}"/>
    <cellStyle name="40% - Accent6 4 2 97" xfId="19394" xr:uid="{1C7E39C4-530D-48A0-AED2-B5E54B0E4669}"/>
    <cellStyle name="40% - Accent6 4 2 98" xfId="19395" xr:uid="{5DC68736-8B03-436C-9223-E70F5DA9483C}"/>
    <cellStyle name="40% - Accent6 4 2 99" xfId="19396" xr:uid="{4D904086-A45E-45B9-B00B-C8C16977FFC0}"/>
    <cellStyle name="40% - Accent6 4 20" xfId="19397" xr:uid="{8BBEBC99-BCDA-4E6A-9FC0-891470560135}"/>
    <cellStyle name="40% - Accent6 4 21" xfId="19398" xr:uid="{E102B971-6733-48B3-97B9-1EE5B7720147}"/>
    <cellStyle name="40% - Accent6 4 22" xfId="19399" xr:uid="{DFE1E289-923A-4E56-98FA-3B366A943216}"/>
    <cellStyle name="40% - Accent6 4 23" xfId="19400" xr:uid="{B3707334-3008-4755-A95B-28B48FFFCAB9}"/>
    <cellStyle name="40% - Accent6 4 24" xfId="19401" xr:uid="{0D51A5E7-A61E-4751-8B4D-B62D89FB7FA4}"/>
    <cellStyle name="40% - Accent6 4 25" xfId="19402" xr:uid="{18A2E91A-ED81-417F-A7D5-B4C645D33667}"/>
    <cellStyle name="40% - Accent6 4 26" xfId="19403" xr:uid="{346BFF29-E61D-4625-BA52-F9398D7F6E78}"/>
    <cellStyle name="40% - Accent6 4 27" xfId="19404" xr:uid="{2711D138-1782-4E0D-A8D5-F1BD7099CD40}"/>
    <cellStyle name="40% - Accent6 4 28" xfId="19405" xr:uid="{70CCFC48-4835-4FC9-BE48-086D2EBB8A8F}"/>
    <cellStyle name="40% - Accent6 4 29" xfId="19406" xr:uid="{DC51959C-774F-4047-A6D3-E7B5F5FEC603}"/>
    <cellStyle name="40% - Accent6 4 3" xfId="19407" xr:uid="{9E30196B-2D79-439F-86FA-58052626B495}"/>
    <cellStyle name="40% - Accent6 4 30" xfId="19408" xr:uid="{6A820BA6-9713-40B5-AB6C-E45EDEB6C758}"/>
    <cellStyle name="40% - Accent6 4 31" xfId="19409" xr:uid="{19FBE1A1-573C-4C98-B438-7FD7C5DD3166}"/>
    <cellStyle name="40% - Accent6 4 32" xfId="19410" xr:uid="{DE489B13-9598-430E-A4EA-4E4E2005F5FD}"/>
    <cellStyle name="40% - Accent6 4 33" xfId="19411" xr:uid="{2E494496-ACD5-424F-A821-C15558E4882F}"/>
    <cellStyle name="40% - Accent6 4 34" xfId="19412" xr:uid="{BC85B393-8DAD-4A71-8461-5F005DB1A9D8}"/>
    <cellStyle name="40% - Accent6 4 35" xfId="19413" xr:uid="{3D9B99A7-0257-4AB3-846A-AF5D6CDBE223}"/>
    <cellStyle name="40% - Accent6 4 36" xfId="19414" xr:uid="{3976E81D-FE45-4D9B-BFAC-0536BB1AB8BD}"/>
    <cellStyle name="40% - Accent6 4 37" xfId="19415" xr:uid="{3A21B492-4AEA-412C-9B0F-3F10659C603C}"/>
    <cellStyle name="40% - Accent6 4 38" xfId="19416" xr:uid="{BB3F59B5-9FAA-4DD9-860B-4120ED2C1530}"/>
    <cellStyle name="40% - Accent6 4 39" xfId="19417" xr:uid="{26363C4C-90FE-4BD7-8396-B36EC3F468B2}"/>
    <cellStyle name="40% - Accent6 4 4" xfId="19418" xr:uid="{643A8739-ED30-456A-A5BB-93CC2D806CCC}"/>
    <cellStyle name="40% - Accent6 4 40" xfId="19419" xr:uid="{CB96A346-EE31-4D0C-B7BD-36E171C36934}"/>
    <cellStyle name="40% - Accent6 4 41" xfId="19420" xr:uid="{960D3142-440F-44D7-8417-837E305AEB46}"/>
    <cellStyle name="40% - Accent6 4 42" xfId="19421" xr:uid="{8F08EAAF-E924-4BF7-91BC-7CF4BA03CA1F}"/>
    <cellStyle name="40% - Accent6 4 43" xfId="19422" xr:uid="{C554FBF6-6C2C-452E-97BB-FBAFFD69BAEB}"/>
    <cellStyle name="40% - Accent6 4 44" xfId="19423" xr:uid="{E80E927E-FB9F-4339-818D-90EF0FDBC7E2}"/>
    <cellStyle name="40% - Accent6 4 45" xfId="19424" xr:uid="{A102026E-2DB2-4BE3-A052-AFE395FF099F}"/>
    <cellStyle name="40% - Accent6 4 46" xfId="19425" xr:uid="{1E73159E-3970-4E43-8CCD-931EE6162D88}"/>
    <cellStyle name="40% - Accent6 4 47" xfId="19426" xr:uid="{EE3634F1-BBDB-47DB-A558-F1367A33034D}"/>
    <cellStyle name="40% - Accent6 4 48" xfId="19427" xr:uid="{58336B99-1C4D-4A44-A248-9C82F95BB28B}"/>
    <cellStyle name="40% - Accent6 4 49" xfId="19428" xr:uid="{6DEE06C1-6C3E-47A5-B606-FFCED48E2C14}"/>
    <cellStyle name="40% - Accent6 4 5" xfId="19429" xr:uid="{2BF8BA6E-0424-4A1D-9828-3CE12D01306B}"/>
    <cellStyle name="40% - Accent6 4 50" xfId="19430" xr:uid="{8090B68C-CF75-4DA0-8A68-01A0F9D4E149}"/>
    <cellStyle name="40% - Accent6 4 51" xfId="19431" xr:uid="{E88F9EDD-0C1D-45E0-8410-0469C5671AE4}"/>
    <cellStyle name="40% - Accent6 4 52" xfId="19432" xr:uid="{9D71DF6A-1813-4A33-A366-6FBCF084B139}"/>
    <cellStyle name="40% - Accent6 4 53" xfId="19433" xr:uid="{9ACFE77F-EA58-4153-8016-083D831EE5B7}"/>
    <cellStyle name="40% - Accent6 4 54" xfId="19434" xr:uid="{C0C6E168-A9D7-4C4C-A111-748524F48388}"/>
    <cellStyle name="40% - Accent6 4 55" xfId="19435" xr:uid="{D4E84EE9-EC95-43E6-BBE0-BE9AAC09CCCC}"/>
    <cellStyle name="40% - Accent6 4 56" xfId="19436" xr:uid="{50105C62-FD5D-4C25-919A-1ADDE65896A4}"/>
    <cellStyle name="40% - Accent6 4 57" xfId="19437" xr:uid="{354A1465-F8CA-466D-9F84-539DB2A9B8E8}"/>
    <cellStyle name="40% - Accent6 4 58" xfId="19438" xr:uid="{6CF06EE1-A5AC-4CCE-A45D-A2243F8BE6E6}"/>
    <cellStyle name="40% - Accent6 4 59" xfId="19439" xr:uid="{29EA4288-8D8D-477D-AD92-8A3F16BBC6B0}"/>
    <cellStyle name="40% - Accent6 4 6" xfId="19440" xr:uid="{79014AB6-75DE-4075-BAAF-5135AFB249C4}"/>
    <cellStyle name="40% - Accent6 4 60" xfId="19441" xr:uid="{1CA6A2C6-919A-469C-A3CE-E343D4B39445}"/>
    <cellStyle name="40% - Accent6 4 61" xfId="19442" xr:uid="{636A5CA6-8EF2-4242-A071-B91BDCE7DEC3}"/>
    <cellStyle name="40% - Accent6 4 62" xfId="19443" xr:uid="{F12B9368-B77E-4CE7-88DA-C487444628D5}"/>
    <cellStyle name="40% - Accent6 4 63" xfId="19444" xr:uid="{8EAA39F4-F215-49EA-82F7-CEECFC48074D}"/>
    <cellStyle name="40% - Accent6 4 64" xfId="19445" xr:uid="{07BD3851-58AC-432F-AA4A-40CCE75CCF10}"/>
    <cellStyle name="40% - Accent6 4 65" xfId="19446" xr:uid="{5EFBD384-3E46-4306-9126-5AE82657EC56}"/>
    <cellStyle name="40% - Accent6 4 66" xfId="19447" xr:uid="{8330ED74-051B-47A5-ADA1-6632FAAF98DD}"/>
    <cellStyle name="40% - Accent6 4 67" xfId="19448" xr:uid="{16E1BF57-8A83-457F-9456-0528D697DD75}"/>
    <cellStyle name="40% - Accent6 4 68" xfId="19449" xr:uid="{0E721D4D-D7F8-4D9F-A1EC-DBE8180F0F76}"/>
    <cellStyle name="40% - Accent6 4 69" xfId="19450" xr:uid="{20F7381E-296F-4709-8DE8-C880B27A8F05}"/>
    <cellStyle name="40% - Accent6 4 7" xfId="19451" xr:uid="{FB896B41-7726-4B68-BAE9-3FFDE53D8737}"/>
    <cellStyle name="40% - Accent6 4 70" xfId="19452" xr:uid="{26579193-FED2-4EC7-AB0A-F24A7D1F3A6E}"/>
    <cellStyle name="40% - Accent6 4 71" xfId="19453" xr:uid="{D592BA1F-2FF8-4097-A8B0-58820B03B9E2}"/>
    <cellStyle name="40% - Accent6 4 72" xfId="19454" xr:uid="{B4E40693-6CF0-410B-BCA9-0D8076A0AA2F}"/>
    <cellStyle name="40% - Accent6 4 73" xfId="19455" xr:uid="{62C2C2F8-60C3-4BFD-A2D9-4AD527E48A6D}"/>
    <cellStyle name="40% - Accent6 4 74" xfId="19456" xr:uid="{D319FD8E-5EE2-4BD8-BDF6-1F595A0726C0}"/>
    <cellStyle name="40% - Accent6 4 75" xfId="19457" xr:uid="{D028ED86-509B-4C2A-AF9B-CE34814E2E3B}"/>
    <cellStyle name="40% - Accent6 4 76" xfId="19458" xr:uid="{E1E98AA2-5749-45F7-9293-D56C3FFDB653}"/>
    <cellStyle name="40% - Accent6 4 77" xfId="19459" xr:uid="{915F40DB-3525-4FBE-ABFD-917C4F013B53}"/>
    <cellStyle name="40% - Accent6 4 78" xfId="19460" xr:uid="{662D57DF-3E2B-449F-8AAA-6BBB16639F4C}"/>
    <cellStyle name="40% - Accent6 4 79" xfId="19461" xr:uid="{A1FA7FD4-CD8B-42FB-996C-081E5A2CFC62}"/>
    <cellStyle name="40% - Accent6 4 8" xfId="19462" xr:uid="{D0B6985C-E3E1-4DAD-8E36-22C5FEE72AAB}"/>
    <cellStyle name="40% - Accent6 4 80" xfId="19463" xr:uid="{4BE07A60-AE00-4E78-B68B-E5E4C1F713DA}"/>
    <cellStyle name="40% - Accent6 4 81" xfId="19464" xr:uid="{E6F80120-F476-465D-A2A9-A8B57E8EBDB8}"/>
    <cellStyle name="40% - Accent6 4 82" xfId="19465" xr:uid="{A5D81491-3861-4E20-8276-F740B1F5A705}"/>
    <cellStyle name="40% - Accent6 4 83" xfId="19466" xr:uid="{91754E95-FCB5-4FB9-88D6-86A5145EC59A}"/>
    <cellStyle name="40% - Accent6 4 84" xfId="19467" xr:uid="{0FBDE92B-9070-4A6D-9A0C-8A54E6875C49}"/>
    <cellStyle name="40% - Accent6 4 85" xfId="19468" xr:uid="{4E8EC4CB-0F28-48AA-A4CC-CF9FD6267E2E}"/>
    <cellStyle name="40% - Accent6 4 86" xfId="19469" xr:uid="{4CA2DDB9-0AC8-46CB-83BC-99463F4C6220}"/>
    <cellStyle name="40% - Accent6 4 87" xfId="19470" xr:uid="{17592EF4-3E72-44A1-A113-C2D057DA4469}"/>
    <cellStyle name="40% - Accent6 4 88" xfId="19471" xr:uid="{2D9B7906-A59A-4175-B60E-6938CCFDF8B9}"/>
    <cellStyle name="40% - Accent6 4 89" xfId="19472" xr:uid="{E454E58C-A2A7-493C-855B-DF7D636C6DA6}"/>
    <cellStyle name="40% - Accent6 4 9" xfId="19473" xr:uid="{902AFBA2-2D4D-43C7-90A6-F667FE854C7F}"/>
    <cellStyle name="40% - Accent6 4 90" xfId="19474" xr:uid="{A7BB8157-18AA-4B4A-A827-6C5DD9ED3EFA}"/>
    <cellStyle name="40% - Accent6 4 91" xfId="19475" xr:uid="{B27C4647-8519-478E-B00F-D9297BBD31AC}"/>
    <cellStyle name="40% - Accent6 4 92" xfId="19476" xr:uid="{1D719D91-14BC-4F06-840D-DE1750A1EB74}"/>
    <cellStyle name="40% - Accent6 4 93" xfId="19477" xr:uid="{DCE1D45E-0087-4554-BDFA-6D0EF630F54D}"/>
    <cellStyle name="40% - Accent6 4 94" xfId="19478" xr:uid="{297681CB-E5DE-4D52-B9A3-F6C32F5CDEF5}"/>
    <cellStyle name="40% - Accent6 4 95" xfId="19479" xr:uid="{91C3995D-00BD-4EDF-B16C-021F1F307F11}"/>
    <cellStyle name="40% - Accent6 4 96" xfId="19480" xr:uid="{4647D8EC-C83C-43FA-BE8A-F39F370B521C}"/>
    <cellStyle name="40% - Accent6 4 97" xfId="19481" xr:uid="{D284A4BA-9328-44FB-BC7C-E38452A2D62C}"/>
    <cellStyle name="40% - Accent6 4 98" xfId="19482" xr:uid="{B145F400-7EA2-4624-82D9-31D836111D7C}"/>
    <cellStyle name="40% - Accent6 4 99" xfId="19483" xr:uid="{A0799894-44B9-48FC-9B69-3B224F9ED4D3}"/>
    <cellStyle name="40% - Accent6 40" xfId="19484" xr:uid="{204BC894-6162-4787-A715-78A589DE553E}"/>
    <cellStyle name="40% - Accent6 41" xfId="19485" xr:uid="{C87FC8CC-3651-4E88-BE51-F504D610AEEF}"/>
    <cellStyle name="40% - Accent6 42" xfId="19486" xr:uid="{5A2DB694-E755-4D61-9A23-EF500BBDCA17}"/>
    <cellStyle name="40% - Accent6 43" xfId="19487" xr:uid="{558ECB07-FF94-400B-A7FD-5F3E76546783}"/>
    <cellStyle name="40% - Accent6 44" xfId="19488" xr:uid="{38AAD820-5F77-441D-A8C5-B9F264866AE3}"/>
    <cellStyle name="40% - Accent6 45" xfId="19489" xr:uid="{BD10475A-88DD-43D9-935B-B59D6B5BB4B2}"/>
    <cellStyle name="40% - Accent6 46" xfId="19490" xr:uid="{80ECAE0C-A775-4273-93A4-42334C77D192}"/>
    <cellStyle name="40% - Accent6 47" xfId="19491" xr:uid="{546EB3E3-FF08-4537-81DF-FED63E001AB0}"/>
    <cellStyle name="40% - Accent6 48" xfId="19492" xr:uid="{DFD56639-A6E8-4192-A770-EA74943E1174}"/>
    <cellStyle name="40% - Accent6 49" xfId="19493" xr:uid="{41DEFD35-EEB8-4013-86E3-CE91A3511B6D}"/>
    <cellStyle name="40% - Accent6 5" xfId="19494" xr:uid="{38BBCD84-2B8F-4573-B0B1-4BDF4CE5F169}"/>
    <cellStyle name="40% - Accent6 5 10" xfId="19495" xr:uid="{5885BE54-B39B-418D-909F-85BB323758AD}"/>
    <cellStyle name="40% - Accent6 5 100" xfId="19496" xr:uid="{14B6C599-E9EA-4BD9-AE4B-F808812122E4}"/>
    <cellStyle name="40% - Accent6 5 101" xfId="19497" xr:uid="{AD6D7B36-6EA0-4CCD-AFB2-B2C7C2B6D6EF}"/>
    <cellStyle name="40% - Accent6 5 102" xfId="19498" xr:uid="{1D4A0152-F56B-470F-82ED-B630B77EC637}"/>
    <cellStyle name="40% - Accent6 5 103" xfId="19499" xr:uid="{790E39A7-1B7F-426F-BD81-27DABCB8D67D}"/>
    <cellStyle name="40% - Accent6 5 104" xfId="19500" xr:uid="{AAE03B95-A1DF-4E1F-AF54-213756C9620E}"/>
    <cellStyle name="40% - Accent6 5 105" xfId="19501" xr:uid="{D4BC538F-02D7-47B5-AE12-C93D736607DE}"/>
    <cellStyle name="40% - Accent6 5 106" xfId="19502" xr:uid="{5686D5AB-9F2E-4CC7-B875-9E1E450F56AD}"/>
    <cellStyle name="40% - Accent6 5 107" xfId="19503" xr:uid="{D62761C2-5197-490C-960C-FA10EE10C6AE}"/>
    <cellStyle name="40% - Accent6 5 108" xfId="19504" xr:uid="{3AC92FD1-3549-4CFF-AF4F-C9C0AE0CBACE}"/>
    <cellStyle name="40% - Accent6 5 109" xfId="19505" xr:uid="{4D1884BB-D325-447B-BD31-F90C7A65F43A}"/>
    <cellStyle name="40% - Accent6 5 11" xfId="19506" xr:uid="{5E89DBC5-8D88-4D74-BCEC-9ED55C73D3F9}"/>
    <cellStyle name="40% - Accent6 5 110" xfId="19507" xr:uid="{91532C75-BAFF-40EE-AACF-CE3DF85B2B4F}"/>
    <cellStyle name="40% - Accent6 5 111" xfId="19508" xr:uid="{1560E847-5A38-43E8-B36F-9145EC2C53F0}"/>
    <cellStyle name="40% - Accent6 5 112" xfId="19509" xr:uid="{28D7BF96-B93E-417F-AFE0-C3EC5B8D322E}"/>
    <cellStyle name="40% - Accent6 5 113" xfId="19510" xr:uid="{90F2040D-FE08-4FEF-AB8A-AE320834BB9D}"/>
    <cellStyle name="40% - Accent6 5 114" xfId="19511" xr:uid="{6F11CA05-8856-4E4C-A2BF-BDA4C5A2F718}"/>
    <cellStyle name="40% - Accent6 5 115" xfId="19512" xr:uid="{C3628E39-712C-44F1-AC24-D2FCD8211347}"/>
    <cellStyle name="40% - Accent6 5 12" xfId="19513" xr:uid="{54434FB1-243B-4C75-B16A-8BC0A3A6EF77}"/>
    <cellStyle name="40% - Accent6 5 13" xfId="19514" xr:uid="{D3A00510-F4A5-4856-B10E-AB444EADBD41}"/>
    <cellStyle name="40% - Accent6 5 14" xfId="19515" xr:uid="{B1F1ACD7-31C3-44CE-8CE3-AD7679CABEFA}"/>
    <cellStyle name="40% - Accent6 5 15" xfId="19516" xr:uid="{E070B3BF-94F6-4915-88C3-38573D323667}"/>
    <cellStyle name="40% - Accent6 5 16" xfId="19517" xr:uid="{51E3A195-C10D-4627-8DF6-1B3FAE4E9EAF}"/>
    <cellStyle name="40% - Accent6 5 17" xfId="19518" xr:uid="{D4B0CEF8-74FB-4013-80AC-000821F92D0D}"/>
    <cellStyle name="40% - Accent6 5 18" xfId="19519" xr:uid="{67D16877-62B2-4D35-88C1-E1607AB4F47E}"/>
    <cellStyle name="40% - Accent6 5 19" xfId="19520" xr:uid="{C5B437A9-A250-4ED5-BA4F-BF28F3F65055}"/>
    <cellStyle name="40% - Accent6 5 2" xfId="19521" xr:uid="{7C17207A-CC5F-4595-804D-FD288B6C864C}"/>
    <cellStyle name="40% - Accent6 5 2 10" xfId="19522" xr:uid="{29ABE739-E3C1-42BD-986A-E4B3E5AF0782}"/>
    <cellStyle name="40% - Accent6 5 2 100" xfId="19523" xr:uid="{FF737BFC-C32A-4A7B-BDBB-D57734EBE947}"/>
    <cellStyle name="40% - Accent6 5 2 101" xfId="19524" xr:uid="{9935328B-5A0B-4BE7-B753-07126426ECC0}"/>
    <cellStyle name="40% - Accent6 5 2 102" xfId="19525" xr:uid="{01EB631B-998E-47E3-933E-20A5947534E8}"/>
    <cellStyle name="40% - Accent6 5 2 103" xfId="19526" xr:uid="{DF9CF313-280F-4880-B1F1-CFC05BA9A2A8}"/>
    <cellStyle name="40% - Accent6 5 2 104" xfId="19527" xr:uid="{6A383698-AB82-4131-B7EF-CBBB89CC08BC}"/>
    <cellStyle name="40% - Accent6 5 2 105" xfId="19528" xr:uid="{F0E4DEEB-CD1A-4B7D-B912-5D885E987334}"/>
    <cellStyle name="40% - Accent6 5 2 106" xfId="19529" xr:uid="{8DFB731B-E93A-4F65-8D7A-D01574557DEF}"/>
    <cellStyle name="40% - Accent6 5 2 107" xfId="19530" xr:uid="{3368F33D-7016-49B9-B957-E3567A7B524D}"/>
    <cellStyle name="40% - Accent6 5 2 108" xfId="19531" xr:uid="{80EF8380-27D0-412D-8A0F-67C99CC8F8C1}"/>
    <cellStyle name="40% - Accent6 5 2 109" xfId="19532" xr:uid="{F1C55C19-B430-4D2E-84BA-BC993A561B77}"/>
    <cellStyle name="40% - Accent6 5 2 11" xfId="19533" xr:uid="{49D98CDE-E4AA-4C64-9DF4-BE33996BB3CE}"/>
    <cellStyle name="40% - Accent6 5 2 110" xfId="19534" xr:uid="{81391936-24CA-48BE-89B8-3D632CC4B812}"/>
    <cellStyle name="40% - Accent6 5 2 111" xfId="19535" xr:uid="{2EBEB6B0-3A32-43B7-959A-09A9BCFFFFB2}"/>
    <cellStyle name="40% - Accent6 5 2 112" xfId="19536" xr:uid="{5C3F593E-7865-42F1-BF4A-FB9C9128D8FD}"/>
    <cellStyle name="40% - Accent6 5 2 113" xfId="19537" xr:uid="{1CC8F858-271C-41B2-AFC7-25B8956FA851}"/>
    <cellStyle name="40% - Accent6 5 2 114" xfId="19538" xr:uid="{F2CBE81A-AA3A-4A9E-BF32-A062A8527B54}"/>
    <cellStyle name="40% - Accent6 5 2 12" xfId="19539" xr:uid="{B61E2B38-7D61-460E-91E3-FCD36C540CEB}"/>
    <cellStyle name="40% - Accent6 5 2 13" xfId="19540" xr:uid="{2F580DDA-DDF6-4495-BC5A-B985F4E6F352}"/>
    <cellStyle name="40% - Accent6 5 2 14" xfId="19541" xr:uid="{A9D468A7-66AF-49B4-9FF2-2958B149869A}"/>
    <cellStyle name="40% - Accent6 5 2 15" xfId="19542" xr:uid="{6FE13097-0C61-4CCA-93A9-3E6E7EA85047}"/>
    <cellStyle name="40% - Accent6 5 2 16" xfId="19543" xr:uid="{1B5F97D6-3052-46FF-A71B-8BDB9EAA0A3D}"/>
    <cellStyle name="40% - Accent6 5 2 17" xfId="19544" xr:uid="{1540C1B0-B780-4B94-A01F-445617EFA05B}"/>
    <cellStyle name="40% - Accent6 5 2 18" xfId="19545" xr:uid="{2E0EA7A0-5D94-4116-AB60-26C32816E405}"/>
    <cellStyle name="40% - Accent6 5 2 19" xfId="19546" xr:uid="{C7703604-0158-4B28-A06B-5693B07516F4}"/>
    <cellStyle name="40% - Accent6 5 2 2" xfId="19547" xr:uid="{5E5D97F8-D61A-4C42-B4F5-64A29E703186}"/>
    <cellStyle name="40% - Accent6 5 2 20" xfId="19548" xr:uid="{D8542925-0FE4-4CBE-9763-345F43EF7AB2}"/>
    <cellStyle name="40% - Accent6 5 2 21" xfId="19549" xr:uid="{A2A2232B-054B-4C43-9DEC-24F4B85C14F7}"/>
    <cellStyle name="40% - Accent6 5 2 22" xfId="19550" xr:uid="{37E58E8A-CAE4-4FA2-B693-E71C51B55BE8}"/>
    <cellStyle name="40% - Accent6 5 2 23" xfId="19551" xr:uid="{CEE19378-72EF-4FF5-B5F4-86A37B138E38}"/>
    <cellStyle name="40% - Accent6 5 2 24" xfId="19552" xr:uid="{0D1653E8-4933-4D2B-9638-A3545CF2B4D1}"/>
    <cellStyle name="40% - Accent6 5 2 25" xfId="19553" xr:uid="{1677FB59-2E04-4A30-9B6F-E43B9776D18A}"/>
    <cellStyle name="40% - Accent6 5 2 26" xfId="19554" xr:uid="{08A37F11-F6BE-4D9C-A75D-DD1028904804}"/>
    <cellStyle name="40% - Accent6 5 2 27" xfId="19555" xr:uid="{77E18024-6787-497C-BE50-A0ABBC324B9B}"/>
    <cellStyle name="40% - Accent6 5 2 28" xfId="19556" xr:uid="{1A32D15B-10A2-49B6-A69F-36BA743509F3}"/>
    <cellStyle name="40% - Accent6 5 2 29" xfId="19557" xr:uid="{37C17F8E-7DA4-4DEE-8BD4-E5D76319FD30}"/>
    <cellStyle name="40% - Accent6 5 2 3" xfId="19558" xr:uid="{746D8A52-7656-412A-A1B5-9639AF914135}"/>
    <cellStyle name="40% - Accent6 5 2 30" xfId="19559" xr:uid="{C52A46D9-24D3-463B-A5FC-9A31B64A89F3}"/>
    <cellStyle name="40% - Accent6 5 2 31" xfId="19560" xr:uid="{4A4B1958-1417-4A5C-AC9D-75F1D9910BCF}"/>
    <cellStyle name="40% - Accent6 5 2 32" xfId="19561" xr:uid="{FDEA260E-7D6A-4D45-9B69-C4B8C7EEB1F1}"/>
    <cellStyle name="40% - Accent6 5 2 33" xfId="19562" xr:uid="{7FFDBE83-4F51-4881-887A-931A3245EE56}"/>
    <cellStyle name="40% - Accent6 5 2 34" xfId="19563" xr:uid="{2F3F2CA6-3626-4C78-9FF4-5FFB745E27E6}"/>
    <cellStyle name="40% - Accent6 5 2 35" xfId="19564" xr:uid="{AB5A5F03-0027-4A5A-B627-789CD546B7A6}"/>
    <cellStyle name="40% - Accent6 5 2 36" xfId="19565" xr:uid="{72C61F14-8678-4120-A729-F537734CDB22}"/>
    <cellStyle name="40% - Accent6 5 2 37" xfId="19566" xr:uid="{BC124341-A31B-4654-86D3-725E7882CB49}"/>
    <cellStyle name="40% - Accent6 5 2 38" xfId="19567" xr:uid="{B9BD5590-B273-4272-B66F-462A03248337}"/>
    <cellStyle name="40% - Accent6 5 2 39" xfId="19568" xr:uid="{F13C4737-48AD-4077-A973-551FC94E375E}"/>
    <cellStyle name="40% - Accent6 5 2 4" xfId="19569" xr:uid="{FB5679D9-5E86-458A-81D4-7FED06BC3354}"/>
    <cellStyle name="40% - Accent6 5 2 40" xfId="19570" xr:uid="{A32C2728-D16A-4F7B-8911-DD90A8E6282C}"/>
    <cellStyle name="40% - Accent6 5 2 41" xfId="19571" xr:uid="{3D8DFE07-5583-430B-9C18-5267874EE7D7}"/>
    <cellStyle name="40% - Accent6 5 2 42" xfId="19572" xr:uid="{EB33D0A7-B629-42D4-BE82-0293C925633D}"/>
    <cellStyle name="40% - Accent6 5 2 43" xfId="19573" xr:uid="{64C3915B-3857-4906-B3E0-F1FEF70A2080}"/>
    <cellStyle name="40% - Accent6 5 2 44" xfId="19574" xr:uid="{149D4024-8979-453B-808F-5ABC8A29A11C}"/>
    <cellStyle name="40% - Accent6 5 2 45" xfId="19575" xr:uid="{460A7969-9A49-4E02-BDFE-4F09C835B184}"/>
    <cellStyle name="40% - Accent6 5 2 46" xfId="19576" xr:uid="{822FEDC4-CEF8-46F3-B879-E30489765F31}"/>
    <cellStyle name="40% - Accent6 5 2 47" xfId="19577" xr:uid="{2B4291E2-408F-466B-A67E-E486027A3A27}"/>
    <cellStyle name="40% - Accent6 5 2 48" xfId="19578" xr:uid="{F8A67B10-5E55-4F78-8591-6DB3731A2814}"/>
    <cellStyle name="40% - Accent6 5 2 49" xfId="19579" xr:uid="{057345EA-2E08-4F75-A76C-BCBFBB53804C}"/>
    <cellStyle name="40% - Accent6 5 2 5" xfId="19580" xr:uid="{1957650C-BAA4-450D-AD51-1F12D0045AB7}"/>
    <cellStyle name="40% - Accent6 5 2 50" xfId="19581" xr:uid="{16A3DD95-6A3E-4BB8-B10F-4D15B095EE77}"/>
    <cellStyle name="40% - Accent6 5 2 51" xfId="19582" xr:uid="{C1EFC53D-19F5-4F1B-98C2-072DA2547B40}"/>
    <cellStyle name="40% - Accent6 5 2 52" xfId="19583" xr:uid="{3F68B5B7-C88D-4A45-9C7F-7FC8748249B5}"/>
    <cellStyle name="40% - Accent6 5 2 53" xfId="19584" xr:uid="{6DB9F527-E000-42CA-A90F-2D0C3D4135BB}"/>
    <cellStyle name="40% - Accent6 5 2 54" xfId="19585" xr:uid="{D3502F5F-58CD-415B-949F-9A98D02CC800}"/>
    <cellStyle name="40% - Accent6 5 2 55" xfId="19586" xr:uid="{9BFCB5AF-3E70-4A21-A3CC-5A3E5FA95654}"/>
    <cellStyle name="40% - Accent6 5 2 56" xfId="19587" xr:uid="{9C055ED0-1111-4707-9841-4BD97A3CB908}"/>
    <cellStyle name="40% - Accent6 5 2 57" xfId="19588" xr:uid="{B01F4B9C-CE4B-4DD2-B3F5-6DFC54AA4DB1}"/>
    <cellStyle name="40% - Accent6 5 2 58" xfId="19589" xr:uid="{1F88B667-A7C5-4558-95BC-AFF7925DD5AC}"/>
    <cellStyle name="40% - Accent6 5 2 59" xfId="19590" xr:uid="{CB471DDB-94BB-45EE-88C7-1106F063627B}"/>
    <cellStyle name="40% - Accent6 5 2 6" xfId="19591" xr:uid="{1C96CD40-8AA2-40B6-A718-995D36D716D2}"/>
    <cellStyle name="40% - Accent6 5 2 60" xfId="19592" xr:uid="{460C270B-6E24-4E26-AA53-B336C79DA617}"/>
    <cellStyle name="40% - Accent6 5 2 61" xfId="19593" xr:uid="{D818D26F-57DE-4428-AF20-71CDE7CB7849}"/>
    <cellStyle name="40% - Accent6 5 2 62" xfId="19594" xr:uid="{4D355F07-0976-4898-903B-307A8491AAB3}"/>
    <cellStyle name="40% - Accent6 5 2 63" xfId="19595" xr:uid="{DE57D89D-A5FA-4E02-84B8-3375D0F97C4B}"/>
    <cellStyle name="40% - Accent6 5 2 64" xfId="19596" xr:uid="{9DC44ADE-1DC5-4C5E-B701-9FF4DB316327}"/>
    <cellStyle name="40% - Accent6 5 2 65" xfId="19597" xr:uid="{E67C57D1-2E46-4BF8-9F2D-13FFA9CC3011}"/>
    <cellStyle name="40% - Accent6 5 2 66" xfId="19598" xr:uid="{C45930C0-05D0-484D-BCCC-0EDB754DE172}"/>
    <cellStyle name="40% - Accent6 5 2 67" xfId="19599" xr:uid="{2B54CA04-5DDF-4F6B-9DFD-49403C33732F}"/>
    <cellStyle name="40% - Accent6 5 2 68" xfId="19600" xr:uid="{EBE820CD-77CC-4506-9848-6B243FB70EE8}"/>
    <cellStyle name="40% - Accent6 5 2 69" xfId="19601" xr:uid="{5A74F4BB-623F-4EF0-8BC1-AE175978C874}"/>
    <cellStyle name="40% - Accent6 5 2 7" xfId="19602" xr:uid="{0AF165B6-8133-4159-A967-2568C46AF464}"/>
    <cellStyle name="40% - Accent6 5 2 70" xfId="19603" xr:uid="{3E59425D-F9DA-42D0-B53E-F0C2636BF491}"/>
    <cellStyle name="40% - Accent6 5 2 71" xfId="19604" xr:uid="{EF1E149D-2A20-4AD8-BBC1-9DE1025D93F7}"/>
    <cellStyle name="40% - Accent6 5 2 72" xfId="19605" xr:uid="{A2D2027C-37EE-4CB3-9546-5C4F191A01A2}"/>
    <cellStyle name="40% - Accent6 5 2 73" xfId="19606" xr:uid="{61D6A030-4393-43F9-9C0E-78C8FDDAAF6B}"/>
    <cellStyle name="40% - Accent6 5 2 74" xfId="19607" xr:uid="{A9A39522-35CE-46FA-AC2E-9F739C66A916}"/>
    <cellStyle name="40% - Accent6 5 2 75" xfId="19608" xr:uid="{A4473929-F775-46C8-A8F5-A6B3E70597C1}"/>
    <cellStyle name="40% - Accent6 5 2 76" xfId="19609" xr:uid="{07AE323B-FA11-4088-BF8E-2EB353923EC8}"/>
    <cellStyle name="40% - Accent6 5 2 77" xfId="19610" xr:uid="{C0F43A3F-E036-41BC-BDB7-B521B138DEC1}"/>
    <cellStyle name="40% - Accent6 5 2 78" xfId="19611" xr:uid="{854DFF92-45BE-4998-AFB0-9DC3A95D8203}"/>
    <cellStyle name="40% - Accent6 5 2 79" xfId="19612" xr:uid="{271F9C11-B9BF-422C-9016-CF6D73A9A4F0}"/>
    <cellStyle name="40% - Accent6 5 2 8" xfId="19613" xr:uid="{B83B039D-4B78-4BFD-B0D2-2D384799FFE4}"/>
    <cellStyle name="40% - Accent6 5 2 80" xfId="19614" xr:uid="{FAFFAC5F-5CC0-4740-B920-37FDE1EACF19}"/>
    <cellStyle name="40% - Accent6 5 2 81" xfId="19615" xr:uid="{398B23C6-B6E5-4367-B83E-A8BF4351F98F}"/>
    <cellStyle name="40% - Accent6 5 2 82" xfId="19616" xr:uid="{509686C6-98B4-412A-A5BD-233764FAE562}"/>
    <cellStyle name="40% - Accent6 5 2 83" xfId="19617" xr:uid="{1C7BDC6B-8C9D-4216-8DAC-ED4AD326FFA7}"/>
    <cellStyle name="40% - Accent6 5 2 84" xfId="19618" xr:uid="{7ABE5F94-1F7C-41AB-A72C-AC8323042D6A}"/>
    <cellStyle name="40% - Accent6 5 2 85" xfId="19619" xr:uid="{51F7F5A9-DA67-4740-BDF5-1384FC8FE712}"/>
    <cellStyle name="40% - Accent6 5 2 86" xfId="19620" xr:uid="{D6FFE62F-9ACD-4428-9753-647926ECC365}"/>
    <cellStyle name="40% - Accent6 5 2 87" xfId="19621" xr:uid="{073274E5-0997-4067-B785-6AF8B869997B}"/>
    <cellStyle name="40% - Accent6 5 2 88" xfId="19622" xr:uid="{B83F7C6B-674C-4A7C-9E23-2DFB0C1B665A}"/>
    <cellStyle name="40% - Accent6 5 2 89" xfId="19623" xr:uid="{314109B8-A4BB-4E19-9E52-CCE34BFC8D31}"/>
    <cellStyle name="40% - Accent6 5 2 9" xfId="19624" xr:uid="{3CB472B2-9EB1-4A1D-8C72-C63FAA23E8CD}"/>
    <cellStyle name="40% - Accent6 5 2 90" xfId="19625" xr:uid="{542141BE-ACB3-47B8-8FDC-51D13F6FC724}"/>
    <cellStyle name="40% - Accent6 5 2 91" xfId="19626" xr:uid="{AD0F2594-DE2F-4044-8017-D8B7D04DBDBC}"/>
    <cellStyle name="40% - Accent6 5 2 92" xfId="19627" xr:uid="{F222AD37-C733-4B5B-BAFA-13B83D35B3D4}"/>
    <cellStyle name="40% - Accent6 5 2 93" xfId="19628" xr:uid="{B8DB5CF7-C57F-4A61-ADF2-B8A7B49EFA2B}"/>
    <cellStyle name="40% - Accent6 5 2 94" xfId="19629" xr:uid="{DCB20A2E-74F8-4195-9BF0-DC9E0627FB5F}"/>
    <cellStyle name="40% - Accent6 5 2 95" xfId="19630" xr:uid="{8DEEDF70-43DB-44B5-8F86-2799AAF49D24}"/>
    <cellStyle name="40% - Accent6 5 2 96" xfId="19631" xr:uid="{8183E3DE-9E8E-4349-8305-E14EAE093921}"/>
    <cellStyle name="40% - Accent6 5 2 97" xfId="19632" xr:uid="{4441E205-A502-4FBC-B8BA-5E8353AC885C}"/>
    <cellStyle name="40% - Accent6 5 2 98" xfId="19633" xr:uid="{CACFCCD2-41D9-4490-8F44-FBEF0D622E62}"/>
    <cellStyle name="40% - Accent6 5 2 99" xfId="19634" xr:uid="{B3B87E35-9329-4B14-9A34-427D0DDB3010}"/>
    <cellStyle name="40% - Accent6 5 20" xfId="19635" xr:uid="{D445B61A-DA2C-4F6E-BCDE-E28FC9C72711}"/>
    <cellStyle name="40% - Accent6 5 21" xfId="19636" xr:uid="{0F314613-22FC-402B-8EE3-347C0B1148CB}"/>
    <cellStyle name="40% - Accent6 5 22" xfId="19637" xr:uid="{4ACC4AE1-C295-4391-8405-4D97ECA2BA0A}"/>
    <cellStyle name="40% - Accent6 5 23" xfId="19638" xr:uid="{07814FC6-F95F-4195-A950-C7F920DDAF6B}"/>
    <cellStyle name="40% - Accent6 5 24" xfId="19639" xr:uid="{AB9D3221-326A-4DB5-A39B-422E2A9A3998}"/>
    <cellStyle name="40% - Accent6 5 25" xfId="19640" xr:uid="{08EEB7F4-9CB7-4585-83D2-598B03A468C1}"/>
    <cellStyle name="40% - Accent6 5 26" xfId="19641" xr:uid="{96CD738C-C3F9-42EB-BC0A-AD98700927EC}"/>
    <cellStyle name="40% - Accent6 5 27" xfId="19642" xr:uid="{6CAB4D9F-06D6-4481-8CF6-22A6A9206CC0}"/>
    <cellStyle name="40% - Accent6 5 28" xfId="19643" xr:uid="{E6C6C6C8-9B67-46F7-8C7E-7DBB46795611}"/>
    <cellStyle name="40% - Accent6 5 29" xfId="19644" xr:uid="{3E3A04E1-D08A-437A-966F-137D2B96D139}"/>
    <cellStyle name="40% - Accent6 5 3" xfId="19645" xr:uid="{C1DD92FD-6B8F-4CBB-9865-87DF93108F4F}"/>
    <cellStyle name="40% - Accent6 5 30" xfId="19646" xr:uid="{5830CB85-F3E7-472F-BE52-68592956AEB3}"/>
    <cellStyle name="40% - Accent6 5 31" xfId="19647" xr:uid="{1ACE69D4-A464-4A70-9401-EDB38C4884A8}"/>
    <cellStyle name="40% - Accent6 5 32" xfId="19648" xr:uid="{7C03F4B3-BB2F-44F5-BE84-1955BA488117}"/>
    <cellStyle name="40% - Accent6 5 33" xfId="19649" xr:uid="{8AD6CC96-1C26-4C40-8B0B-8AD05ADB595A}"/>
    <cellStyle name="40% - Accent6 5 34" xfId="19650" xr:uid="{DDA50FBB-B3B2-4A92-B68A-F4AC7F308574}"/>
    <cellStyle name="40% - Accent6 5 35" xfId="19651" xr:uid="{914FFDD6-2371-4B63-A441-813F9F9C2C2E}"/>
    <cellStyle name="40% - Accent6 5 36" xfId="19652" xr:uid="{8B649C34-3A23-4D10-ADEC-220F3978ECB8}"/>
    <cellStyle name="40% - Accent6 5 37" xfId="19653" xr:uid="{EF53E6F3-16A4-4B8D-BD27-73B9D5D88D55}"/>
    <cellStyle name="40% - Accent6 5 38" xfId="19654" xr:uid="{6143DF4B-ECC9-4A80-BE84-425566C9B73C}"/>
    <cellStyle name="40% - Accent6 5 39" xfId="19655" xr:uid="{353654DE-676F-4ECE-85B2-A9C1C6E12ECB}"/>
    <cellStyle name="40% - Accent6 5 4" xfId="19656" xr:uid="{2E7A11D8-9F01-4717-A879-8C4559B1CA7C}"/>
    <cellStyle name="40% - Accent6 5 40" xfId="19657" xr:uid="{97BCF15B-ECF9-4D87-A831-3794B10C38D3}"/>
    <cellStyle name="40% - Accent6 5 41" xfId="19658" xr:uid="{07942C4A-9DD7-42FC-BC83-2772FF5E8C0B}"/>
    <cellStyle name="40% - Accent6 5 42" xfId="19659" xr:uid="{D150623D-F1DF-45E4-B197-E4D81E8C38C4}"/>
    <cellStyle name="40% - Accent6 5 43" xfId="19660" xr:uid="{0B9EB2BE-1CE7-4FE2-A130-F56434548505}"/>
    <cellStyle name="40% - Accent6 5 44" xfId="19661" xr:uid="{2A53B411-3C9A-4585-9C1F-0FB72D4A1A67}"/>
    <cellStyle name="40% - Accent6 5 45" xfId="19662" xr:uid="{B0101886-342D-4AEE-AFD4-C1929BE73A13}"/>
    <cellStyle name="40% - Accent6 5 46" xfId="19663" xr:uid="{CCC03FD1-15B8-4238-B6AC-EF4B8F4ABB26}"/>
    <cellStyle name="40% - Accent6 5 47" xfId="19664" xr:uid="{E8A3E263-FBD7-4DC2-9CF4-6FB131208D89}"/>
    <cellStyle name="40% - Accent6 5 48" xfId="19665" xr:uid="{EADC4265-23C6-4AF6-89BA-93B7B67B9B7F}"/>
    <cellStyle name="40% - Accent6 5 49" xfId="19666" xr:uid="{53FFCFAD-2F1C-4E2D-9D0B-2739A019F690}"/>
    <cellStyle name="40% - Accent6 5 5" xfId="19667" xr:uid="{62BC9AF3-71E6-4C68-946C-B67B8AB3A268}"/>
    <cellStyle name="40% - Accent6 5 50" xfId="19668" xr:uid="{EEEF3340-4591-4545-8309-B37ADCC47EAE}"/>
    <cellStyle name="40% - Accent6 5 51" xfId="19669" xr:uid="{9FE91E24-D49B-4A28-9F9F-F47B05C13C81}"/>
    <cellStyle name="40% - Accent6 5 52" xfId="19670" xr:uid="{529B6982-4993-4A7B-8FE1-CB6FFBDD7B74}"/>
    <cellStyle name="40% - Accent6 5 53" xfId="19671" xr:uid="{AA75B50D-38CE-4870-BA25-B3B7B20DEC2A}"/>
    <cellStyle name="40% - Accent6 5 54" xfId="19672" xr:uid="{488049EE-023D-428B-8A74-8808A6C52EC3}"/>
    <cellStyle name="40% - Accent6 5 55" xfId="19673" xr:uid="{8F891CD6-9205-4D77-87F2-9F1C0064ABCE}"/>
    <cellStyle name="40% - Accent6 5 56" xfId="19674" xr:uid="{C77B9DE0-93CA-4DA2-B79E-7EAE32E2318F}"/>
    <cellStyle name="40% - Accent6 5 57" xfId="19675" xr:uid="{DDB68BA7-F697-4F2A-A9C5-0AE5684F3196}"/>
    <cellStyle name="40% - Accent6 5 58" xfId="19676" xr:uid="{140A41DB-C453-4B23-91F0-EF3EE59CFAA4}"/>
    <cellStyle name="40% - Accent6 5 59" xfId="19677" xr:uid="{C56DAADB-1DB8-4010-8ADC-1A861EFB4140}"/>
    <cellStyle name="40% - Accent6 5 6" xfId="19678" xr:uid="{E24D0556-A9B0-4AD9-A359-3EB254A55804}"/>
    <cellStyle name="40% - Accent6 5 60" xfId="19679" xr:uid="{2660449C-E841-4259-8ED9-71E12FB6EF45}"/>
    <cellStyle name="40% - Accent6 5 61" xfId="19680" xr:uid="{05246A85-8EDF-4131-A54D-1CBA047E9125}"/>
    <cellStyle name="40% - Accent6 5 62" xfId="19681" xr:uid="{EBEA1572-8699-4CFF-A033-59B04C751EEC}"/>
    <cellStyle name="40% - Accent6 5 63" xfId="19682" xr:uid="{1CE0BE90-5806-4520-9FBF-63B755FBF4D7}"/>
    <cellStyle name="40% - Accent6 5 64" xfId="19683" xr:uid="{9147848E-7BD4-4F3D-93B2-A02A0BB2F471}"/>
    <cellStyle name="40% - Accent6 5 65" xfId="19684" xr:uid="{D6D73262-5DD7-4207-8E2D-62972F962964}"/>
    <cellStyle name="40% - Accent6 5 66" xfId="19685" xr:uid="{5068B4DE-3D54-49F1-BF89-C592A3B565F2}"/>
    <cellStyle name="40% - Accent6 5 67" xfId="19686" xr:uid="{E1192F10-5345-4597-8402-0005F0964BF9}"/>
    <cellStyle name="40% - Accent6 5 68" xfId="19687" xr:uid="{30A82A62-6AFD-4DD4-BF6E-28AD79EFEB25}"/>
    <cellStyle name="40% - Accent6 5 69" xfId="19688" xr:uid="{DD49101B-0C90-4DBF-AD85-C9F2773BF562}"/>
    <cellStyle name="40% - Accent6 5 7" xfId="19689" xr:uid="{7E45BBC0-848F-4CC7-B0F3-403B63E4FEEB}"/>
    <cellStyle name="40% - Accent6 5 70" xfId="19690" xr:uid="{C3BF0562-FA66-4846-AD5E-58DB45CDB08E}"/>
    <cellStyle name="40% - Accent6 5 71" xfId="19691" xr:uid="{3F3F3E10-8667-4C92-9B74-1918E77B01AE}"/>
    <cellStyle name="40% - Accent6 5 72" xfId="19692" xr:uid="{9FEE5A38-AA00-473C-A726-CA73FF32F99E}"/>
    <cellStyle name="40% - Accent6 5 73" xfId="19693" xr:uid="{B9F5E50B-7CC1-4091-A43B-E42FC801A7FB}"/>
    <cellStyle name="40% - Accent6 5 74" xfId="19694" xr:uid="{BA03D363-61EF-44BA-A1CD-53EACA5CB47E}"/>
    <cellStyle name="40% - Accent6 5 75" xfId="19695" xr:uid="{B0E9073B-FBB7-4DC2-8B38-4F6A67EF5E4B}"/>
    <cellStyle name="40% - Accent6 5 76" xfId="19696" xr:uid="{0C124EC6-2C71-415E-9E49-C3692BD7E474}"/>
    <cellStyle name="40% - Accent6 5 77" xfId="19697" xr:uid="{05C33571-81EE-4057-B5B7-88515B0C5F98}"/>
    <cellStyle name="40% - Accent6 5 78" xfId="19698" xr:uid="{FEE147B8-56F2-4A82-B959-2A3B466A3787}"/>
    <cellStyle name="40% - Accent6 5 79" xfId="19699" xr:uid="{81248763-0F5B-4B98-B2EB-FD63CF302359}"/>
    <cellStyle name="40% - Accent6 5 8" xfId="19700" xr:uid="{BCB1EB94-B057-43E9-9D69-E2EB3F1C7F9A}"/>
    <cellStyle name="40% - Accent6 5 80" xfId="19701" xr:uid="{2F0FC203-7EDD-4C6E-98D7-D44053F12C2D}"/>
    <cellStyle name="40% - Accent6 5 81" xfId="19702" xr:uid="{D3947F0B-07B5-4AD3-B5A5-E8C63A40B2A4}"/>
    <cellStyle name="40% - Accent6 5 82" xfId="19703" xr:uid="{71A5A557-3ADC-4EEB-B5D8-1EB223F54235}"/>
    <cellStyle name="40% - Accent6 5 83" xfId="19704" xr:uid="{8C85E97B-ECBC-482E-9DF9-8419791D91AD}"/>
    <cellStyle name="40% - Accent6 5 84" xfId="19705" xr:uid="{F62CF1AD-5735-4B4B-847C-421577534CAF}"/>
    <cellStyle name="40% - Accent6 5 85" xfId="19706" xr:uid="{2BBDC2C3-14A9-495F-A33D-F7E9C690AED9}"/>
    <cellStyle name="40% - Accent6 5 86" xfId="19707" xr:uid="{A807CD6F-124A-453A-9CFB-2D719D25346D}"/>
    <cellStyle name="40% - Accent6 5 87" xfId="19708" xr:uid="{514FA5D0-C3CF-4761-AB8D-F79A9EDF00D3}"/>
    <cellStyle name="40% - Accent6 5 88" xfId="19709" xr:uid="{1E7851E7-0686-4324-A1E0-596E4AB59AA7}"/>
    <cellStyle name="40% - Accent6 5 89" xfId="19710" xr:uid="{02A688C7-ECF5-4C9F-A973-B2D8FEB78DB4}"/>
    <cellStyle name="40% - Accent6 5 9" xfId="19711" xr:uid="{152940DA-2523-4D35-8911-745F96B80E2A}"/>
    <cellStyle name="40% - Accent6 5 90" xfId="19712" xr:uid="{273A60F8-F9F3-4339-838B-C8F70052E2D4}"/>
    <cellStyle name="40% - Accent6 5 91" xfId="19713" xr:uid="{6419B86B-D7F3-48E0-9355-BBA0C3872C96}"/>
    <cellStyle name="40% - Accent6 5 92" xfId="19714" xr:uid="{F75278EB-E41B-47E7-AE8A-3348B77E0FBB}"/>
    <cellStyle name="40% - Accent6 5 93" xfId="19715" xr:uid="{31BC26DC-7DD7-4A91-B53A-C2D646976681}"/>
    <cellStyle name="40% - Accent6 5 94" xfId="19716" xr:uid="{E4C10733-9825-4897-B383-F775ED17D1CE}"/>
    <cellStyle name="40% - Accent6 5 95" xfId="19717" xr:uid="{0E2887DE-E127-4D66-BE9E-3CD0611E8A85}"/>
    <cellStyle name="40% - Accent6 5 96" xfId="19718" xr:uid="{7FFB19AA-22B2-4998-9CE1-4C7188D77F39}"/>
    <cellStyle name="40% - Accent6 5 97" xfId="19719" xr:uid="{8AD09A77-BB18-4516-8E68-8DE8DC7B7704}"/>
    <cellStyle name="40% - Accent6 5 98" xfId="19720" xr:uid="{B34F7F27-7669-4DD9-9006-3FE0727B79E0}"/>
    <cellStyle name="40% - Accent6 5 99" xfId="19721" xr:uid="{1DB2AF4D-C065-4EB0-A2DE-C2FA05CB260E}"/>
    <cellStyle name="40% - Accent6 50" xfId="19722" xr:uid="{4B0C0817-25C5-4766-8521-418DFEA1A98F}"/>
    <cellStyle name="40% - Accent6 51" xfId="19723" xr:uid="{8CBD810E-4868-443D-A484-C8EE611181E1}"/>
    <cellStyle name="40% - Accent6 52" xfId="19724" xr:uid="{8648599F-0933-488A-B9B0-0AD7E49AF3D0}"/>
    <cellStyle name="40% - Accent6 53" xfId="19725" xr:uid="{38F5E2BF-10AA-4EF5-9076-1C461910B9DE}"/>
    <cellStyle name="40% - Accent6 54" xfId="19726" xr:uid="{656B5CB3-4163-4916-9602-9FCCC8747860}"/>
    <cellStyle name="40% - Accent6 55" xfId="19727" xr:uid="{038D4211-BB61-4724-845E-223CF75D45D6}"/>
    <cellStyle name="40% - Accent6 56" xfId="19728" xr:uid="{1FD650AD-2DFB-4176-B610-B0C8BE8B5FEA}"/>
    <cellStyle name="40% - Accent6 57" xfId="19729" xr:uid="{6D088D1F-2FAD-4072-8F3A-98F25A11AFD5}"/>
    <cellStyle name="40% - Accent6 58" xfId="19730" xr:uid="{45C4385B-1C79-4FD4-BD5C-8CAAD74214E6}"/>
    <cellStyle name="40% - Accent6 59" xfId="19731" xr:uid="{999BAF3F-418E-4D3D-A079-BD2C92B99771}"/>
    <cellStyle name="40% - Accent6 6" xfId="19732" xr:uid="{1A442571-FF91-40C8-BC62-E3A9EB82728B}"/>
    <cellStyle name="40% - Accent6 6 10" xfId="19733" xr:uid="{ED114CCE-7A2E-401C-8AFD-EAEBA6019032}"/>
    <cellStyle name="40% - Accent6 6 100" xfId="19734" xr:uid="{A0DA8C02-DF88-4FCE-939F-DAF0127D143F}"/>
    <cellStyle name="40% - Accent6 6 101" xfId="19735" xr:uid="{41959E28-D7A4-4345-B1A6-FE43D49F354D}"/>
    <cellStyle name="40% - Accent6 6 102" xfId="19736" xr:uid="{1DBA7C68-5710-4843-B1DE-1D1621F899F9}"/>
    <cellStyle name="40% - Accent6 6 103" xfId="19737" xr:uid="{420CAA68-8779-4936-B906-C26103548A1C}"/>
    <cellStyle name="40% - Accent6 6 104" xfId="19738" xr:uid="{45BCB669-E051-49B6-8106-DA32ECD9E45F}"/>
    <cellStyle name="40% - Accent6 6 105" xfId="19739" xr:uid="{58829494-F8CF-4019-8870-0E3846179589}"/>
    <cellStyle name="40% - Accent6 6 106" xfId="19740" xr:uid="{6BE98C33-BBAD-401E-A25D-AEB34B8F76DE}"/>
    <cellStyle name="40% - Accent6 6 107" xfId="19741" xr:uid="{007A49BD-56B6-4F6A-9161-8BBD0BB4F8D2}"/>
    <cellStyle name="40% - Accent6 6 108" xfId="19742" xr:uid="{478F65EC-EA70-4C4D-9F55-CA1AC94B01D6}"/>
    <cellStyle name="40% - Accent6 6 109" xfId="19743" xr:uid="{B19995B2-BD39-4F81-8614-130780B89956}"/>
    <cellStyle name="40% - Accent6 6 11" xfId="19744" xr:uid="{DAE090AB-01F0-41A5-86EE-5E8DD0CC3362}"/>
    <cellStyle name="40% - Accent6 6 110" xfId="19745" xr:uid="{F2E9D1DD-0E22-4D8C-B6CE-74AC0052D951}"/>
    <cellStyle name="40% - Accent6 6 111" xfId="19746" xr:uid="{5143F21A-71CD-4DB3-A326-77A4C6FF5D3B}"/>
    <cellStyle name="40% - Accent6 6 112" xfId="19747" xr:uid="{4CFDAEB7-0494-4A22-A31F-CEC99261A38B}"/>
    <cellStyle name="40% - Accent6 6 113" xfId="19748" xr:uid="{841375F1-084A-4BB1-81A9-828EEC437282}"/>
    <cellStyle name="40% - Accent6 6 114" xfId="19749" xr:uid="{86E435B4-FE9A-4487-A13D-0366F57A2222}"/>
    <cellStyle name="40% - Accent6 6 12" xfId="19750" xr:uid="{26E0CA7F-70E8-4BD0-BEC6-5F766900DF92}"/>
    <cellStyle name="40% - Accent6 6 13" xfId="19751" xr:uid="{C2544270-1692-4F22-8EF0-3AEE4C3BC0A2}"/>
    <cellStyle name="40% - Accent6 6 14" xfId="19752" xr:uid="{577FD4E8-8B51-4076-8A42-70A05DF79CDA}"/>
    <cellStyle name="40% - Accent6 6 15" xfId="19753" xr:uid="{AC83B054-3D43-41E0-98D0-5D6BF57C1F85}"/>
    <cellStyle name="40% - Accent6 6 16" xfId="19754" xr:uid="{6BF7E567-90A9-489D-8665-64551403A774}"/>
    <cellStyle name="40% - Accent6 6 17" xfId="19755" xr:uid="{2DF46473-B632-4A23-ACEC-6848FBC0D643}"/>
    <cellStyle name="40% - Accent6 6 18" xfId="19756" xr:uid="{960771C0-650C-4681-A460-A555048B0240}"/>
    <cellStyle name="40% - Accent6 6 19" xfId="19757" xr:uid="{6F6BC772-DEB3-41B6-B663-9A4228D260A2}"/>
    <cellStyle name="40% - Accent6 6 2" xfId="19758" xr:uid="{A18BC8D6-081E-4B7E-B25D-3AC70F72ACA4}"/>
    <cellStyle name="40% - Accent6 6 20" xfId="19759" xr:uid="{1FAA7CB5-9B8B-4DBB-9D0D-AD1A6551AC39}"/>
    <cellStyle name="40% - Accent6 6 21" xfId="19760" xr:uid="{1859BBD0-7427-46AB-8753-78597286B091}"/>
    <cellStyle name="40% - Accent6 6 22" xfId="19761" xr:uid="{4E1D1E59-2E3B-4CAD-B175-16206EBC821C}"/>
    <cellStyle name="40% - Accent6 6 23" xfId="19762" xr:uid="{9D93684B-3063-4C8A-9F74-F99A05E54BCF}"/>
    <cellStyle name="40% - Accent6 6 24" xfId="19763" xr:uid="{915AAA53-3512-48D3-9D07-72B8FE4D7B61}"/>
    <cellStyle name="40% - Accent6 6 25" xfId="19764" xr:uid="{BA62E800-938A-4050-B4FC-20D24BD2C5F3}"/>
    <cellStyle name="40% - Accent6 6 26" xfId="19765" xr:uid="{65110FB5-5443-45CB-AA67-B015703756C4}"/>
    <cellStyle name="40% - Accent6 6 27" xfId="19766" xr:uid="{66543A55-A3AF-4E29-8614-544F28E5757B}"/>
    <cellStyle name="40% - Accent6 6 28" xfId="19767" xr:uid="{9370A9AE-829E-4F44-B56F-24C1C5B56EF3}"/>
    <cellStyle name="40% - Accent6 6 29" xfId="19768" xr:uid="{19F3400B-66DD-456D-8F56-5890BEA6AB30}"/>
    <cellStyle name="40% - Accent6 6 3" xfId="19769" xr:uid="{3AF92718-CEE8-4034-A044-50F3B66D901B}"/>
    <cellStyle name="40% - Accent6 6 30" xfId="19770" xr:uid="{597A84ED-2C1B-4AF0-ABEA-BFF82D8580B4}"/>
    <cellStyle name="40% - Accent6 6 31" xfId="19771" xr:uid="{C2310F07-CFE8-41C4-8BC0-C615636B032D}"/>
    <cellStyle name="40% - Accent6 6 32" xfId="19772" xr:uid="{EA737A9B-9010-47B1-946F-862969F5091E}"/>
    <cellStyle name="40% - Accent6 6 33" xfId="19773" xr:uid="{2655876D-500C-4EFE-B3F5-40888D58EF08}"/>
    <cellStyle name="40% - Accent6 6 34" xfId="19774" xr:uid="{BB9CBFF6-121B-42C3-AEE5-D9D8409CC54D}"/>
    <cellStyle name="40% - Accent6 6 35" xfId="19775" xr:uid="{508D3D9F-63BE-4CB8-94E1-674372B16AAE}"/>
    <cellStyle name="40% - Accent6 6 36" xfId="19776" xr:uid="{411FE170-8206-4AD6-977B-64725FF0170E}"/>
    <cellStyle name="40% - Accent6 6 37" xfId="19777" xr:uid="{D3D3648F-71E3-4B3E-9448-4CB597A4A16B}"/>
    <cellStyle name="40% - Accent6 6 38" xfId="19778" xr:uid="{7F448B95-D5B2-4876-A223-43AFA98DA237}"/>
    <cellStyle name="40% - Accent6 6 39" xfId="19779" xr:uid="{D3DD529F-A3D8-4E52-9BEE-2A9458F6F48D}"/>
    <cellStyle name="40% - Accent6 6 4" xfId="19780" xr:uid="{28DEC91C-41D7-40C5-8643-10B024695B2D}"/>
    <cellStyle name="40% - Accent6 6 40" xfId="19781" xr:uid="{545B48D8-D044-4346-A0AB-8F4E91F00097}"/>
    <cellStyle name="40% - Accent6 6 41" xfId="19782" xr:uid="{FA98BB2D-2DF3-48D3-AD6F-CC0118A4BCE1}"/>
    <cellStyle name="40% - Accent6 6 42" xfId="19783" xr:uid="{01C269E1-08A4-4F98-B58B-09AD22933726}"/>
    <cellStyle name="40% - Accent6 6 43" xfId="19784" xr:uid="{ACA66988-425B-4D4A-AA5C-8F94D17DC25F}"/>
    <cellStyle name="40% - Accent6 6 44" xfId="19785" xr:uid="{2B023D55-2DCB-497D-9075-B974F9F76740}"/>
    <cellStyle name="40% - Accent6 6 45" xfId="19786" xr:uid="{F8CE6830-9F5C-428F-9125-16905DB987BF}"/>
    <cellStyle name="40% - Accent6 6 46" xfId="19787" xr:uid="{AFEF0A88-43E2-47BC-AAFC-999A5375C15C}"/>
    <cellStyle name="40% - Accent6 6 47" xfId="19788" xr:uid="{8624B379-31CD-4054-9AD9-D40E7482E69B}"/>
    <cellStyle name="40% - Accent6 6 48" xfId="19789" xr:uid="{111FE00E-E1B4-468C-8020-FE20D8C9F6C0}"/>
    <cellStyle name="40% - Accent6 6 49" xfId="19790" xr:uid="{AF694D24-8DD9-4873-91F3-78C72C79E9AD}"/>
    <cellStyle name="40% - Accent6 6 5" xfId="19791" xr:uid="{4BA45446-868A-4678-910E-24776C06BA76}"/>
    <cellStyle name="40% - Accent6 6 50" xfId="19792" xr:uid="{5789F491-9E69-430A-90CE-9A6DA83DD95F}"/>
    <cellStyle name="40% - Accent6 6 51" xfId="19793" xr:uid="{1C461669-8AEB-4836-B12F-5EB66E409164}"/>
    <cellStyle name="40% - Accent6 6 52" xfId="19794" xr:uid="{CF85337C-A92B-4DDF-A3CD-DDF77A6B4A06}"/>
    <cellStyle name="40% - Accent6 6 53" xfId="19795" xr:uid="{D90CF772-BB21-4AEF-9421-1C52E835DC82}"/>
    <cellStyle name="40% - Accent6 6 54" xfId="19796" xr:uid="{916102C6-5E8B-4AD3-A791-E08E8FAD4EAE}"/>
    <cellStyle name="40% - Accent6 6 55" xfId="19797" xr:uid="{1B6C8C35-5FCB-48FC-B598-5182DF2B6321}"/>
    <cellStyle name="40% - Accent6 6 56" xfId="19798" xr:uid="{9BFAB232-1AF9-4672-BF8B-B333F2CAF8DA}"/>
    <cellStyle name="40% - Accent6 6 57" xfId="19799" xr:uid="{D776924D-79EB-4F90-B6CB-8B871990CE5C}"/>
    <cellStyle name="40% - Accent6 6 58" xfId="19800" xr:uid="{27178B71-7A60-4C17-97B0-54794923CBD6}"/>
    <cellStyle name="40% - Accent6 6 59" xfId="19801" xr:uid="{4E35C038-D4BA-4B63-96C5-50B39CE01686}"/>
    <cellStyle name="40% - Accent6 6 6" xfId="19802" xr:uid="{ADFE026B-E8C2-4379-A411-20C6B2EC52C3}"/>
    <cellStyle name="40% - Accent6 6 60" xfId="19803" xr:uid="{203F561E-939B-4615-BCB5-7A6BC3AAA709}"/>
    <cellStyle name="40% - Accent6 6 61" xfId="19804" xr:uid="{496582FD-FC2A-4AD8-B1A6-26601149ABE5}"/>
    <cellStyle name="40% - Accent6 6 62" xfId="19805" xr:uid="{E79BE519-BEC1-44E9-A384-DCC362422A41}"/>
    <cellStyle name="40% - Accent6 6 63" xfId="19806" xr:uid="{57C1DECB-DDAE-40BF-86BB-6F68EA7D35B5}"/>
    <cellStyle name="40% - Accent6 6 64" xfId="19807" xr:uid="{949E13C3-D787-4718-A274-DCBAE370EDFD}"/>
    <cellStyle name="40% - Accent6 6 65" xfId="19808" xr:uid="{0EE61FBD-1764-4501-BB08-F03E9DD8AAC1}"/>
    <cellStyle name="40% - Accent6 6 66" xfId="19809" xr:uid="{6C5B68F8-3E81-42B1-83E5-2D50E8719EA0}"/>
    <cellStyle name="40% - Accent6 6 67" xfId="19810" xr:uid="{A8EF9E9B-8677-4D2F-A184-CE3359165134}"/>
    <cellStyle name="40% - Accent6 6 68" xfId="19811" xr:uid="{99C379D0-D661-4492-A5BF-AA3612F75261}"/>
    <cellStyle name="40% - Accent6 6 69" xfId="19812" xr:uid="{9F9E6BBE-3602-44B2-933E-5D7FC3FFC02D}"/>
    <cellStyle name="40% - Accent6 6 7" xfId="19813" xr:uid="{7E664FE2-A00E-447D-A102-5AC6BB895A16}"/>
    <cellStyle name="40% - Accent6 6 70" xfId="19814" xr:uid="{9FB0936B-241A-4C8E-A201-49C5914113ED}"/>
    <cellStyle name="40% - Accent6 6 71" xfId="19815" xr:uid="{1B44F94C-164A-4094-A58C-8354B5A40526}"/>
    <cellStyle name="40% - Accent6 6 72" xfId="19816" xr:uid="{004D6B1B-B11B-4F56-A9C3-0F5C1A4E1DF3}"/>
    <cellStyle name="40% - Accent6 6 73" xfId="19817" xr:uid="{96D4AEA4-4EB9-4FC1-9BFA-2A32AC5D8234}"/>
    <cellStyle name="40% - Accent6 6 74" xfId="19818" xr:uid="{3E5297C1-9726-401F-875C-465C42459BF8}"/>
    <cellStyle name="40% - Accent6 6 75" xfId="19819" xr:uid="{8DE32B54-14E7-4233-94C9-A1FF0A7105CB}"/>
    <cellStyle name="40% - Accent6 6 76" xfId="19820" xr:uid="{26ADF3AE-0706-4C4B-8228-438CF5B44050}"/>
    <cellStyle name="40% - Accent6 6 77" xfId="19821" xr:uid="{795FBCE3-1AB4-4547-846F-01DCB0467BE0}"/>
    <cellStyle name="40% - Accent6 6 78" xfId="19822" xr:uid="{5C785FE0-F82B-4ADA-BBB7-3FF064721F71}"/>
    <cellStyle name="40% - Accent6 6 79" xfId="19823" xr:uid="{68F2BB45-B127-429C-808F-09FF09DE7BA2}"/>
    <cellStyle name="40% - Accent6 6 8" xfId="19824" xr:uid="{D0243DD1-5C58-4878-BADD-D8F5916FE2C7}"/>
    <cellStyle name="40% - Accent6 6 80" xfId="19825" xr:uid="{08BA75C0-24C6-49B5-82D4-099749EE2D4E}"/>
    <cellStyle name="40% - Accent6 6 81" xfId="19826" xr:uid="{FF57C689-EA56-4714-9C25-57F7B78B71DC}"/>
    <cellStyle name="40% - Accent6 6 82" xfId="19827" xr:uid="{3A74ADC7-F7B9-488C-9398-A0174A58CECB}"/>
    <cellStyle name="40% - Accent6 6 83" xfId="19828" xr:uid="{C5AB8A9A-42AF-4020-9DAE-0D4BF03E21CB}"/>
    <cellStyle name="40% - Accent6 6 84" xfId="19829" xr:uid="{61B68902-3A5B-4472-8AD3-829BEDC00A24}"/>
    <cellStyle name="40% - Accent6 6 85" xfId="19830" xr:uid="{3F22C001-1EB7-4473-8A22-12C80678008A}"/>
    <cellStyle name="40% - Accent6 6 86" xfId="19831" xr:uid="{E67C87D4-5C75-4553-BF5C-B2717E525B06}"/>
    <cellStyle name="40% - Accent6 6 87" xfId="19832" xr:uid="{096CC14F-7CAE-4610-980E-3340C2EF5A2C}"/>
    <cellStyle name="40% - Accent6 6 88" xfId="19833" xr:uid="{3EBA678B-D44C-4DB9-B159-870A320E6E8E}"/>
    <cellStyle name="40% - Accent6 6 89" xfId="19834" xr:uid="{D95EF3A2-5E56-4F08-A71D-43C4B5539993}"/>
    <cellStyle name="40% - Accent6 6 9" xfId="19835" xr:uid="{5CD49607-944F-41CB-804C-600D0CB9A722}"/>
    <cellStyle name="40% - Accent6 6 90" xfId="19836" xr:uid="{66C365EF-09DE-41A4-9B82-BF0ED5C9F3F0}"/>
    <cellStyle name="40% - Accent6 6 91" xfId="19837" xr:uid="{ABF0813C-19C1-4A51-952E-D623CF9A5156}"/>
    <cellStyle name="40% - Accent6 6 92" xfId="19838" xr:uid="{F58E8BBF-6C56-4DB6-9A91-EA409AAE792C}"/>
    <cellStyle name="40% - Accent6 6 93" xfId="19839" xr:uid="{E42FD821-39DD-4D09-A8FB-0AF9B848FC56}"/>
    <cellStyle name="40% - Accent6 6 94" xfId="19840" xr:uid="{CDF52E7D-8B19-4EB0-B998-A8DC51F8542D}"/>
    <cellStyle name="40% - Accent6 6 95" xfId="19841" xr:uid="{84C19783-0EE4-456F-B09B-7AE6466EAB7B}"/>
    <cellStyle name="40% - Accent6 6 96" xfId="19842" xr:uid="{FD9318DE-CBFE-4E13-B7A3-67D7D9D51E49}"/>
    <cellStyle name="40% - Accent6 6 97" xfId="19843" xr:uid="{D8638DE1-1FDD-444C-89C6-22076230F9CF}"/>
    <cellStyle name="40% - Accent6 6 98" xfId="19844" xr:uid="{405CD832-49D3-4327-909D-EFB307E856B5}"/>
    <cellStyle name="40% - Accent6 6 99" xfId="19845" xr:uid="{DFC7F0FD-9F7A-42DD-B2DF-DE0B9B2E06DB}"/>
    <cellStyle name="40% - Accent6 60" xfId="19846" xr:uid="{CF73805C-9027-470B-AFB2-0B75410A8189}"/>
    <cellStyle name="40% - Accent6 61" xfId="19847" xr:uid="{C39B532B-74FE-485A-8498-1E511B868C86}"/>
    <cellStyle name="40% - Accent6 62" xfId="19848" xr:uid="{7E0E4645-B9F8-41AC-A2FB-4A25D2BB4E14}"/>
    <cellStyle name="40% - Accent6 63" xfId="19849" xr:uid="{2529BD75-CEAF-4C11-B028-EACDADE70F55}"/>
    <cellStyle name="40% - Accent6 64" xfId="19850" xr:uid="{7D717884-1062-4182-9E0F-41F5799A0A3F}"/>
    <cellStyle name="40% - Accent6 65" xfId="19851" xr:uid="{C443B6B5-D90B-466D-A390-FF76CB59D048}"/>
    <cellStyle name="40% - Accent6 66" xfId="19852" xr:uid="{2CE0109C-1DD7-4D50-95A4-D3C7EE7AC5D9}"/>
    <cellStyle name="40% - Accent6 67" xfId="19853" xr:uid="{04F2FDE3-800B-4939-A739-7F1364A160EB}"/>
    <cellStyle name="40% - Accent6 68" xfId="19854" xr:uid="{BA0250A2-3769-49D7-B3AC-D356400B019D}"/>
    <cellStyle name="40% - Accent6 69" xfId="19855" xr:uid="{AEE9ED69-872D-48A3-83B9-801612A0D466}"/>
    <cellStyle name="40% - Accent6 7" xfId="19856" xr:uid="{826F9AF3-1B13-4B81-A521-E8F6DADF5052}"/>
    <cellStyle name="40% - Accent6 7 10" xfId="19857" xr:uid="{63C5C7F0-CC0C-4D6D-9621-57F163DA72FE}"/>
    <cellStyle name="40% - Accent6 7 100" xfId="19858" xr:uid="{9FD51811-FABA-45FE-80EA-9DEDB65D6D35}"/>
    <cellStyle name="40% - Accent6 7 101" xfId="19859" xr:uid="{0C7197A9-B2EC-4F68-BD0D-3721CBA4EB30}"/>
    <cellStyle name="40% - Accent6 7 102" xfId="19860" xr:uid="{252E2B6F-2EE2-4CA3-BE3B-47D359980406}"/>
    <cellStyle name="40% - Accent6 7 103" xfId="19861" xr:uid="{01C8A529-EE07-4D90-A43B-3C04438F8D2F}"/>
    <cellStyle name="40% - Accent6 7 104" xfId="19862" xr:uid="{3BF8AE54-863D-428E-8961-C81236037590}"/>
    <cellStyle name="40% - Accent6 7 105" xfId="19863" xr:uid="{7ED4732B-3FD7-4C32-9C08-189F2E93CD47}"/>
    <cellStyle name="40% - Accent6 7 106" xfId="19864" xr:uid="{90196ADC-E778-44E2-9C9E-344338B575E1}"/>
    <cellStyle name="40% - Accent6 7 107" xfId="19865" xr:uid="{6834CF22-6C3B-4EC1-AF75-FD752BF3FD28}"/>
    <cellStyle name="40% - Accent6 7 108" xfId="19866" xr:uid="{450C3F17-A11C-4A1A-9D71-F7409FCABAB0}"/>
    <cellStyle name="40% - Accent6 7 109" xfId="19867" xr:uid="{C621D7D5-81A2-4424-AF56-281A326A8075}"/>
    <cellStyle name="40% - Accent6 7 11" xfId="19868" xr:uid="{22EF4346-3D40-4402-BEE2-FFE184AA09AB}"/>
    <cellStyle name="40% - Accent6 7 110" xfId="19869" xr:uid="{83D037CB-A2A7-430E-97EE-1A130E51AF7B}"/>
    <cellStyle name="40% - Accent6 7 111" xfId="19870" xr:uid="{340F8D42-35F8-4743-B9FC-D61CCC6EC2C1}"/>
    <cellStyle name="40% - Accent6 7 112" xfId="19871" xr:uid="{24F0BA2C-8853-44CB-A3E4-A7984AEA5DF3}"/>
    <cellStyle name="40% - Accent6 7 113" xfId="19872" xr:uid="{93FBA53B-C825-4F51-A069-ECE3693C8442}"/>
    <cellStyle name="40% - Accent6 7 114" xfId="19873" xr:uid="{B3C21A5A-2E0F-4F89-8D4A-FC5210E9741E}"/>
    <cellStyle name="40% - Accent6 7 12" xfId="19874" xr:uid="{48E3A539-3F98-4899-AFEE-31354C6382B4}"/>
    <cellStyle name="40% - Accent6 7 13" xfId="19875" xr:uid="{70B89760-C3ED-497D-AF6C-21330ED6CDBB}"/>
    <cellStyle name="40% - Accent6 7 14" xfId="19876" xr:uid="{104AA30F-105C-407C-870D-BA0A512800E5}"/>
    <cellStyle name="40% - Accent6 7 15" xfId="19877" xr:uid="{324CC917-4588-4918-A62B-35BCE1E3C456}"/>
    <cellStyle name="40% - Accent6 7 16" xfId="19878" xr:uid="{7237057A-8868-4749-8883-687C2035E1B7}"/>
    <cellStyle name="40% - Accent6 7 17" xfId="19879" xr:uid="{EB34A71F-9BF1-45C6-B30C-2AD251153EB3}"/>
    <cellStyle name="40% - Accent6 7 18" xfId="19880" xr:uid="{6FBE2BFC-ADB2-4E8C-B108-5644346E1299}"/>
    <cellStyle name="40% - Accent6 7 19" xfId="19881" xr:uid="{D4C6D740-C5B5-46E4-BDA7-3C62F752AFA7}"/>
    <cellStyle name="40% - Accent6 7 2" xfId="19882" xr:uid="{A54B8AD7-3FB3-48B7-B744-B428BF9D83BD}"/>
    <cellStyle name="40% - Accent6 7 20" xfId="19883" xr:uid="{7CC2ACC1-175D-4CD1-AFAC-CD1007337909}"/>
    <cellStyle name="40% - Accent6 7 21" xfId="19884" xr:uid="{68D44C40-E200-4F43-A524-6A6E3AA71F5C}"/>
    <cellStyle name="40% - Accent6 7 22" xfId="19885" xr:uid="{60CBAE2B-8C8C-4F6D-AE3E-655278AD8ACF}"/>
    <cellStyle name="40% - Accent6 7 23" xfId="19886" xr:uid="{716BB92C-C596-41DF-AF51-09515445ED31}"/>
    <cellStyle name="40% - Accent6 7 24" xfId="19887" xr:uid="{AA4424AD-86AB-40B6-BB49-EC3FD5FB4379}"/>
    <cellStyle name="40% - Accent6 7 25" xfId="19888" xr:uid="{E93865E4-1C26-4E10-972C-885F9C27A3BB}"/>
    <cellStyle name="40% - Accent6 7 26" xfId="19889" xr:uid="{1F5646E5-5753-4C06-A12B-8FF95D378741}"/>
    <cellStyle name="40% - Accent6 7 27" xfId="19890" xr:uid="{6978F1C4-28E9-4926-976C-C552EA4DF089}"/>
    <cellStyle name="40% - Accent6 7 28" xfId="19891" xr:uid="{9506367D-8C15-43AD-9EE6-12DA2F10DBB0}"/>
    <cellStyle name="40% - Accent6 7 29" xfId="19892" xr:uid="{B31BDCA2-5611-462E-A5B7-F9C47D966D3F}"/>
    <cellStyle name="40% - Accent6 7 3" xfId="19893" xr:uid="{28EC94A8-A4A5-40C9-8B74-DA97D07C8F0A}"/>
    <cellStyle name="40% - Accent6 7 30" xfId="19894" xr:uid="{F0359A51-695B-429F-AD77-34E0741AFB4C}"/>
    <cellStyle name="40% - Accent6 7 31" xfId="19895" xr:uid="{2DFBF45E-F595-4969-AA98-24833EAE6DE0}"/>
    <cellStyle name="40% - Accent6 7 32" xfId="19896" xr:uid="{22C971D4-9DBD-403B-94D9-1099D7218408}"/>
    <cellStyle name="40% - Accent6 7 33" xfId="19897" xr:uid="{DFEB95DA-267E-4AF4-83BD-D29639E014DD}"/>
    <cellStyle name="40% - Accent6 7 34" xfId="19898" xr:uid="{328E263D-8489-4A05-B794-058E911AA1C2}"/>
    <cellStyle name="40% - Accent6 7 35" xfId="19899" xr:uid="{DEF66DD3-D2FF-4929-AC3A-0E1FBB2FAD41}"/>
    <cellStyle name="40% - Accent6 7 36" xfId="19900" xr:uid="{1CB690F3-420C-4612-997D-D2A51FCDC35D}"/>
    <cellStyle name="40% - Accent6 7 37" xfId="19901" xr:uid="{369C08FA-1DC8-4096-B79A-FF05098D0CDD}"/>
    <cellStyle name="40% - Accent6 7 38" xfId="19902" xr:uid="{21952BC8-A0B7-4568-B951-F5F04C4C6253}"/>
    <cellStyle name="40% - Accent6 7 39" xfId="19903" xr:uid="{3AEF8296-C6CF-4CFD-A1DC-FCA95CAAB3B9}"/>
    <cellStyle name="40% - Accent6 7 4" xfId="19904" xr:uid="{4A82A4A5-C6D4-4203-88D6-635F3D471DE2}"/>
    <cellStyle name="40% - Accent6 7 40" xfId="19905" xr:uid="{B82B3331-60FD-4768-A1B3-27EF29938E6E}"/>
    <cellStyle name="40% - Accent6 7 41" xfId="19906" xr:uid="{9194F4A1-DC69-4E2E-8C98-34C0C3C1BFC9}"/>
    <cellStyle name="40% - Accent6 7 42" xfId="19907" xr:uid="{24D210B2-88D9-470A-ADEB-31017732CFDE}"/>
    <cellStyle name="40% - Accent6 7 43" xfId="19908" xr:uid="{28EB6025-06BF-4B60-9AC3-2043E83F84A5}"/>
    <cellStyle name="40% - Accent6 7 44" xfId="19909" xr:uid="{A22B2A03-3D7E-45C2-AB1D-5B500C5954D4}"/>
    <cellStyle name="40% - Accent6 7 45" xfId="19910" xr:uid="{77D11E0E-798E-4261-8B95-F8DEFD679EC1}"/>
    <cellStyle name="40% - Accent6 7 46" xfId="19911" xr:uid="{A4E757EF-1669-4E52-B6A2-17FBA41328E1}"/>
    <cellStyle name="40% - Accent6 7 47" xfId="19912" xr:uid="{9199326F-C352-4204-938A-30B13004BC47}"/>
    <cellStyle name="40% - Accent6 7 48" xfId="19913" xr:uid="{A7748702-F011-41BC-A66D-B868D0EBAE59}"/>
    <cellStyle name="40% - Accent6 7 49" xfId="19914" xr:uid="{7E1301A5-3A9F-4FBA-BFD7-C2AAAB7A6422}"/>
    <cellStyle name="40% - Accent6 7 5" xfId="19915" xr:uid="{9FF875F2-8728-48EA-926E-17023BB26A5A}"/>
    <cellStyle name="40% - Accent6 7 50" xfId="19916" xr:uid="{1745E85C-3C9C-4F2F-B7D9-8D9B3CC74872}"/>
    <cellStyle name="40% - Accent6 7 51" xfId="19917" xr:uid="{B70D7090-27D7-4389-9B43-78E1137130E3}"/>
    <cellStyle name="40% - Accent6 7 52" xfId="19918" xr:uid="{13CE1B8E-3ADA-45FE-B163-97B95B01039F}"/>
    <cellStyle name="40% - Accent6 7 53" xfId="19919" xr:uid="{73F393D0-3FE8-4CED-B829-572ED4EB52BF}"/>
    <cellStyle name="40% - Accent6 7 54" xfId="19920" xr:uid="{CDEE629B-5003-4A22-9EFB-AD1D2FEBB912}"/>
    <cellStyle name="40% - Accent6 7 55" xfId="19921" xr:uid="{DF22EC68-9F94-452C-9095-8C59C703ABDE}"/>
    <cellStyle name="40% - Accent6 7 56" xfId="19922" xr:uid="{BC5AAA67-0EFC-4F64-849E-86557D0DC569}"/>
    <cellStyle name="40% - Accent6 7 57" xfId="19923" xr:uid="{E1F068B0-90E9-4840-9A75-BC9EA119737D}"/>
    <cellStyle name="40% - Accent6 7 58" xfId="19924" xr:uid="{1445F375-3E2F-4BE3-A5D8-BE71458D6AC6}"/>
    <cellStyle name="40% - Accent6 7 59" xfId="19925" xr:uid="{A91F89A8-0425-4D10-B2A1-13A363DFBDA8}"/>
    <cellStyle name="40% - Accent6 7 6" xfId="19926" xr:uid="{4146CA65-9A20-4ACF-BD7E-E18532E389FF}"/>
    <cellStyle name="40% - Accent6 7 60" xfId="19927" xr:uid="{09DC918C-2923-4025-9B9F-A80B7FD451D0}"/>
    <cellStyle name="40% - Accent6 7 61" xfId="19928" xr:uid="{B1880FA5-59DE-42BE-B397-282BE6A6C400}"/>
    <cellStyle name="40% - Accent6 7 62" xfId="19929" xr:uid="{1C1233DA-CE3F-44DF-BF13-4C06632A48A7}"/>
    <cellStyle name="40% - Accent6 7 63" xfId="19930" xr:uid="{6D41073B-3B97-4FC7-8836-05EC77C6895B}"/>
    <cellStyle name="40% - Accent6 7 64" xfId="19931" xr:uid="{3A1B500D-765A-4324-861E-3381D8A45A18}"/>
    <cellStyle name="40% - Accent6 7 65" xfId="19932" xr:uid="{E6F50B6E-8F4C-45C1-B130-044B8B89C91A}"/>
    <cellStyle name="40% - Accent6 7 66" xfId="19933" xr:uid="{F4A15C38-29F1-445D-AA72-0240B8262C2E}"/>
    <cellStyle name="40% - Accent6 7 67" xfId="19934" xr:uid="{0DB1FACF-F64C-4DFB-8C62-278CBE372035}"/>
    <cellStyle name="40% - Accent6 7 68" xfId="19935" xr:uid="{0A6F18C5-EA49-46A5-BBD8-6EAFB5ECF793}"/>
    <cellStyle name="40% - Accent6 7 69" xfId="19936" xr:uid="{DCF1135C-A62D-4C7F-BD21-839291321C54}"/>
    <cellStyle name="40% - Accent6 7 7" xfId="19937" xr:uid="{3BC2AEB8-D4D2-4183-AAEE-2861BE3C1EA7}"/>
    <cellStyle name="40% - Accent6 7 70" xfId="19938" xr:uid="{00125DE7-915A-4AE5-BA0B-C71A26100B17}"/>
    <cellStyle name="40% - Accent6 7 71" xfId="19939" xr:uid="{B5AC6750-A516-41A7-BACB-F960811FFD5F}"/>
    <cellStyle name="40% - Accent6 7 72" xfId="19940" xr:uid="{37AFEE2F-46EF-495A-A88B-30D5CF5BD57A}"/>
    <cellStyle name="40% - Accent6 7 73" xfId="19941" xr:uid="{7F55AAE4-BCB4-4E02-810C-745837936855}"/>
    <cellStyle name="40% - Accent6 7 74" xfId="19942" xr:uid="{D5C7BAD4-8F7B-4FCF-87C8-712151DC61A6}"/>
    <cellStyle name="40% - Accent6 7 75" xfId="19943" xr:uid="{44976D77-01EC-4F55-9B60-60E33D82A80C}"/>
    <cellStyle name="40% - Accent6 7 76" xfId="19944" xr:uid="{376BBA25-54EE-4350-8211-974761E37EF0}"/>
    <cellStyle name="40% - Accent6 7 77" xfId="19945" xr:uid="{2419FF32-E9C1-4854-A6FC-F5F934AAED4F}"/>
    <cellStyle name="40% - Accent6 7 78" xfId="19946" xr:uid="{EA6DEB09-975C-4915-BE38-DCC9A5EDAE87}"/>
    <cellStyle name="40% - Accent6 7 79" xfId="19947" xr:uid="{E6EB1D1B-D6FC-4291-A26E-35931D21CC76}"/>
    <cellStyle name="40% - Accent6 7 8" xfId="19948" xr:uid="{42CBB72D-F574-4395-A7D8-819F881269C3}"/>
    <cellStyle name="40% - Accent6 7 80" xfId="19949" xr:uid="{79192328-C22A-411C-AAD3-AE868CFAD12A}"/>
    <cellStyle name="40% - Accent6 7 81" xfId="19950" xr:uid="{95C52FB7-9F48-4355-8578-A4AC24FFB7E8}"/>
    <cellStyle name="40% - Accent6 7 82" xfId="19951" xr:uid="{06B1007D-15E9-4F63-B6AE-34A58AC04A23}"/>
    <cellStyle name="40% - Accent6 7 83" xfId="19952" xr:uid="{A3E0D42E-E5FF-4B79-BC5F-53638686CC26}"/>
    <cellStyle name="40% - Accent6 7 84" xfId="19953" xr:uid="{ED7EC27A-B378-4152-BB56-553B420E3B66}"/>
    <cellStyle name="40% - Accent6 7 85" xfId="19954" xr:uid="{41FF19D8-664C-47C2-9082-96DEFA4A2B1F}"/>
    <cellStyle name="40% - Accent6 7 86" xfId="19955" xr:uid="{3D599C22-DA33-4426-8416-31D533D7DFD6}"/>
    <cellStyle name="40% - Accent6 7 87" xfId="19956" xr:uid="{1764A14F-FF20-466B-B38B-F828F538FB0A}"/>
    <cellStyle name="40% - Accent6 7 88" xfId="19957" xr:uid="{F9D1B923-5278-41D5-AF5C-C1A36411AFBA}"/>
    <cellStyle name="40% - Accent6 7 89" xfId="19958" xr:uid="{248D6799-5663-4A93-AC26-D9F8765A70B3}"/>
    <cellStyle name="40% - Accent6 7 9" xfId="19959" xr:uid="{328C8F90-035F-4C5A-8380-6386457564A8}"/>
    <cellStyle name="40% - Accent6 7 90" xfId="19960" xr:uid="{79E9ED98-5013-4655-A2EE-5AF0CEB6862E}"/>
    <cellStyle name="40% - Accent6 7 91" xfId="19961" xr:uid="{F2EA9AF6-022E-4BC2-B5EE-B46E876454FD}"/>
    <cellStyle name="40% - Accent6 7 92" xfId="19962" xr:uid="{9B72276E-88C0-435C-A4C0-88DE0608139C}"/>
    <cellStyle name="40% - Accent6 7 93" xfId="19963" xr:uid="{F1350A05-DDF4-4D9A-8C56-0C1D43580B48}"/>
    <cellStyle name="40% - Accent6 7 94" xfId="19964" xr:uid="{EBC16F3F-BDF4-4019-9965-8BFFE7071B00}"/>
    <cellStyle name="40% - Accent6 7 95" xfId="19965" xr:uid="{61F42C7A-8ECB-4314-80EE-D41C6E701A9A}"/>
    <cellStyle name="40% - Accent6 7 96" xfId="19966" xr:uid="{F13FECC0-1675-42B6-A7EF-BFD957FF76F2}"/>
    <cellStyle name="40% - Accent6 7 97" xfId="19967" xr:uid="{91938F17-E7A4-4137-B7E1-F781BDF41946}"/>
    <cellStyle name="40% - Accent6 7 98" xfId="19968" xr:uid="{1C40E766-6186-48BC-8A26-FA5A3897906E}"/>
    <cellStyle name="40% - Accent6 7 99" xfId="19969" xr:uid="{D39015B7-D01D-460D-A4A0-5E6A1A9194FA}"/>
    <cellStyle name="40% - Accent6 70" xfId="19970" xr:uid="{4217C6EE-3A09-4A19-9B9B-C3DA1E6BF9EC}"/>
    <cellStyle name="40% - Accent6 71" xfId="19971" xr:uid="{67FEA398-DB6D-46C5-82BE-EFC2F246B111}"/>
    <cellStyle name="40% - Accent6 72" xfId="19972" xr:uid="{338EEA6A-80DD-4F2E-AEAB-F70733532FD0}"/>
    <cellStyle name="40% - Accent6 73" xfId="19973" xr:uid="{168CB427-28F6-44FE-99BA-EDA6C7D7A5C7}"/>
    <cellStyle name="40% - Accent6 74" xfId="19974" xr:uid="{D9755F7D-44A8-4FFB-B117-D1FB06D27155}"/>
    <cellStyle name="40% - Accent6 75" xfId="19975" xr:uid="{CFD2ED62-03E3-4B96-86BD-FE2D14B727D9}"/>
    <cellStyle name="40% - Accent6 76" xfId="19976" xr:uid="{0D3A28D2-9FEE-4813-8A2D-3E617E61488F}"/>
    <cellStyle name="40% - Accent6 77" xfId="19977" xr:uid="{C9D33239-7EE3-4A0E-8207-0E203D7D8A44}"/>
    <cellStyle name="40% - Accent6 78" xfId="19978" xr:uid="{2FD4E7FA-04C4-4453-B1E2-504A70BB64AC}"/>
    <cellStyle name="40% - Accent6 79" xfId="19979" xr:uid="{8B81C24A-F736-4A89-BFE2-A88D3578139D}"/>
    <cellStyle name="40% - Accent6 8" xfId="19980" xr:uid="{962C297A-4E9F-4326-8FC4-3CD26FE037D9}"/>
    <cellStyle name="40% - Accent6 8 10" xfId="19981" xr:uid="{3E662BF6-A9CF-40BB-9B3F-8EA19DC7656A}"/>
    <cellStyle name="40% - Accent6 8 100" xfId="19982" xr:uid="{24F023A8-B9CB-482F-B656-CCED1093C842}"/>
    <cellStyle name="40% - Accent6 8 101" xfId="19983" xr:uid="{EC026C38-AD56-4E40-BACE-D922D50A0A0A}"/>
    <cellStyle name="40% - Accent6 8 102" xfId="19984" xr:uid="{59CF3FDA-8310-4B5F-98CC-94BA4CB55632}"/>
    <cellStyle name="40% - Accent6 8 103" xfId="19985" xr:uid="{6D0BC2A1-6B42-4B05-9334-9561B55DEF40}"/>
    <cellStyle name="40% - Accent6 8 104" xfId="19986" xr:uid="{549A7271-D07B-4CC0-94AB-68A83C6CBCAE}"/>
    <cellStyle name="40% - Accent6 8 105" xfId="19987" xr:uid="{57C73F11-D6A7-491C-9218-A05593014316}"/>
    <cellStyle name="40% - Accent6 8 106" xfId="19988" xr:uid="{3C9205FF-D9EE-4E6A-AA93-0E7B4481C916}"/>
    <cellStyle name="40% - Accent6 8 107" xfId="19989" xr:uid="{57071527-A3FA-40B5-84F3-65C5252E6DFB}"/>
    <cellStyle name="40% - Accent6 8 108" xfId="19990" xr:uid="{12B64C32-3591-43AE-9DEE-EEAC08D2156C}"/>
    <cellStyle name="40% - Accent6 8 109" xfId="19991" xr:uid="{FF024D91-CFB9-4659-A8A2-B46132AFB2C5}"/>
    <cellStyle name="40% - Accent6 8 11" xfId="19992" xr:uid="{BD877139-EF74-4A0E-A75D-35595308E930}"/>
    <cellStyle name="40% - Accent6 8 110" xfId="19993" xr:uid="{D43CE0CF-BD68-487B-9719-CE86C0E68771}"/>
    <cellStyle name="40% - Accent6 8 111" xfId="19994" xr:uid="{7047DC44-690E-4397-8BD2-3057775E5ADB}"/>
    <cellStyle name="40% - Accent6 8 112" xfId="19995" xr:uid="{44A8B32F-3444-4929-BB34-ABC038F5981B}"/>
    <cellStyle name="40% - Accent6 8 113" xfId="19996" xr:uid="{FC94B640-EDA7-43C6-A265-E6E60F4C4AEF}"/>
    <cellStyle name="40% - Accent6 8 114" xfId="19997" xr:uid="{E22788CC-494F-4D73-8A56-B19A68E0DDA9}"/>
    <cellStyle name="40% - Accent6 8 12" xfId="19998" xr:uid="{E3A06C3D-BE29-4E86-95FE-8D628BD9B869}"/>
    <cellStyle name="40% - Accent6 8 13" xfId="19999" xr:uid="{F3A5F5C6-C39E-4997-9A23-744453328B21}"/>
    <cellStyle name="40% - Accent6 8 14" xfId="20000" xr:uid="{A64EBA63-63D3-4EBB-8F86-3C0BC51225DF}"/>
    <cellStyle name="40% - Accent6 8 15" xfId="20001" xr:uid="{7A636923-3026-498D-861F-8C54D7A09E02}"/>
    <cellStyle name="40% - Accent6 8 16" xfId="20002" xr:uid="{38D4F6A7-ACF4-4B5C-97FF-9FA73BD8F802}"/>
    <cellStyle name="40% - Accent6 8 17" xfId="20003" xr:uid="{8411F888-9F1D-40E5-A4A2-0875DF7B4D0B}"/>
    <cellStyle name="40% - Accent6 8 18" xfId="20004" xr:uid="{CD84DFD0-5561-4F81-A184-41A34F35ED46}"/>
    <cellStyle name="40% - Accent6 8 19" xfId="20005" xr:uid="{E86CAABD-A422-4939-A5B1-AC5A15F73494}"/>
    <cellStyle name="40% - Accent6 8 2" xfId="20006" xr:uid="{7A1579D9-53EF-4145-B64F-497E3091E74E}"/>
    <cellStyle name="40% - Accent6 8 20" xfId="20007" xr:uid="{B6A91D82-4B99-4F44-99C9-0942D5736B37}"/>
    <cellStyle name="40% - Accent6 8 21" xfId="20008" xr:uid="{0CC41E07-2906-465B-AF8B-5F8595A5F0E1}"/>
    <cellStyle name="40% - Accent6 8 22" xfId="20009" xr:uid="{591E8159-6C57-4BC9-9F19-AE923716C38C}"/>
    <cellStyle name="40% - Accent6 8 23" xfId="20010" xr:uid="{2420C057-CA1E-49E9-87CE-05A8045FC1F9}"/>
    <cellStyle name="40% - Accent6 8 24" xfId="20011" xr:uid="{9473DC5A-1B35-4574-BAEF-65776F4D686D}"/>
    <cellStyle name="40% - Accent6 8 25" xfId="20012" xr:uid="{F900A7FE-CE9A-47EB-BF33-D0CD98D84EE3}"/>
    <cellStyle name="40% - Accent6 8 26" xfId="20013" xr:uid="{4B9F8BA6-8131-43DA-8581-531625729F44}"/>
    <cellStyle name="40% - Accent6 8 27" xfId="20014" xr:uid="{DD2C499A-52FE-4D6D-92D5-02696BE1F523}"/>
    <cellStyle name="40% - Accent6 8 28" xfId="20015" xr:uid="{9FCB177B-4833-4792-8D7A-5361CE2E24E7}"/>
    <cellStyle name="40% - Accent6 8 29" xfId="20016" xr:uid="{4CB7FC94-CC15-4EE3-BD29-E38729B062A3}"/>
    <cellStyle name="40% - Accent6 8 3" xfId="20017" xr:uid="{3746D9B2-580D-4DD7-BF19-B184075633E6}"/>
    <cellStyle name="40% - Accent6 8 30" xfId="20018" xr:uid="{B9045BCD-E047-4152-8AAE-8379458942A8}"/>
    <cellStyle name="40% - Accent6 8 31" xfId="20019" xr:uid="{525006B7-DECB-4379-94C2-FCE79B6A7574}"/>
    <cellStyle name="40% - Accent6 8 32" xfId="20020" xr:uid="{A4DC6B9A-4832-4937-A276-F2CDD68C1B60}"/>
    <cellStyle name="40% - Accent6 8 33" xfId="20021" xr:uid="{D07D97DC-C986-4C54-B82E-81A7924CC6B6}"/>
    <cellStyle name="40% - Accent6 8 34" xfId="20022" xr:uid="{F8E06E53-8452-48E1-81B3-5BB271AB1BF7}"/>
    <cellStyle name="40% - Accent6 8 35" xfId="20023" xr:uid="{26CA93E9-E4D5-47E7-BB60-4F807269CBA7}"/>
    <cellStyle name="40% - Accent6 8 36" xfId="20024" xr:uid="{DD4DC7AE-4751-4780-A332-82AA992BC0FB}"/>
    <cellStyle name="40% - Accent6 8 37" xfId="20025" xr:uid="{6B0861EB-24E3-4C6F-9949-CA02B9E22BBE}"/>
    <cellStyle name="40% - Accent6 8 38" xfId="20026" xr:uid="{76E25D7C-A741-4237-8BBF-8689B969996E}"/>
    <cellStyle name="40% - Accent6 8 39" xfId="20027" xr:uid="{74620218-99B3-4865-9BE0-B22842B86773}"/>
    <cellStyle name="40% - Accent6 8 4" xfId="20028" xr:uid="{9919DE43-4D9B-432E-8026-4AEA98EE0A1C}"/>
    <cellStyle name="40% - Accent6 8 40" xfId="20029" xr:uid="{420A6EE7-7675-4FFF-A04D-31E4932BE912}"/>
    <cellStyle name="40% - Accent6 8 41" xfId="20030" xr:uid="{31E57CA2-6364-4C98-BDE7-72DB9EF03F1F}"/>
    <cellStyle name="40% - Accent6 8 42" xfId="20031" xr:uid="{53765D60-0C6A-417F-8247-964CB44E4BD5}"/>
    <cellStyle name="40% - Accent6 8 43" xfId="20032" xr:uid="{841D1066-4532-4421-9777-0891977BAFE1}"/>
    <cellStyle name="40% - Accent6 8 44" xfId="20033" xr:uid="{5725A345-57D1-4353-B388-0A0C2DBC86B2}"/>
    <cellStyle name="40% - Accent6 8 45" xfId="20034" xr:uid="{E65B1BF1-8C60-4A16-A1C7-FF35D4FC3D9B}"/>
    <cellStyle name="40% - Accent6 8 46" xfId="20035" xr:uid="{F8D1159B-159D-424A-ACD3-6271AF347C2A}"/>
    <cellStyle name="40% - Accent6 8 47" xfId="20036" xr:uid="{9727445E-3DC1-4F74-BF77-ABE43BA86408}"/>
    <cellStyle name="40% - Accent6 8 48" xfId="20037" xr:uid="{3C2BBA7D-3ACF-40E2-A28F-94C1082C078F}"/>
    <cellStyle name="40% - Accent6 8 49" xfId="20038" xr:uid="{5B8565C6-88A1-4574-B9A2-D2209131166D}"/>
    <cellStyle name="40% - Accent6 8 5" xfId="20039" xr:uid="{B49F2715-6E35-4D8F-9684-C4BEF2B680D7}"/>
    <cellStyle name="40% - Accent6 8 50" xfId="20040" xr:uid="{4DEAD0CB-B666-45FA-B099-39857BCFA9E6}"/>
    <cellStyle name="40% - Accent6 8 51" xfId="20041" xr:uid="{9C2EADDC-677C-430C-A811-2D653C693050}"/>
    <cellStyle name="40% - Accent6 8 52" xfId="20042" xr:uid="{D8179A5B-1412-4B86-9928-FDCE278BAB3D}"/>
    <cellStyle name="40% - Accent6 8 53" xfId="20043" xr:uid="{B4987635-CD11-4217-90F6-72B36DEB4F8D}"/>
    <cellStyle name="40% - Accent6 8 54" xfId="20044" xr:uid="{52A82319-0CBC-41E8-A3AA-E776BAE9CB7E}"/>
    <cellStyle name="40% - Accent6 8 55" xfId="20045" xr:uid="{AA6E77A7-1AF0-4190-B46B-352F8CB29B5C}"/>
    <cellStyle name="40% - Accent6 8 56" xfId="20046" xr:uid="{EE9C3D76-1C12-49AA-AC3E-15CB977C8B6E}"/>
    <cellStyle name="40% - Accent6 8 57" xfId="20047" xr:uid="{131A24ED-0A87-4A6A-83E7-1D56E9CE15A3}"/>
    <cellStyle name="40% - Accent6 8 58" xfId="20048" xr:uid="{3D2FCA44-FD83-444E-B917-1657CF31CFF0}"/>
    <cellStyle name="40% - Accent6 8 59" xfId="20049" xr:uid="{F84AF902-4655-4190-BAD3-E963DF665A71}"/>
    <cellStyle name="40% - Accent6 8 6" xfId="20050" xr:uid="{31BA3FD1-3B54-4D32-8B02-19CAEBE462CC}"/>
    <cellStyle name="40% - Accent6 8 60" xfId="20051" xr:uid="{BB50E6E1-E691-46B9-940E-0F6783D13062}"/>
    <cellStyle name="40% - Accent6 8 61" xfId="20052" xr:uid="{2617E759-DC63-463E-AEEE-A6FBF0E3718C}"/>
    <cellStyle name="40% - Accent6 8 62" xfId="20053" xr:uid="{2ED6047B-22D0-4DB6-BD7F-90425B0E6730}"/>
    <cellStyle name="40% - Accent6 8 63" xfId="20054" xr:uid="{E729FEEC-F5E7-4B3B-9E80-F104CD8EE4F1}"/>
    <cellStyle name="40% - Accent6 8 64" xfId="20055" xr:uid="{347C4800-AFC1-4794-96DD-E17CDBF41686}"/>
    <cellStyle name="40% - Accent6 8 65" xfId="20056" xr:uid="{20344945-0D02-471A-8DE5-2F44BB1770C8}"/>
    <cellStyle name="40% - Accent6 8 66" xfId="20057" xr:uid="{CB552BD0-43A2-40E8-884D-80A836332C07}"/>
    <cellStyle name="40% - Accent6 8 67" xfId="20058" xr:uid="{F8E7CF65-7575-4084-AE48-AFA5DE8A3188}"/>
    <cellStyle name="40% - Accent6 8 68" xfId="20059" xr:uid="{FAE9E143-7AE6-47B0-B7FC-3B3E681CC264}"/>
    <cellStyle name="40% - Accent6 8 69" xfId="20060" xr:uid="{AB4BC2B3-FACD-4CAB-8BF4-38DC219BB0ED}"/>
    <cellStyle name="40% - Accent6 8 7" xfId="20061" xr:uid="{EC3453C9-DA58-4209-8965-7A1CD866A709}"/>
    <cellStyle name="40% - Accent6 8 70" xfId="20062" xr:uid="{8A39955D-B0A0-49A9-8F92-C31747413795}"/>
    <cellStyle name="40% - Accent6 8 71" xfId="20063" xr:uid="{1D727739-6151-45F4-9D16-C9C0205B0A34}"/>
    <cellStyle name="40% - Accent6 8 72" xfId="20064" xr:uid="{F35ABB5A-6E0E-4ACD-9D88-F374912B1116}"/>
    <cellStyle name="40% - Accent6 8 73" xfId="20065" xr:uid="{A2DBC09B-A9E5-45F4-B1F8-AA84EE612E35}"/>
    <cellStyle name="40% - Accent6 8 74" xfId="20066" xr:uid="{4E05CAB5-1981-4799-9B96-4FBF4D665BE3}"/>
    <cellStyle name="40% - Accent6 8 75" xfId="20067" xr:uid="{302D45B3-11EF-4F76-9BAA-AE1CCD4B69A5}"/>
    <cellStyle name="40% - Accent6 8 76" xfId="20068" xr:uid="{985DF030-5788-410A-AFD3-B8D3FE9D22A9}"/>
    <cellStyle name="40% - Accent6 8 77" xfId="20069" xr:uid="{127D5741-C1E4-49BD-8F01-C7B33429D5DA}"/>
    <cellStyle name="40% - Accent6 8 78" xfId="20070" xr:uid="{B560260A-7DEF-42FF-A636-D256F02A5A11}"/>
    <cellStyle name="40% - Accent6 8 79" xfId="20071" xr:uid="{798F4439-B92D-4671-A95B-6394472817BC}"/>
    <cellStyle name="40% - Accent6 8 8" xfId="20072" xr:uid="{1B7C7F1D-D899-4704-B090-E7A33AEEA73F}"/>
    <cellStyle name="40% - Accent6 8 80" xfId="20073" xr:uid="{ECD1BCDD-00C8-4BDF-98F5-B54AD91DC8BA}"/>
    <cellStyle name="40% - Accent6 8 81" xfId="20074" xr:uid="{5DADD46D-C936-4454-B983-14B5DC246FFA}"/>
    <cellStyle name="40% - Accent6 8 82" xfId="20075" xr:uid="{34B530F2-9E41-47B2-9C21-B914CC8D7694}"/>
    <cellStyle name="40% - Accent6 8 83" xfId="20076" xr:uid="{7A831D9E-B4D0-4D54-80C6-D15B3EBD30EF}"/>
    <cellStyle name="40% - Accent6 8 84" xfId="20077" xr:uid="{B0466AE1-6449-4B86-9661-14A3BAAF8F57}"/>
    <cellStyle name="40% - Accent6 8 85" xfId="20078" xr:uid="{35E05CE9-CB60-4BB2-80EE-8E92117FB45C}"/>
    <cellStyle name="40% - Accent6 8 86" xfId="20079" xr:uid="{34FC3931-C49A-46B1-B93D-6111462B865D}"/>
    <cellStyle name="40% - Accent6 8 87" xfId="20080" xr:uid="{6F3D7381-27B0-4D28-A2CF-DBD038869277}"/>
    <cellStyle name="40% - Accent6 8 88" xfId="20081" xr:uid="{7852B740-4A14-4EEA-8C95-CD229CDAF824}"/>
    <cellStyle name="40% - Accent6 8 89" xfId="20082" xr:uid="{F880143D-1255-433F-BC87-67AD5106C1AA}"/>
    <cellStyle name="40% - Accent6 8 9" xfId="20083" xr:uid="{F1525E5C-468A-4D74-88ED-949A8405BEEC}"/>
    <cellStyle name="40% - Accent6 8 90" xfId="20084" xr:uid="{901CC74D-C380-4CCD-B2C6-1521BB8C1F2E}"/>
    <cellStyle name="40% - Accent6 8 91" xfId="20085" xr:uid="{18C02227-5A09-4567-8960-ABDF3D1C4C60}"/>
    <cellStyle name="40% - Accent6 8 92" xfId="20086" xr:uid="{0F4226A8-B653-4310-80B0-4180B7C0DF59}"/>
    <cellStyle name="40% - Accent6 8 93" xfId="20087" xr:uid="{F92FF003-FC45-4230-B40A-391399FB06AC}"/>
    <cellStyle name="40% - Accent6 8 94" xfId="20088" xr:uid="{9D97CCF1-B6E0-49A9-AE2D-FE0EEF6CF042}"/>
    <cellStyle name="40% - Accent6 8 95" xfId="20089" xr:uid="{E3448ED8-FAE4-4042-96CD-6F64960ACDB0}"/>
    <cellStyle name="40% - Accent6 8 96" xfId="20090" xr:uid="{8DCD85B6-38B2-4099-85DD-C4228C139627}"/>
    <cellStyle name="40% - Accent6 8 97" xfId="20091" xr:uid="{8398B7CB-4411-4CDB-9BB0-74CE94E24C89}"/>
    <cellStyle name="40% - Accent6 8 98" xfId="20092" xr:uid="{1B95D397-135B-4C52-B938-3DA4EDD36DE9}"/>
    <cellStyle name="40% - Accent6 8 99" xfId="20093" xr:uid="{46E876B7-C10A-4826-9758-59FD04723E70}"/>
    <cellStyle name="40% - Accent6 80" xfId="20094" xr:uid="{AAC87190-FF48-4259-94AD-4AF554ACFA27}"/>
    <cellStyle name="40% - Accent6 81" xfId="20095" xr:uid="{F4E0242A-5DE1-4315-883E-EAB8A5B3E642}"/>
    <cellStyle name="40% - Accent6 82" xfId="20096" xr:uid="{FE094B84-D6FC-46B2-B2C3-5035C6102BF9}"/>
    <cellStyle name="40% - Accent6 83" xfId="20097" xr:uid="{3E60FC37-02F3-4131-8FBC-EFE6BB715ED3}"/>
    <cellStyle name="40% - Accent6 84" xfId="20098" xr:uid="{413FF0C5-4319-4719-8163-851F117D7D6D}"/>
    <cellStyle name="40% - Accent6 85" xfId="20099" xr:uid="{6E435A1B-873C-49CB-93BB-C8027377A58A}"/>
    <cellStyle name="40% - Accent6 86" xfId="20100" xr:uid="{00328EE7-2FCF-4AC5-877D-D833B9ADF7B7}"/>
    <cellStyle name="40% - Accent6 87" xfId="20101" xr:uid="{D1608098-2FFA-4202-9AFB-0DACEA1A1CBF}"/>
    <cellStyle name="40% - Accent6 88" xfId="20102" xr:uid="{0C5FA5F7-DF5A-4BFD-AC68-4BA5BA592B77}"/>
    <cellStyle name="40% - Accent6 89" xfId="20103" xr:uid="{B46840F3-EA31-48AC-A8DD-96F507ACA52E}"/>
    <cellStyle name="40% - Accent6 9" xfId="20104" xr:uid="{AE25C4F3-B18F-403B-A5B6-CB0FFCBD735F}"/>
    <cellStyle name="40% - Accent6 9 10" xfId="20105" xr:uid="{4081D99F-FDEB-41EC-8344-DAE849B0FB6A}"/>
    <cellStyle name="40% - Accent6 9 100" xfId="20106" xr:uid="{7C508A9C-2652-4A25-815D-5D30C89AC63D}"/>
    <cellStyle name="40% - Accent6 9 101" xfId="20107" xr:uid="{5F8D7A77-9180-4CB3-BF93-D732B390F5EF}"/>
    <cellStyle name="40% - Accent6 9 102" xfId="20108" xr:uid="{1E6A3A33-1EAC-497D-9380-D1B6150838C4}"/>
    <cellStyle name="40% - Accent6 9 103" xfId="20109" xr:uid="{F39D7849-751A-4503-91B3-AEAEC5AC1C50}"/>
    <cellStyle name="40% - Accent6 9 104" xfId="20110" xr:uid="{3FDB7CEC-EA70-4EE9-9812-D3D9A2DE32A0}"/>
    <cellStyle name="40% - Accent6 9 105" xfId="20111" xr:uid="{2FC828B2-8348-4A7F-B14C-C04DF7D51EF9}"/>
    <cellStyle name="40% - Accent6 9 106" xfId="20112" xr:uid="{E4DA8843-011E-4FB4-8AF9-96E13BDD7022}"/>
    <cellStyle name="40% - Accent6 9 107" xfId="20113" xr:uid="{ADAA7497-E4D0-4E00-97C0-1BA6042ED289}"/>
    <cellStyle name="40% - Accent6 9 108" xfId="20114" xr:uid="{4B197449-7458-4F9B-9AC4-BE963C45A5AA}"/>
    <cellStyle name="40% - Accent6 9 109" xfId="20115" xr:uid="{2E50ACB0-8F2F-43AD-8F3A-90AD049263BE}"/>
    <cellStyle name="40% - Accent6 9 11" xfId="20116" xr:uid="{FD6DD81E-B79A-4753-8EBB-3A96D3864130}"/>
    <cellStyle name="40% - Accent6 9 110" xfId="20117" xr:uid="{4742C80A-A5DF-4DD8-884C-D8BF62F81EE2}"/>
    <cellStyle name="40% - Accent6 9 111" xfId="20118" xr:uid="{E5234C54-14F5-47EB-9C25-D7A01479C0FB}"/>
    <cellStyle name="40% - Accent6 9 112" xfId="20119" xr:uid="{70886E2C-3CEE-4E31-B4E8-2883B1704C37}"/>
    <cellStyle name="40% - Accent6 9 113" xfId="20120" xr:uid="{E832D63D-504F-4855-BD1A-ADDE029B8FB7}"/>
    <cellStyle name="40% - Accent6 9 114" xfId="20121" xr:uid="{BB11EBFC-99C0-4D96-864F-382B55B53759}"/>
    <cellStyle name="40% - Accent6 9 12" xfId="20122" xr:uid="{656548D8-EBEE-4189-9B37-8CC26137BA7E}"/>
    <cellStyle name="40% - Accent6 9 13" xfId="20123" xr:uid="{48FA186F-B23B-4835-A64F-7744222E731C}"/>
    <cellStyle name="40% - Accent6 9 14" xfId="20124" xr:uid="{FB87FB1B-151B-4B0E-95D3-EA4592F979E3}"/>
    <cellStyle name="40% - Accent6 9 15" xfId="20125" xr:uid="{B98B51F1-89D4-4885-B274-7383B24081EF}"/>
    <cellStyle name="40% - Accent6 9 16" xfId="20126" xr:uid="{D0BEE071-4FE2-4EC6-A49E-970A356B6273}"/>
    <cellStyle name="40% - Accent6 9 17" xfId="20127" xr:uid="{3E7AF360-8CBA-4174-B75A-FC4CD45BDD48}"/>
    <cellStyle name="40% - Accent6 9 18" xfId="20128" xr:uid="{32D29C4C-C419-47E3-A5AC-57F0670E8062}"/>
    <cellStyle name="40% - Accent6 9 19" xfId="20129" xr:uid="{E04ADAB5-1266-4ACC-9E8D-AE6A23B231F1}"/>
    <cellStyle name="40% - Accent6 9 2" xfId="20130" xr:uid="{A29ADD52-EDD5-4EE7-8DD6-8BD0BE567EF5}"/>
    <cellStyle name="40% - Accent6 9 20" xfId="20131" xr:uid="{0ED07403-A7A8-4DC6-B8D2-2E6214D2A4A4}"/>
    <cellStyle name="40% - Accent6 9 21" xfId="20132" xr:uid="{1AF01975-C21F-4AFE-8ABA-E4E639401339}"/>
    <cellStyle name="40% - Accent6 9 22" xfId="20133" xr:uid="{995E8EF7-6219-444A-A835-EDC74013CA0F}"/>
    <cellStyle name="40% - Accent6 9 23" xfId="20134" xr:uid="{42C4EDB0-0E03-4A2B-8AB1-874C493D19FA}"/>
    <cellStyle name="40% - Accent6 9 24" xfId="20135" xr:uid="{429CF80A-272A-4B55-99F2-1A27BE960C1A}"/>
    <cellStyle name="40% - Accent6 9 25" xfId="20136" xr:uid="{7FA9A4B6-16D6-45BA-AA55-7CE007085907}"/>
    <cellStyle name="40% - Accent6 9 26" xfId="20137" xr:uid="{54431953-502B-4ADE-A9A2-C39AF1FEDF2F}"/>
    <cellStyle name="40% - Accent6 9 27" xfId="20138" xr:uid="{E46F2419-01EF-4B37-B323-BD566E68A618}"/>
    <cellStyle name="40% - Accent6 9 28" xfId="20139" xr:uid="{05AB7CDB-FAC2-4EB8-A4CF-70911C5C859A}"/>
    <cellStyle name="40% - Accent6 9 29" xfId="20140" xr:uid="{5C31B7F8-3205-4CD8-BB59-927EA7F05876}"/>
    <cellStyle name="40% - Accent6 9 3" xfId="20141" xr:uid="{D7D96EF7-7114-40E2-81C2-B6C5BF553779}"/>
    <cellStyle name="40% - Accent6 9 30" xfId="20142" xr:uid="{D2BEE162-5423-487F-99D2-0D1D75A26E9A}"/>
    <cellStyle name="40% - Accent6 9 31" xfId="20143" xr:uid="{DDE658EF-2CA2-4D8E-9118-FBD1F8E3B945}"/>
    <cellStyle name="40% - Accent6 9 32" xfId="20144" xr:uid="{E34B7F3E-E5FD-4116-A668-D5BCDE35DAEB}"/>
    <cellStyle name="40% - Accent6 9 33" xfId="20145" xr:uid="{E8A540C6-81F5-4706-A3C7-2A38EC66A1F5}"/>
    <cellStyle name="40% - Accent6 9 34" xfId="20146" xr:uid="{C3E330A4-AC7F-49E6-9DE2-A741D18CA229}"/>
    <cellStyle name="40% - Accent6 9 35" xfId="20147" xr:uid="{83E75ED9-07EF-4572-815C-43E938CFADAF}"/>
    <cellStyle name="40% - Accent6 9 36" xfId="20148" xr:uid="{69FA9467-235D-49E1-A21F-A63CCD863F6B}"/>
    <cellStyle name="40% - Accent6 9 37" xfId="20149" xr:uid="{56405BEB-F600-465A-9537-DAC36B2C5858}"/>
    <cellStyle name="40% - Accent6 9 38" xfId="20150" xr:uid="{F73EDA2F-4BA3-43A9-AFE5-D4671793BA46}"/>
    <cellStyle name="40% - Accent6 9 39" xfId="20151" xr:uid="{3BD84499-4293-4D46-B0A5-7B8FA057C28A}"/>
    <cellStyle name="40% - Accent6 9 4" xfId="20152" xr:uid="{C9082CA3-7054-44A0-94ED-FB1A9C18ADD4}"/>
    <cellStyle name="40% - Accent6 9 40" xfId="20153" xr:uid="{71058D7F-0AA5-49C9-93ED-D5192132D9CC}"/>
    <cellStyle name="40% - Accent6 9 41" xfId="20154" xr:uid="{33AEAB20-9F88-4E76-8BC8-BD31D6FA9A74}"/>
    <cellStyle name="40% - Accent6 9 42" xfId="20155" xr:uid="{3ABE2C04-F5B8-4C7E-AC5C-D8B44389138C}"/>
    <cellStyle name="40% - Accent6 9 43" xfId="20156" xr:uid="{1D15C3CF-35EA-4378-A31F-A494F669E165}"/>
    <cellStyle name="40% - Accent6 9 44" xfId="20157" xr:uid="{84FF5FFC-D5B0-41AE-ACAC-D6B393C94707}"/>
    <cellStyle name="40% - Accent6 9 45" xfId="20158" xr:uid="{DF6D681B-FCE6-4A18-9C02-8287A88D5746}"/>
    <cellStyle name="40% - Accent6 9 46" xfId="20159" xr:uid="{A67F0D57-9B56-44F7-86F5-07ACC6B1C0FF}"/>
    <cellStyle name="40% - Accent6 9 47" xfId="20160" xr:uid="{12C1D97C-4183-4231-94EF-3ECC3D380355}"/>
    <cellStyle name="40% - Accent6 9 48" xfId="20161" xr:uid="{18CB592B-CA00-48CC-8159-22CA7EF6D2F9}"/>
    <cellStyle name="40% - Accent6 9 49" xfId="20162" xr:uid="{A355303F-EC24-47D5-901F-129C1D6BCC58}"/>
    <cellStyle name="40% - Accent6 9 5" xfId="20163" xr:uid="{8095E8DD-11D3-48E7-9596-6F21963D3C91}"/>
    <cellStyle name="40% - Accent6 9 50" xfId="20164" xr:uid="{54DDB24A-8C44-44CC-B535-14C5BDFDBF28}"/>
    <cellStyle name="40% - Accent6 9 51" xfId="20165" xr:uid="{A1D5133B-A86C-4E7E-A530-FDD90DD62744}"/>
    <cellStyle name="40% - Accent6 9 52" xfId="20166" xr:uid="{D6A6FAA8-047E-4F9E-9FF3-9BECA0593413}"/>
    <cellStyle name="40% - Accent6 9 53" xfId="20167" xr:uid="{9FD8078B-3F5B-42F7-AFC5-A630A7FB58DC}"/>
    <cellStyle name="40% - Accent6 9 54" xfId="20168" xr:uid="{4FF9A4AA-FDB2-4BBA-806B-0B06739BD861}"/>
    <cellStyle name="40% - Accent6 9 55" xfId="20169" xr:uid="{7B5F42D3-45DA-48ED-9029-F36462C6EA6C}"/>
    <cellStyle name="40% - Accent6 9 56" xfId="20170" xr:uid="{36CAEF7E-D16B-49E6-9773-D933A302B0E9}"/>
    <cellStyle name="40% - Accent6 9 57" xfId="20171" xr:uid="{331DFD9C-D38D-484C-9F26-268E254A66E7}"/>
    <cellStyle name="40% - Accent6 9 58" xfId="20172" xr:uid="{7D2F5AF1-4CD2-405B-9B71-35A13B2DC886}"/>
    <cellStyle name="40% - Accent6 9 59" xfId="20173" xr:uid="{9D44F498-4C71-4A33-98AA-8F0E930E2434}"/>
    <cellStyle name="40% - Accent6 9 6" xfId="20174" xr:uid="{9D8B2B4A-B3E1-4941-B595-23A06AF2C7BD}"/>
    <cellStyle name="40% - Accent6 9 60" xfId="20175" xr:uid="{4E15BF4F-C9BD-4F4B-B015-FCBEDD27971B}"/>
    <cellStyle name="40% - Accent6 9 61" xfId="20176" xr:uid="{B4B35622-4084-4860-BFFB-A93AA6CBE8AA}"/>
    <cellStyle name="40% - Accent6 9 62" xfId="20177" xr:uid="{A721B68D-B5BF-4260-B3B4-398EAF5226EF}"/>
    <cellStyle name="40% - Accent6 9 63" xfId="20178" xr:uid="{CBDF8A7F-EC80-41AD-AAA5-2C90901584E6}"/>
    <cellStyle name="40% - Accent6 9 64" xfId="20179" xr:uid="{5FD5F7D4-B4EA-481E-820A-459EAFDEC841}"/>
    <cellStyle name="40% - Accent6 9 65" xfId="20180" xr:uid="{773E06EF-D0D3-4835-A641-83DDABD70F5C}"/>
    <cellStyle name="40% - Accent6 9 66" xfId="20181" xr:uid="{471132B4-C02C-4936-9B60-4805AFB02191}"/>
    <cellStyle name="40% - Accent6 9 67" xfId="20182" xr:uid="{7A5B214D-4190-4FDE-A159-F9AF4353F074}"/>
    <cellStyle name="40% - Accent6 9 68" xfId="20183" xr:uid="{E4E1DE8A-D336-441B-99DF-E19243F368F3}"/>
    <cellStyle name="40% - Accent6 9 69" xfId="20184" xr:uid="{DEB8F8E9-9697-4E85-AE19-96F72628419C}"/>
    <cellStyle name="40% - Accent6 9 7" xfId="20185" xr:uid="{B82D484A-EFD3-4311-B980-DAC9DE3BD4E2}"/>
    <cellStyle name="40% - Accent6 9 70" xfId="20186" xr:uid="{B3654D75-3A9E-4726-80E8-5CF2EC6EC3FE}"/>
    <cellStyle name="40% - Accent6 9 71" xfId="20187" xr:uid="{DB32C777-7F81-4A07-AADA-3C486E045812}"/>
    <cellStyle name="40% - Accent6 9 72" xfId="20188" xr:uid="{F4551B9F-56F2-4E62-9867-D6CA431869D3}"/>
    <cellStyle name="40% - Accent6 9 73" xfId="20189" xr:uid="{9847255F-2F7A-4D29-8B8C-020B39EC08B6}"/>
    <cellStyle name="40% - Accent6 9 74" xfId="20190" xr:uid="{572E2747-605A-45F7-B193-D6E0918F7E45}"/>
    <cellStyle name="40% - Accent6 9 75" xfId="20191" xr:uid="{C35DA923-9CD7-4157-AA31-5C3486AF7BE1}"/>
    <cellStyle name="40% - Accent6 9 76" xfId="20192" xr:uid="{120A9A08-71AE-4A15-ABF6-EF48D99387B4}"/>
    <cellStyle name="40% - Accent6 9 77" xfId="20193" xr:uid="{7B3F36D1-0603-42BB-BD76-98C88303B3AA}"/>
    <cellStyle name="40% - Accent6 9 78" xfId="20194" xr:uid="{C7A687F4-DDDC-41B8-91A4-A56680C8C766}"/>
    <cellStyle name="40% - Accent6 9 79" xfId="20195" xr:uid="{D3C1E354-0AA5-4827-982C-5BCBE1884E74}"/>
    <cellStyle name="40% - Accent6 9 8" xfId="20196" xr:uid="{99A3A4F1-45EB-4ACF-9921-6DD34F20D2FA}"/>
    <cellStyle name="40% - Accent6 9 80" xfId="20197" xr:uid="{7C2ACCC8-8431-4ACD-B39E-0C49618BC21A}"/>
    <cellStyle name="40% - Accent6 9 81" xfId="20198" xr:uid="{CE7D399D-CF09-4D0D-81E2-198BB5E7996F}"/>
    <cellStyle name="40% - Accent6 9 82" xfId="20199" xr:uid="{8CA6C719-BFE0-47BD-A069-39B2DBB2D26D}"/>
    <cellStyle name="40% - Accent6 9 83" xfId="20200" xr:uid="{D035F241-EF00-4AD1-8616-E5B29C5F8F1F}"/>
    <cellStyle name="40% - Accent6 9 84" xfId="20201" xr:uid="{BDEF1427-4D84-4357-B365-CA92533B6BC2}"/>
    <cellStyle name="40% - Accent6 9 85" xfId="20202" xr:uid="{7493D0D5-136B-4783-A30F-843F8671038A}"/>
    <cellStyle name="40% - Accent6 9 86" xfId="20203" xr:uid="{85BEE9B9-C67E-4AA9-AA24-9033D31F5056}"/>
    <cellStyle name="40% - Accent6 9 87" xfId="20204" xr:uid="{05FD21D8-1EA3-4617-97CF-07E8350F8DEF}"/>
    <cellStyle name="40% - Accent6 9 88" xfId="20205" xr:uid="{A2574A98-D379-4E1D-B9F0-462088F308E8}"/>
    <cellStyle name="40% - Accent6 9 89" xfId="20206" xr:uid="{117F80EE-984E-46EB-A809-029C7284D070}"/>
    <cellStyle name="40% - Accent6 9 9" xfId="20207" xr:uid="{39C1CAC7-C996-4167-B601-E70A4954C2AB}"/>
    <cellStyle name="40% - Accent6 9 90" xfId="20208" xr:uid="{F9FACAC3-D953-4875-AC3B-BBE6CD6B8652}"/>
    <cellStyle name="40% - Accent6 9 91" xfId="20209" xr:uid="{162C94D1-616D-4CFA-9FC5-E79C2302DCCD}"/>
    <cellStyle name="40% - Accent6 9 92" xfId="20210" xr:uid="{DF28AFA3-5F70-4F63-9173-98BFCFE9CC44}"/>
    <cellStyle name="40% - Accent6 9 93" xfId="20211" xr:uid="{2E4E653A-7981-44C1-ADBA-667C329C4620}"/>
    <cellStyle name="40% - Accent6 9 94" xfId="20212" xr:uid="{1386B3D0-17E5-4C31-B91C-426D729F1CBF}"/>
    <cellStyle name="40% - Accent6 9 95" xfId="20213" xr:uid="{5E3D0784-9404-4CF4-AE4A-B40EF3968EBE}"/>
    <cellStyle name="40% - Accent6 9 96" xfId="20214" xr:uid="{B2515343-D327-4B5C-B399-3BB6EE117EC0}"/>
    <cellStyle name="40% - Accent6 9 97" xfId="20215" xr:uid="{66D69B17-F450-423D-AF99-9F6F777F9476}"/>
    <cellStyle name="40% - Accent6 9 98" xfId="20216" xr:uid="{B6F5E5EA-735D-4BAF-9864-C8D9B1917DDE}"/>
    <cellStyle name="40% - Accent6 9 99" xfId="20217" xr:uid="{4FF73C4A-84CF-4A7A-8979-9F07EEBAE87E}"/>
    <cellStyle name="40% - Accent6 90" xfId="20218" xr:uid="{6EFB8625-C984-49AA-B684-BC100535BD19}"/>
    <cellStyle name="40% - Accent6 91" xfId="20219" xr:uid="{DB5A6BF5-BB71-4F7F-8C18-750450214950}"/>
    <cellStyle name="40% - Accent6 92" xfId="20220" xr:uid="{8BF47492-45C8-40B4-AFB0-78D17641D6C6}"/>
    <cellStyle name="40% - Accent6 93" xfId="20221" xr:uid="{0AA77898-9E2C-4699-A4D0-F1788A9CCC93}"/>
    <cellStyle name="40% - Accent6 94" xfId="20222" xr:uid="{E99BD247-4DBB-46B2-8674-CB7BF7331F7E}"/>
    <cellStyle name="40% - Accent6 95" xfId="20223" xr:uid="{DB10DE4E-6591-42C6-8070-01C676EA8284}"/>
    <cellStyle name="40% - Accent6 96" xfId="20224" xr:uid="{6BCAFFF7-A10D-4435-A2E4-186CEB48DBF0}"/>
    <cellStyle name="40% - Accent6 97" xfId="20225" xr:uid="{742BEA33-BC22-48FF-B0C1-DC60C7A59343}"/>
    <cellStyle name="40% - Accent6 98" xfId="20226" xr:uid="{09E7EC18-4D9F-49EB-AB6D-2AFFF9CC4D44}"/>
    <cellStyle name="40% - Accent6 99" xfId="20227" xr:uid="{80637086-EBBB-4893-BDA4-EC7C3E68145F}"/>
    <cellStyle name="40% - Акцент1" xfId="20228" xr:uid="{1A30CB97-2962-4892-9A03-3EE9B335C3F5}"/>
    <cellStyle name="40% - Акцент2" xfId="20229" xr:uid="{B7616AED-4132-4D8F-8C21-594D3E400432}"/>
    <cellStyle name="40% - Акцент3" xfId="20230" xr:uid="{5E27E20A-FA75-4410-BC96-995D8ACEBA15}"/>
    <cellStyle name="40% - Акцент4" xfId="20231" xr:uid="{C7D53220-4FEE-4565-8BEB-A3F22963B77D}"/>
    <cellStyle name="40% - Акцент5" xfId="20232" xr:uid="{9BAEC941-F5A5-4479-9C0C-0653677D0D5B}"/>
    <cellStyle name="40% - Акцент6" xfId="20233" xr:uid="{4941E14E-1E2F-4977-B811-9BE859CB686A}"/>
    <cellStyle name="60% - Accent1 10" xfId="20234" xr:uid="{CE25E1FF-DF43-4969-9B5B-49CE1FB5A31E}"/>
    <cellStyle name="60% - Accent1 100" xfId="20235" xr:uid="{6AC4732E-8FA0-4306-927A-2105E8E6C418}"/>
    <cellStyle name="60% - Accent1 101" xfId="20236" xr:uid="{96D10A8A-4CCD-420D-85F6-10AFB7880F2D}"/>
    <cellStyle name="60% - Accent1 102" xfId="20237" xr:uid="{C9B53A1E-953C-471E-BC95-3306B002F6F4}"/>
    <cellStyle name="60% - Accent1 103" xfId="20238" xr:uid="{E604148B-181A-4246-8BB0-06AC9285205C}"/>
    <cellStyle name="60% - Accent1 104" xfId="20239" xr:uid="{A8A1D22C-BC96-49AA-8ADD-4C8DA09E23D1}"/>
    <cellStyle name="60% - Accent1 105" xfId="20240" xr:uid="{EF98FE77-68CF-4A05-B3CB-98CA3F4E597B}"/>
    <cellStyle name="60% - Accent1 106" xfId="20241" xr:uid="{11F25646-2A18-49B7-B755-79D66205D95B}"/>
    <cellStyle name="60% - Accent1 107" xfId="20242" xr:uid="{C0683485-DCC4-4232-8B05-24E76F8867FE}"/>
    <cellStyle name="60% - Accent1 108" xfId="20243" xr:uid="{443FA3C6-4EB9-4CDB-BDD7-CE8DA0A14E78}"/>
    <cellStyle name="60% - Accent1 109" xfId="20244" xr:uid="{2A6BAB84-79AF-449A-95BC-F04F54838406}"/>
    <cellStyle name="60% - Accent1 11" xfId="20245" xr:uid="{88480445-DA4E-4A36-A85F-C88A1B001E16}"/>
    <cellStyle name="60% - Accent1 110" xfId="20246" xr:uid="{10C5D987-F81B-4D07-BB78-A1F29F8ABB98}"/>
    <cellStyle name="60% - Accent1 111" xfId="20247" xr:uid="{DAE58BA2-C50D-486D-8BE8-096AB09C538F}"/>
    <cellStyle name="60% - Accent1 112" xfId="20248" xr:uid="{1CFCEB27-F3D2-4169-8855-FBCA0E8A44B3}"/>
    <cellStyle name="60% - Accent1 113" xfId="20249" xr:uid="{C4260C4C-896A-4791-92C2-A648849F87FF}"/>
    <cellStyle name="60% - Accent1 114" xfId="20250" xr:uid="{F8214E7C-7A22-4816-A904-1A9AC8EC0EC7}"/>
    <cellStyle name="60% - Accent1 115" xfId="20251" xr:uid="{9686802D-4095-4B08-A272-D80A0F7C776A}"/>
    <cellStyle name="60% - Accent1 116" xfId="20252" xr:uid="{0C4FBA69-F4CD-4107-A203-A23A882DC71F}"/>
    <cellStyle name="60% - Accent1 117" xfId="20253" xr:uid="{74143EF9-D792-4F9D-A1F2-1DAA50D6097F}"/>
    <cellStyle name="60% - Accent1 118" xfId="20254" xr:uid="{405DDB41-8EF0-498A-AC5F-E726319F8CAE}"/>
    <cellStyle name="60% - Accent1 119" xfId="20255" xr:uid="{2AE6209D-F325-405C-9A11-40AE5DDB91A6}"/>
    <cellStyle name="60% - Accent1 12" xfId="20256" xr:uid="{C8EF2C7A-D7F0-4C7B-A8EC-AA6BA0784BA7}"/>
    <cellStyle name="60% - Accent1 120" xfId="20257" xr:uid="{C9F1BBDE-95AC-426F-8282-1F2E3280156C}"/>
    <cellStyle name="60% - Accent1 121" xfId="20258" xr:uid="{C80D8118-4C13-44CD-84D5-BACB7166E91F}"/>
    <cellStyle name="60% - Accent1 122" xfId="20259" xr:uid="{FD6B86E2-A77A-4EE5-AAA7-DAEC3629D7A1}"/>
    <cellStyle name="60% - Accent1 123" xfId="20260" xr:uid="{F8F38E97-1A53-4F1E-A431-EF707F390400}"/>
    <cellStyle name="60% - Accent1 124" xfId="20261" xr:uid="{2013BF5A-BA52-43FA-806F-B72BFFCAA236}"/>
    <cellStyle name="60% - Accent1 125" xfId="20262" xr:uid="{434F7D7F-4B1E-4FA2-8A80-97B79092DDB8}"/>
    <cellStyle name="60% - Accent1 126" xfId="20263" xr:uid="{E44022A9-809E-4054-8203-F11F058EE0C0}"/>
    <cellStyle name="60% - Accent1 127" xfId="20264" xr:uid="{B4855075-7CF1-4BAF-ABB5-2E7B18DA504A}"/>
    <cellStyle name="60% - Accent1 128" xfId="20265" xr:uid="{9651E386-3C0E-479B-B2C0-D874E12CC6D3}"/>
    <cellStyle name="60% - Accent1 129" xfId="20266" xr:uid="{53F959AB-E31B-4877-A16B-ED7F1E4C77E0}"/>
    <cellStyle name="60% - Accent1 13" xfId="20267" xr:uid="{2CE05452-B6D7-4955-A417-00DCA4451F48}"/>
    <cellStyle name="60% - Accent1 130" xfId="20268" xr:uid="{026BECCA-3D75-416E-8874-991AF259C20D}"/>
    <cellStyle name="60% - Accent1 131" xfId="20269" xr:uid="{355FE4DB-3741-42A4-B268-164A355042E0}"/>
    <cellStyle name="60% - Accent1 132" xfId="20270" xr:uid="{0195B864-531B-40C4-B15B-C7C602952B73}"/>
    <cellStyle name="60% - Accent1 133" xfId="20271" xr:uid="{3A2AAFB2-693D-4A4A-B3F5-7C45147BFFD7}"/>
    <cellStyle name="60% - Accent1 134" xfId="20272" xr:uid="{C7ED8853-DF4C-4045-91EF-0A0FD3AF9027}"/>
    <cellStyle name="60% - Accent1 135" xfId="20273" xr:uid="{6BAA84A7-5C31-4410-84EC-47F8844C2B5E}"/>
    <cellStyle name="60% - Accent1 136" xfId="20274" xr:uid="{1940FE8E-BBC4-405F-AD6F-ABC7F3669ED9}"/>
    <cellStyle name="60% - Accent1 137" xfId="20275" xr:uid="{F55F7A3E-1F6A-43AD-B91C-0951F5E0F5DF}"/>
    <cellStyle name="60% - Accent1 138" xfId="20276" xr:uid="{6BB05BA6-36F3-49EA-8B4D-0E3CA83EEBDC}"/>
    <cellStyle name="60% - Accent1 139" xfId="20277" xr:uid="{2D8AF1A3-A543-4E6D-9FD0-60D1D3B23CE7}"/>
    <cellStyle name="60% - Accent1 14" xfId="20278" xr:uid="{AEF62E41-2896-4B74-96A0-F1E3FCD426A4}"/>
    <cellStyle name="60% - Accent1 140" xfId="20279" xr:uid="{CB1B7B5A-85C1-4398-85BE-C6265ED047F3}"/>
    <cellStyle name="60% - Accent1 141" xfId="20280" xr:uid="{F6F4826B-F3B4-4987-9599-7564EBFBB050}"/>
    <cellStyle name="60% - Accent1 142" xfId="20281" xr:uid="{61AEB924-14D9-4877-BD95-2CD055FBC423}"/>
    <cellStyle name="60% - Accent1 143" xfId="20282" xr:uid="{AF3BD915-2AC2-41E2-AB78-54D1E957587D}"/>
    <cellStyle name="60% - Accent1 144" xfId="20283" xr:uid="{4CE243DF-F89F-45BB-B508-C650A1458A65}"/>
    <cellStyle name="60% - Accent1 145" xfId="20284" xr:uid="{E93D5BB3-9BB8-4E43-91A7-3A679B2E642A}"/>
    <cellStyle name="60% - Accent1 146" xfId="20285" xr:uid="{15C529A9-E904-4D7D-8217-035BBFC0762A}"/>
    <cellStyle name="60% - Accent1 147" xfId="20286" xr:uid="{B62A124A-45D3-47F6-A261-A2A654707A4A}"/>
    <cellStyle name="60% - Accent1 148" xfId="20287" xr:uid="{B868FB70-1FC3-41D9-97DC-D2A001C941A1}"/>
    <cellStyle name="60% - Accent1 149" xfId="20288" xr:uid="{B69D75DD-6415-4483-B7D9-35C0F4BA718A}"/>
    <cellStyle name="60% - Accent1 15" xfId="20289" xr:uid="{A65B8AA9-7BA8-48D8-895F-69CAFB638BE3}"/>
    <cellStyle name="60% - Accent1 150" xfId="20290" xr:uid="{1CB9FFE2-1D51-4548-9299-CA48C31E8199}"/>
    <cellStyle name="60% - Accent1 151" xfId="20291" xr:uid="{9D9E06DB-693A-46DF-BF24-CC9D9674A4CA}"/>
    <cellStyle name="60% - Accent1 152" xfId="20292" xr:uid="{C9827093-7958-411E-A915-2E376C2C710F}"/>
    <cellStyle name="60% - Accent1 153" xfId="20293" xr:uid="{897EB5FB-1B28-4FAF-80FA-5F757A75AAE5}"/>
    <cellStyle name="60% - Accent1 154" xfId="20294" xr:uid="{1FA00BEB-8724-4601-9DA0-A808DEDD6AA6}"/>
    <cellStyle name="60% - Accent1 155" xfId="20295" xr:uid="{0799E435-64FC-4C46-99F9-3D8737F6C74C}"/>
    <cellStyle name="60% - Accent1 156" xfId="20296" xr:uid="{97C5FB55-EF7A-46AE-92BB-B9CB9BEA396E}"/>
    <cellStyle name="60% - Accent1 157" xfId="20297" xr:uid="{69DDCAB3-865E-42D8-B7B5-5B1A2DB3E534}"/>
    <cellStyle name="60% - Accent1 158" xfId="20298" xr:uid="{A2B5DCE5-BF2B-4797-869E-74D2AA565944}"/>
    <cellStyle name="60% - Accent1 159" xfId="20299" xr:uid="{83FC811B-00AF-463D-8FC3-CBAEAD1D4219}"/>
    <cellStyle name="60% - Accent1 16" xfId="20300" xr:uid="{10478629-17D7-448F-B92D-0B8EBAB49B2C}"/>
    <cellStyle name="60% - Accent1 160" xfId="20301" xr:uid="{F0F3A478-A5CA-476D-95E4-3524FA853D97}"/>
    <cellStyle name="60% - Accent1 161" xfId="20302" xr:uid="{5F53FE92-CA89-49A9-9703-D4047DDD5A04}"/>
    <cellStyle name="60% - Accent1 162" xfId="20303" xr:uid="{FF19BD11-F6FD-4B16-9D1B-824CB474C1CE}"/>
    <cellStyle name="60% - Accent1 163" xfId="20304" xr:uid="{EEF214DC-07D4-487F-A13D-1CEB8690305F}"/>
    <cellStyle name="60% - Accent1 164" xfId="20305" xr:uid="{D67EEF1F-DC31-46F9-A2FC-1CD5C1C3CE3A}"/>
    <cellStyle name="60% - Accent1 165" xfId="20306" xr:uid="{FC110C95-A52F-4437-B09D-3585CEEA0D78}"/>
    <cellStyle name="60% - Accent1 166" xfId="20307" xr:uid="{3C368F46-06B5-471A-812F-4E3C1999E5D9}"/>
    <cellStyle name="60% - Accent1 167" xfId="20308" xr:uid="{E2DAD167-B6E4-427C-9846-13DAECEA69D0}"/>
    <cellStyle name="60% - Accent1 168" xfId="20309" xr:uid="{A30A961A-C78D-48AD-BA4F-34064959B11A}"/>
    <cellStyle name="60% - Accent1 169" xfId="20310" xr:uid="{CA7E2FAE-6D55-444F-8BAD-10602B9F4D88}"/>
    <cellStyle name="60% - Accent1 17" xfId="20311" xr:uid="{F9376D9A-854A-459B-AC9F-D77AA4B767F4}"/>
    <cellStyle name="60% - Accent1 170" xfId="20312" xr:uid="{3082F562-8DAA-457F-A131-5FD588774F60}"/>
    <cellStyle name="60% - Accent1 171" xfId="20313" xr:uid="{BB9A3BAA-9169-448B-8742-7CC689B7D5D6}"/>
    <cellStyle name="60% - Accent1 172" xfId="20314" xr:uid="{1EEC5515-D634-460F-8074-9A8933D01D9F}"/>
    <cellStyle name="60% - Accent1 173" xfId="20315" xr:uid="{75C6BC0A-5248-445F-A06D-B068950C3557}"/>
    <cellStyle name="60% - Accent1 174" xfId="20316" xr:uid="{3F553504-3DF8-48F0-950C-ECB9B2A2EB0D}"/>
    <cellStyle name="60% - Accent1 175" xfId="20317" xr:uid="{19B196DC-1C12-4355-9582-4C53E0F48D94}"/>
    <cellStyle name="60% - Accent1 176" xfId="20318" xr:uid="{5B74A3F6-7FCF-4180-B946-B800A279B51A}"/>
    <cellStyle name="60% - Accent1 177" xfId="20319" xr:uid="{5F3C3BBE-09DC-465C-ABB9-C70ACDD8432E}"/>
    <cellStyle name="60% - Accent1 178" xfId="20320" xr:uid="{19F392B8-3484-4394-A518-03E2941EA57F}"/>
    <cellStyle name="60% - Accent1 179" xfId="20321" xr:uid="{48759C72-94DF-444E-A766-7313B202FC95}"/>
    <cellStyle name="60% - Accent1 18" xfId="20322" xr:uid="{72EB5853-D808-4268-B1DA-6CC34ACDA202}"/>
    <cellStyle name="60% - Accent1 180" xfId="20323" xr:uid="{7DBCB61B-731A-4DF0-8E28-125255BABB8D}"/>
    <cellStyle name="60% - Accent1 181" xfId="20324" xr:uid="{703452A4-987E-4DAA-8A28-500F3E6AB77D}"/>
    <cellStyle name="60% - Accent1 182" xfId="20325" xr:uid="{E4D9CBBA-8BCE-4DC9-B2F8-ACB85AB2E433}"/>
    <cellStyle name="60% - Accent1 183" xfId="53603" xr:uid="{485644D6-C5BD-4313-98B1-860ABF67C4C7}"/>
    <cellStyle name="60% - Accent1 19" xfId="20326" xr:uid="{974E7B97-38A1-462B-8035-5702ECE3BC61}"/>
    <cellStyle name="60% - Accent1 19 2" xfId="20327" xr:uid="{220A533F-AD7C-48D2-940C-89E0EE5A56F5}"/>
    <cellStyle name="60% - Accent1 19 3" xfId="20328" xr:uid="{7666B570-E83F-4BC4-BFAE-267C8642BE47}"/>
    <cellStyle name="60% - Accent1 19 4" xfId="20329" xr:uid="{39DB21FC-F858-4CA2-AA4C-AF585258A5DF}"/>
    <cellStyle name="60% - Accent1 19 5" xfId="20330" xr:uid="{72F6822C-4A07-4F47-B362-FD3B9F34885A}"/>
    <cellStyle name="60% - Accent1 19 6" xfId="20331" xr:uid="{0380CD6A-BF91-4893-B97E-7817D3B9F8E9}"/>
    <cellStyle name="60% - Accent1 2" xfId="20332" xr:uid="{70335F94-3EE0-482D-9757-A9FCB60F150E}"/>
    <cellStyle name="60% - Accent1 2 10" xfId="20333" xr:uid="{BAD9DCE1-AADD-4347-A310-064B0450AFD6}"/>
    <cellStyle name="60% - Accent1 2 100" xfId="20334" xr:uid="{DFC97BD1-5FCB-4C34-A31A-B441A986FEF7}"/>
    <cellStyle name="60% - Accent1 2 101" xfId="20335" xr:uid="{841383BA-7579-409D-BA06-94161203077B}"/>
    <cellStyle name="60% - Accent1 2 102" xfId="20336" xr:uid="{D6B534F2-687C-4A4F-82F3-4C731AE3C446}"/>
    <cellStyle name="60% - Accent1 2 103" xfId="20337" xr:uid="{7DC84518-7566-4F42-943C-361169AEAAA1}"/>
    <cellStyle name="60% - Accent1 2 104" xfId="20338" xr:uid="{C70DAEDF-B662-4F4C-8473-15F5E9DA30CF}"/>
    <cellStyle name="60% - Accent1 2 105" xfId="20339" xr:uid="{290D6031-DA42-4432-8174-312D6CC6B645}"/>
    <cellStyle name="60% - Accent1 2 106" xfId="20340" xr:uid="{532E244F-E1E2-40FA-9A32-75D40679498F}"/>
    <cellStyle name="60% - Accent1 2 107" xfId="20341" xr:uid="{BB2994C6-7DD7-436D-B818-DEA4A01CC02F}"/>
    <cellStyle name="60% - Accent1 2 108" xfId="20342" xr:uid="{89888212-CF23-43F6-9FAF-60F9D311E155}"/>
    <cellStyle name="60% - Accent1 2 109" xfId="20343" xr:uid="{17D5674A-902F-4812-AB83-2883CE447652}"/>
    <cellStyle name="60% - Accent1 2 11" xfId="20344" xr:uid="{B0E98E29-8B89-4596-8A32-4766966CB05F}"/>
    <cellStyle name="60% - Accent1 2 110" xfId="20345" xr:uid="{6E44DE34-6C8C-4864-9446-02EE4C8CD884}"/>
    <cellStyle name="60% - Accent1 2 111" xfId="20346" xr:uid="{E7F1516C-C220-4305-B2AA-01195254D813}"/>
    <cellStyle name="60% - Accent1 2 112" xfId="20347" xr:uid="{AA01EC1E-F292-4F43-827E-81A20241EED7}"/>
    <cellStyle name="60% - Accent1 2 113" xfId="20348" xr:uid="{BBC50E1A-0A41-4E74-A1BF-8C28C8A74665}"/>
    <cellStyle name="60% - Accent1 2 114" xfId="20349" xr:uid="{2FB8DE1A-C1C7-4DC3-BA08-BCAD59F96C4F}"/>
    <cellStyle name="60% - Accent1 2 115" xfId="20350" xr:uid="{E5829BA4-A94E-49E5-8012-EE4E40466D1C}"/>
    <cellStyle name="60% - Accent1 2 12" xfId="20351" xr:uid="{7CD2A07C-AEF8-44CD-B2B8-6A867637C5A2}"/>
    <cellStyle name="60% - Accent1 2 13" xfId="20352" xr:uid="{0EADAE90-293C-4E46-9BE5-9AC03C8EE5F2}"/>
    <cellStyle name="60% - Accent1 2 14" xfId="20353" xr:uid="{64E40565-8466-4F40-A8B8-3AC7EAC075AF}"/>
    <cellStyle name="60% - Accent1 2 15" xfId="20354" xr:uid="{87415F7F-F2D5-4DAF-979F-EB17A0274EE9}"/>
    <cellStyle name="60% - Accent1 2 16" xfId="20355" xr:uid="{97BB37EC-2EF0-4924-BE2A-3393B97CCA3C}"/>
    <cellStyle name="60% - Accent1 2 17" xfId="20356" xr:uid="{891D7C47-828D-49B4-84BA-B41B913294F2}"/>
    <cellStyle name="60% - Accent1 2 18" xfId="20357" xr:uid="{D064355A-46CA-4687-933C-57EA75635028}"/>
    <cellStyle name="60% - Accent1 2 19" xfId="20358" xr:uid="{2F55DC2D-8A67-4567-AB9E-D349179DA641}"/>
    <cellStyle name="60% - Accent1 2 2" xfId="20359" xr:uid="{7DB41C9F-9C05-4014-A9FD-26BCF3A02676}"/>
    <cellStyle name="60% - Accent1 2 20" xfId="20360" xr:uid="{D58CF025-5D22-4888-B198-77EF9D1EFC66}"/>
    <cellStyle name="60% - Accent1 2 21" xfId="20361" xr:uid="{18716670-BFB3-4E05-A177-B793FDDAC892}"/>
    <cellStyle name="60% - Accent1 2 22" xfId="20362" xr:uid="{19A701EB-5F91-4F28-BC5C-C79E9BB6E3FD}"/>
    <cellStyle name="60% - Accent1 2 23" xfId="20363" xr:uid="{B7714542-DE4C-45D5-B652-5D6F2EFA4C29}"/>
    <cellStyle name="60% - Accent1 2 24" xfId="20364" xr:uid="{7DF428E5-E335-4C25-8FEC-A4C4AE42C0FC}"/>
    <cellStyle name="60% - Accent1 2 25" xfId="20365" xr:uid="{D079C9C8-BEEF-4D29-AD84-9D9AB94669B2}"/>
    <cellStyle name="60% - Accent1 2 26" xfId="20366" xr:uid="{473250D1-19DC-4EAD-B1D1-A0858667A374}"/>
    <cellStyle name="60% - Accent1 2 27" xfId="20367" xr:uid="{608BB29F-7FFC-4D34-B5EC-9748FD3970C8}"/>
    <cellStyle name="60% - Accent1 2 28" xfId="20368" xr:uid="{C0E2124A-0E10-4B41-AB31-DC3133F3A88B}"/>
    <cellStyle name="60% - Accent1 2 29" xfId="20369" xr:uid="{09A8CFDA-B510-4DDD-AB43-62E185F5138E}"/>
    <cellStyle name="60% - Accent1 2 3" xfId="20370" xr:uid="{78B2773A-AC48-40C4-B462-EC65FED5A0E1}"/>
    <cellStyle name="60% - Accent1 2 30" xfId="20371" xr:uid="{C6D865CA-376A-4381-B7D6-9BBEDF076704}"/>
    <cellStyle name="60% - Accent1 2 31" xfId="20372" xr:uid="{74FF9275-1F86-4A5D-B600-0E928D61AFBD}"/>
    <cellStyle name="60% - Accent1 2 32" xfId="20373" xr:uid="{FF4BC90A-9267-498B-B392-F0256DFF4F90}"/>
    <cellStyle name="60% - Accent1 2 33" xfId="20374" xr:uid="{024A58E6-EB23-4A17-8993-7A67210E0F2B}"/>
    <cellStyle name="60% - Accent1 2 34" xfId="20375" xr:uid="{8ADE1BE1-773C-4054-920C-38DE10CB17BF}"/>
    <cellStyle name="60% - Accent1 2 35" xfId="20376" xr:uid="{58C69CA2-24ED-4BCF-8A95-0C893B564DBB}"/>
    <cellStyle name="60% - Accent1 2 36" xfId="20377" xr:uid="{07698646-2AA3-428C-9EB0-029DB07080F7}"/>
    <cellStyle name="60% - Accent1 2 37" xfId="20378" xr:uid="{2960ECC4-6B0F-4B08-9977-8CF587227A93}"/>
    <cellStyle name="60% - Accent1 2 38" xfId="20379" xr:uid="{50B4D444-D2FE-4C97-8907-18DAC4D49215}"/>
    <cellStyle name="60% - Accent1 2 39" xfId="20380" xr:uid="{57ECBDF7-55B6-4967-95A9-AA533B45565B}"/>
    <cellStyle name="60% - Accent1 2 4" xfId="20381" xr:uid="{B9C537DE-2EAF-4744-B792-E4B7B90C91A2}"/>
    <cellStyle name="60% - Accent1 2 40" xfId="20382" xr:uid="{EEAABC07-6BD1-4C13-BB45-710A16ABE665}"/>
    <cellStyle name="60% - Accent1 2 41" xfId="20383" xr:uid="{2C830A65-701C-4811-8ECE-943714281E9E}"/>
    <cellStyle name="60% - Accent1 2 42" xfId="20384" xr:uid="{36E8A53E-1FA3-447A-8A4B-BD4A691579EB}"/>
    <cellStyle name="60% - Accent1 2 43" xfId="20385" xr:uid="{BBE9BDCF-F20D-440F-9D51-FB2896B2F174}"/>
    <cellStyle name="60% - Accent1 2 44" xfId="20386" xr:uid="{90364F33-FC02-40B6-AEB6-B471D294F7FB}"/>
    <cellStyle name="60% - Accent1 2 45" xfId="20387" xr:uid="{60FBFCE0-6CB2-429B-8FBE-80A8B3134EF8}"/>
    <cellStyle name="60% - Accent1 2 46" xfId="20388" xr:uid="{85D8DEE5-BA43-4ADA-9ED7-01C37F3AD5D6}"/>
    <cellStyle name="60% - Accent1 2 47" xfId="20389" xr:uid="{43E72674-9C97-4F76-833C-4C875FACA39E}"/>
    <cellStyle name="60% - Accent1 2 48" xfId="20390" xr:uid="{C3D15046-CB2F-47DA-8349-38DBC66B3DC3}"/>
    <cellStyle name="60% - Accent1 2 49" xfId="20391" xr:uid="{CDB09A68-8A75-49A6-BF58-416DF8A15BBF}"/>
    <cellStyle name="60% - Accent1 2 5" xfId="20392" xr:uid="{F57C7835-2D6C-42BE-8635-EDF578D5CEE2}"/>
    <cellStyle name="60% - Accent1 2 50" xfId="20393" xr:uid="{46C430EC-637D-4849-A049-525A3AB2F089}"/>
    <cellStyle name="60% - Accent1 2 51" xfId="20394" xr:uid="{4F89D180-6647-4519-8543-6A654669BF89}"/>
    <cellStyle name="60% - Accent1 2 52" xfId="20395" xr:uid="{74175A7F-B96C-4AA0-986A-2FDCA6D16AF8}"/>
    <cellStyle name="60% - Accent1 2 53" xfId="20396" xr:uid="{69FEB634-89DE-4659-BDFA-5EC5ED735BD7}"/>
    <cellStyle name="60% - Accent1 2 54" xfId="20397" xr:uid="{B01A7296-ED69-4511-A264-15F5B017208C}"/>
    <cellStyle name="60% - Accent1 2 55" xfId="20398" xr:uid="{27A4D115-159B-453E-B0E3-11E2CA49523B}"/>
    <cellStyle name="60% - Accent1 2 56" xfId="20399" xr:uid="{99B2835F-4701-4614-8BB9-25F7F4197761}"/>
    <cellStyle name="60% - Accent1 2 57" xfId="20400" xr:uid="{86AABE86-DAE2-4430-9FB2-D1618D45CFEF}"/>
    <cellStyle name="60% - Accent1 2 58" xfId="20401" xr:uid="{7159F6AC-559A-45C0-855F-F8906E053EE8}"/>
    <cellStyle name="60% - Accent1 2 59" xfId="20402" xr:uid="{9BE12063-53BB-44A7-BEA7-9054092A3CEB}"/>
    <cellStyle name="60% - Accent1 2 6" xfId="20403" xr:uid="{3F0DD916-2A03-42D3-BE6C-24AE00E6B76E}"/>
    <cellStyle name="60% - Accent1 2 60" xfId="20404" xr:uid="{BAA616AC-5AEC-4D47-89FE-D5F8E4B708A3}"/>
    <cellStyle name="60% - Accent1 2 61" xfId="20405" xr:uid="{E897B156-42F0-437F-89CF-9AAE78AE3E85}"/>
    <cellStyle name="60% - Accent1 2 62" xfId="20406" xr:uid="{73AD0342-7810-45A6-958A-8D8C3C7B2E2B}"/>
    <cellStyle name="60% - Accent1 2 63" xfId="20407" xr:uid="{E0A663C9-9FD6-4259-A970-D113450B810E}"/>
    <cellStyle name="60% - Accent1 2 64" xfId="20408" xr:uid="{61ADD88F-B7D4-4D4C-9775-6319E820CE6D}"/>
    <cellStyle name="60% - Accent1 2 65" xfId="20409" xr:uid="{B5643702-FCA4-48EC-A774-9E6A9FD44750}"/>
    <cellStyle name="60% - Accent1 2 66" xfId="20410" xr:uid="{955089A9-8A5E-4BB2-B679-00693490D348}"/>
    <cellStyle name="60% - Accent1 2 67" xfId="20411" xr:uid="{131E043A-C067-479B-B34F-3CCD1B549142}"/>
    <cellStyle name="60% - Accent1 2 68" xfId="20412" xr:uid="{CF4912C1-BCA4-4245-9F04-07165A4E41B7}"/>
    <cellStyle name="60% - Accent1 2 69" xfId="20413" xr:uid="{53A518A6-7681-4506-89A9-F1EFE825F328}"/>
    <cellStyle name="60% - Accent1 2 7" xfId="20414" xr:uid="{BB6C7CC1-A4BF-4F7F-A059-ADBE0553B72A}"/>
    <cellStyle name="60% - Accent1 2 70" xfId="20415" xr:uid="{D5FE1D3F-DBA7-4ED2-A9D1-01FBDF87BB1B}"/>
    <cellStyle name="60% - Accent1 2 71" xfId="20416" xr:uid="{703DEE07-E5AB-4806-9719-49E9E0F44C3E}"/>
    <cellStyle name="60% - Accent1 2 72" xfId="20417" xr:uid="{50EC8162-ECCF-47FC-8C51-3EC4C4DE3102}"/>
    <cellStyle name="60% - Accent1 2 73" xfId="20418" xr:uid="{B85A43BE-3BC4-4E97-863E-9E9704F85A14}"/>
    <cellStyle name="60% - Accent1 2 74" xfId="20419" xr:uid="{22CB4EFF-8076-4385-AC5F-B1012571F3DD}"/>
    <cellStyle name="60% - Accent1 2 75" xfId="20420" xr:uid="{89C2232D-9446-485B-8AEA-2D49DAAFE948}"/>
    <cellStyle name="60% - Accent1 2 76" xfId="20421" xr:uid="{BAC6A560-F545-4521-B131-4F9029ADFD8F}"/>
    <cellStyle name="60% - Accent1 2 77" xfId="20422" xr:uid="{728C9A7F-C294-4EA9-9F90-FB276216CAB5}"/>
    <cellStyle name="60% - Accent1 2 78" xfId="20423" xr:uid="{3D895D8B-3EB3-4AD3-9F32-AC4329DDD5B2}"/>
    <cellStyle name="60% - Accent1 2 79" xfId="20424" xr:uid="{0740DC0D-6931-488F-B660-58D25F2009B2}"/>
    <cellStyle name="60% - Accent1 2 8" xfId="20425" xr:uid="{F136FCE3-153B-4A25-A2E2-D85EFE843BCC}"/>
    <cellStyle name="60% - Accent1 2 80" xfId="20426" xr:uid="{7773F7C9-7E32-4258-AB37-DAD4C7C06974}"/>
    <cellStyle name="60% - Accent1 2 81" xfId="20427" xr:uid="{6883BBE6-5BB8-4C5A-9858-97AD44E5BDE3}"/>
    <cellStyle name="60% - Accent1 2 82" xfId="20428" xr:uid="{440DE843-AEFB-4DA8-AEA2-612CB3DCEA43}"/>
    <cellStyle name="60% - Accent1 2 83" xfId="20429" xr:uid="{1ECF5847-01F6-4659-9115-112E2608A3D4}"/>
    <cellStyle name="60% - Accent1 2 84" xfId="20430" xr:uid="{6D8E34B8-E238-4987-9721-CC161B6A27CD}"/>
    <cellStyle name="60% - Accent1 2 85" xfId="20431" xr:uid="{761E610F-D581-4565-B734-126CF8F6E265}"/>
    <cellStyle name="60% - Accent1 2 86" xfId="20432" xr:uid="{C3EEDE8C-34E6-46F9-B886-F2D2D4776822}"/>
    <cellStyle name="60% - Accent1 2 87" xfId="20433" xr:uid="{784BA9AC-6E84-448C-B8C3-6ADAE2DF04C0}"/>
    <cellStyle name="60% - Accent1 2 88" xfId="20434" xr:uid="{EC9E787E-F953-4CD3-A7C2-11834F1E063F}"/>
    <cellStyle name="60% - Accent1 2 89" xfId="20435" xr:uid="{E7F8DC35-7565-47AA-9A98-70AE3BCCF125}"/>
    <cellStyle name="60% - Accent1 2 9" xfId="20436" xr:uid="{F543405C-DDCF-4D5B-8475-A7DDE0E1C52A}"/>
    <cellStyle name="60% - Accent1 2 90" xfId="20437" xr:uid="{F0F43967-245C-4E8D-860F-9D5D7BBDF189}"/>
    <cellStyle name="60% - Accent1 2 91" xfId="20438" xr:uid="{5C3C41DC-2DEB-4126-AC91-9262BF2191E9}"/>
    <cellStyle name="60% - Accent1 2 92" xfId="20439" xr:uid="{E6B01075-AA30-4CE3-B250-16D8AE640DF2}"/>
    <cellStyle name="60% - Accent1 2 93" xfId="20440" xr:uid="{8F817B4F-2E13-4428-A035-48BA2C413D86}"/>
    <cellStyle name="60% - Accent1 2 94" xfId="20441" xr:uid="{649BF153-E1D9-4E59-9D24-938AE9F2D4E5}"/>
    <cellStyle name="60% - Accent1 2 95" xfId="20442" xr:uid="{3A4941AA-451F-4523-8960-3E605EBF1DCA}"/>
    <cellStyle name="60% - Accent1 2 96" xfId="20443" xr:uid="{B5A18B93-C61A-4BC0-8FE4-306867F867AD}"/>
    <cellStyle name="60% - Accent1 2 97" xfId="20444" xr:uid="{4EF68D28-DD1F-4BA8-BDA8-13CBCEEEE852}"/>
    <cellStyle name="60% - Accent1 2 98" xfId="20445" xr:uid="{1630EF21-CE9C-4BFE-8590-E2A5C2791CFA}"/>
    <cellStyle name="60% - Accent1 2 99" xfId="20446" xr:uid="{0DEF620A-A0A4-4445-8AC1-F757690F856F}"/>
    <cellStyle name="60% - Accent1 20" xfId="20447" xr:uid="{8510545E-86F0-498A-A90F-172E0B6616B7}"/>
    <cellStyle name="60% - Accent1 20 2" xfId="20448" xr:uid="{EB4CBFE0-2DCB-4913-8FDF-58BC413A2576}"/>
    <cellStyle name="60% - Accent1 20 3" xfId="20449" xr:uid="{F2FE77B0-A123-43AA-8C7C-DF3031C89073}"/>
    <cellStyle name="60% - Accent1 20 4" xfId="20450" xr:uid="{A10C293F-4CA4-4B64-BC65-66745BF12D59}"/>
    <cellStyle name="60% - Accent1 20 5" xfId="20451" xr:uid="{9F3F037C-B7A2-48B5-8D30-3DDA82C10BB7}"/>
    <cellStyle name="60% - Accent1 20 6" xfId="20452" xr:uid="{763FC4E6-BD72-4380-97EA-B16C70385310}"/>
    <cellStyle name="60% - Accent1 21" xfId="20453" xr:uid="{B734F2F3-406C-4D39-9AFC-DB6C896802A1}"/>
    <cellStyle name="60% - Accent1 22" xfId="20454" xr:uid="{AA7D3C77-5CD7-40E9-8FB6-2EEA9378894A}"/>
    <cellStyle name="60% - Accent1 23" xfId="20455" xr:uid="{C8B162F8-2ED3-459D-B8A9-6E78394711AC}"/>
    <cellStyle name="60% - Accent1 24" xfId="20456" xr:uid="{48E2615D-D049-42C9-AD0C-3E5DF6F4E22D}"/>
    <cellStyle name="60% - Accent1 25" xfId="20457" xr:uid="{08A6AF18-8407-4D2B-8656-889E2F5A0C5B}"/>
    <cellStyle name="60% - Accent1 26" xfId="20458" xr:uid="{5383A75A-99C9-425A-945F-E8C9F61C3403}"/>
    <cellStyle name="60% - Accent1 27" xfId="20459" xr:uid="{EA5EC74A-BF36-48B6-8B0A-5B20D1407071}"/>
    <cellStyle name="60% - Accent1 28" xfId="20460" xr:uid="{EF9F2462-179C-4735-882D-F602963D8930}"/>
    <cellStyle name="60% - Accent1 29" xfId="20461" xr:uid="{F83A276C-AE42-4F53-A70F-CE1EB29C2814}"/>
    <cellStyle name="60% - Accent1 3" xfId="20462" xr:uid="{2A3D9860-C6BE-429C-A950-35074E8ABB1F}"/>
    <cellStyle name="60% - Accent1 30" xfId="20463" xr:uid="{E040A975-BCD9-4B63-9F21-7B5ECFF8FF37}"/>
    <cellStyle name="60% - Accent1 31" xfId="20464" xr:uid="{5287FEE2-5AB1-4E52-BA54-877567DBB036}"/>
    <cellStyle name="60% - Accent1 32" xfId="20465" xr:uid="{682CAC51-6C91-49C6-BA4C-C7EA9F2F60C6}"/>
    <cellStyle name="60% - Accent1 33" xfId="20466" xr:uid="{246AB347-8E5A-4205-866B-10CDEE81E153}"/>
    <cellStyle name="60% - Accent1 34" xfId="20467" xr:uid="{2FDD169A-EF89-4576-B902-5FFEE865C23B}"/>
    <cellStyle name="60% - Accent1 35" xfId="20468" xr:uid="{DEBD927E-2F53-40B4-8575-335D05E1DC8D}"/>
    <cellStyle name="60% - Accent1 36" xfId="20469" xr:uid="{E43277A9-A3F9-4145-BCE7-52C2986B0DD4}"/>
    <cellStyle name="60% - Accent1 37" xfId="20470" xr:uid="{26FB3DB9-AC49-4243-BD3B-0DFA9004EBCF}"/>
    <cellStyle name="60% - Accent1 38" xfId="20471" xr:uid="{33D4923E-E9B8-46BA-96C1-E26E479DA314}"/>
    <cellStyle name="60% - Accent1 39" xfId="20472" xr:uid="{2A506A0E-E4B5-4032-AC10-EB108294136E}"/>
    <cellStyle name="60% - Accent1 4" xfId="20473" xr:uid="{8705BE37-72EA-4BF5-B2CA-4C320BEEA73B}"/>
    <cellStyle name="60% - Accent1 40" xfId="20474" xr:uid="{C63AB966-0717-4BB1-8808-26DA418519BA}"/>
    <cellStyle name="60% - Accent1 41" xfId="20475" xr:uid="{42143969-C130-4EF4-9409-64C51F116D83}"/>
    <cellStyle name="60% - Accent1 42" xfId="20476" xr:uid="{9D020F89-FC08-4C2D-8DD4-C729B959DD2D}"/>
    <cellStyle name="60% - Accent1 43" xfId="20477" xr:uid="{854E1783-9930-4DA1-9271-B8160455999E}"/>
    <cellStyle name="60% - Accent1 44" xfId="20478" xr:uid="{496C0834-02A3-47BB-BCF7-F7B3A1C2F667}"/>
    <cellStyle name="60% - Accent1 45" xfId="20479" xr:uid="{D37F76E1-993E-40FA-BC57-FD770234B3BF}"/>
    <cellStyle name="60% - Accent1 46" xfId="20480" xr:uid="{21D9615B-295F-4A0D-9248-3B33552587FD}"/>
    <cellStyle name="60% - Accent1 47" xfId="20481" xr:uid="{3BC956C6-5BA3-4858-BA63-367C2DAEA10F}"/>
    <cellStyle name="60% - Accent1 48" xfId="20482" xr:uid="{A5BCEEA7-C0CF-481F-AAC5-6D8EAE376003}"/>
    <cellStyle name="60% - Accent1 49" xfId="20483" xr:uid="{773276A9-7121-48C3-9FB7-CBBE299E93AB}"/>
    <cellStyle name="60% - Accent1 5" xfId="20484" xr:uid="{1A871E7C-2D82-4F71-9FC7-2355FF9CDA44}"/>
    <cellStyle name="60% - Accent1 50" xfId="20485" xr:uid="{16F1D814-86B1-4899-B552-7AF6C1A827DE}"/>
    <cellStyle name="60% - Accent1 51" xfId="20486" xr:uid="{EED7680F-D77A-476B-A60D-AA1A9E100E42}"/>
    <cellStyle name="60% - Accent1 52" xfId="20487" xr:uid="{1A2E8380-207D-41BA-804E-1A83FB4AC527}"/>
    <cellStyle name="60% - Accent1 53" xfId="20488" xr:uid="{9DFFBE7C-FDEA-40C3-8D47-2988712B6289}"/>
    <cellStyle name="60% - Accent1 54" xfId="20489" xr:uid="{9FB4A09C-3017-4ACB-BD25-19FE7DDC3A2C}"/>
    <cellStyle name="60% - Accent1 55" xfId="20490" xr:uid="{191B0937-08AB-4109-BBC0-1CFB57D59F1A}"/>
    <cellStyle name="60% - Accent1 56" xfId="20491" xr:uid="{127E8D24-DB6C-4E99-B0B0-94F38A935A65}"/>
    <cellStyle name="60% - Accent1 57" xfId="20492" xr:uid="{A9CB0323-A716-4A9E-B1EC-5F943A74E18E}"/>
    <cellStyle name="60% - Accent1 58" xfId="20493" xr:uid="{28C3B803-9206-4CA4-97FE-FB5F8F78F6B7}"/>
    <cellStyle name="60% - Accent1 59" xfId="20494" xr:uid="{CE837561-3117-4C06-85F5-42D82FEC28EE}"/>
    <cellStyle name="60% - Accent1 6" xfId="20495" xr:uid="{7277BEE9-46FC-4A7D-94D4-347513F9FE81}"/>
    <cellStyle name="60% - Accent1 60" xfId="20496" xr:uid="{4590BC60-5A20-4D49-860B-B6244B51752B}"/>
    <cellStyle name="60% - Accent1 61" xfId="20497" xr:uid="{7A350939-7CDD-41F4-9530-B550C20C4663}"/>
    <cellStyle name="60% - Accent1 62" xfId="20498" xr:uid="{39BED513-71B5-417A-95F7-9AADFF55BFBF}"/>
    <cellStyle name="60% - Accent1 63" xfId="20499" xr:uid="{718D2466-18D4-4ECF-AE9B-4A4B0A7803BF}"/>
    <cellStyle name="60% - Accent1 64" xfId="20500" xr:uid="{97BD28F5-7ABC-4A55-848E-0E514A785094}"/>
    <cellStyle name="60% - Accent1 65" xfId="20501" xr:uid="{FC381D8A-16A3-43D1-A80D-606B9669F92C}"/>
    <cellStyle name="60% - Accent1 66" xfId="20502" xr:uid="{109A9513-F5E4-4520-ABFD-5207D697E9DD}"/>
    <cellStyle name="60% - Accent1 67" xfId="20503" xr:uid="{190B8323-7A4E-4BE6-BD2F-305139425728}"/>
    <cellStyle name="60% - Accent1 68" xfId="20504" xr:uid="{D39FCBF7-C111-4C90-A77A-394D3BF36FEF}"/>
    <cellStyle name="60% - Accent1 69" xfId="20505" xr:uid="{BA1E088B-A1C0-4B44-A7E5-36A2DDDD1F1E}"/>
    <cellStyle name="60% - Accent1 7" xfId="20506" xr:uid="{3B646DA5-F885-439C-9B10-921489873EDB}"/>
    <cellStyle name="60% - Accent1 70" xfId="20507" xr:uid="{40BA29E5-9941-4D5E-83D7-8831E9C12FB5}"/>
    <cellStyle name="60% - Accent1 71" xfId="20508" xr:uid="{4471D947-62D8-46CF-A7CF-B699171EF83D}"/>
    <cellStyle name="60% - Accent1 72" xfId="20509" xr:uid="{42BCF228-80A1-4F0C-8A79-23E6205FD0EB}"/>
    <cellStyle name="60% - Accent1 73" xfId="20510" xr:uid="{38B836E0-ADD9-4612-99B5-A1DA577C0C9B}"/>
    <cellStyle name="60% - Accent1 74" xfId="20511" xr:uid="{704E19A1-08CC-4D1F-B907-7A25302EBEDE}"/>
    <cellStyle name="60% - Accent1 75" xfId="20512" xr:uid="{31E5D5D0-A889-45F6-B831-715516179623}"/>
    <cellStyle name="60% - Accent1 76" xfId="20513" xr:uid="{BA9ABAA2-EFAD-41F4-85E8-E9B9897B7CA4}"/>
    <cellStyle name="60% - Accent1 77" xfId="20514" xr:uid="{13C56A3D-CF74-4EF9-B872-83CF2FE836FC}"/>
    <cellStyle name="60% - Accent1 78" xfId="20515" xr:uid="{EF21EEDB-CC4A-46EB-A0E3-949D041AC36D}"/>
    <cellStyle name="60% - Accent1 79" xfId="20516" xr:uid="{A131AF34-5731-441C-8834-74E6506FAFF5}"/>
    <cellStyle name="60% - Accent1 8" xfId="20517" xr:uid="{FDF7D90C-574F-4D62-B41D-02918F85A627}"/>
    <cellStyle name="60% - Accent1 80" xfId="20518" xr:uid="{A3577489-1EA7-44B3-9657-2535549C32A7}"/>
    <cellStyle name="60% - Accent1 81" xfId="20519" xr:uid="{EE541754-E0F3-4E49-8EDF-BD005C1BEAE1}"/>
    <cellStyle name="60% - Accent1 82" xfId="20520" xr:uid="{C621AA4D-618A-4CFA-AD6E-021F056E6F19}"/>
    <cellStyle name="60% - Accent1 83" xfId="20521" xr:uid="{C4BEF60F-6E7F-4E36-9529-358A52B66244}"/>
    <cellStyle name="60% - Accent1 84" xfId="20522" xr:uid="{A6CD19D6-E8CA-4C7B-8D67-7E9CC14E496C}"/>
    <cellStyle name="60% - Accent1 85" xfId="20523" xr:uid="{AE12F748-E212-4257-9F2A-6DDB8186355B}"/>
    <cellStyle name="60% - Accent1 86" xfId="20524" xr:uid="{D45E7758-88DE-4730-B9AE-BD0954B8479B}"/>
    <cellStyle name="60% - Accent1 87" xfId="20525" xr:uid="{D0537C38-5E96-4011-A524-D9E65B342B1C}"/>
    <cellStyle name="60% - Accent1 88" xfId="20526" xr:uid="{B484B4CA-D851-46CD-9C8B-39A72E276537}"/>
    <cellStyle name="60% - Accent1 89" xfId="20527" xr:uid="{836B67BE-5EF7-4F09-B5A0-960AD7D0509E}"/>
    <cellStyle name="60% - Accent1 9" xfId="20528" xr:uid="{144BFE5C-3C2C-498A-AE59-FDADD77F759F}"/>
    <cellStyle name="60% - Accent1 90" xfId="20529" xr:uid="{301591D4-D5DC-4A3C-A617-053DA3319884}"/>
    <cellStyle name="60% - Accent1 91" xfId="20530" xr:uid="{E6F92B9E-5778-4B96-A240-A5E21016C2ED}"/>
    <cellStyle name="60% - Accent1 92" xfId="20531" xr:uid="{A7ED4907-D054-464E-B774-88CD2A3D5AF7}"/>
    <cellStyle name="60% - Accent1 93" xfId="20532" xr:uid="{83F73F4C-3740-4E8D-9436-527E59FFEE22}"/>
    <cellStyle name="60% - Accent1 94" xfId="20533" xr:uid="{5BD39B76-6769-464D-98C4-8865EEE23088}"/>
    <cellStyle name="60% - Accent1 95" xfId="20534" xr:uid="{C4A04C1E-04BF-43ED-9DC1-4D6CBADF3C80}"/>
    <cellStyle name="60% - Accent1 96" xfId="20535" xr:uid="{1B6D783D-7161-40A7-8B81-519E06A9C275}"/>
    <cellStyle name="60% - Accent1 97" xfId="20536" xr:uid="{4F638360-2498-4568-BEBD-4CA3F05E0897}"/>
    <cellStyle name="60% - Accent1 98" xfId="20537" xr:uid="{436EC660-6642-45F1-A3B9-877FFC25308C}"/>
    <cellStyle name="60% - Accent1 99" xfId="20538" xr:uid="{5D77F066-DF33-49B6-A578-5AA266C3D285}"/>
    <cellStyle name="60% - Accent2 10" xfId="20539" xr:uid="{77954616-1D29-43AA-99BE-21A30900F439}"/>
    <cellStyle name="60% - Accent2 100" xfId="20540" xr:uid="{06F07DA0-28F2-474E-AC31-3781F285A3A2}"/>
    <cellStyle name="60% - Accent2 101" xfId="20541" xr:uid="{56C446F6-1E50-4D00-8E28-618E86F5E3C6}"/>
    <cellStyle name="60% - Accent2 102" xfId="20542" xr:uid="{FB1914F7-C78A-4177-8CAD-91D81A4629D6}"/>
    <cellStyle name="60% - Accent2 103" xfId="20543" xr:uid="{39979B8E-F71C-411D-916D-F282D53618B3}"/>
    <cellStyle name="60% - Accent2 104" xfId="20544" xr:uid="{1FF0198B-3E7D-4C7D-8759-A95DF8B63E22}"/>
    <cellStyle name="60% - Accent2 105" xfId="20545" xr:uid="{07C438E9-0541-45B4-B484-32EEF7995F7C}"/>
    <cellStyle name="60% - Accent2 106" xfId="20546" xr:uid="{B3711892-3C3A-4743-A304-18437BEF74DF}"/>
    <cellStyle name="60% - Accent2 107" xfId="20547" xr:uid="{B94D377E-A56E-4DDC-A417-7D7EA143B0A3}"/>
    <cellStyle name="60% - Accent2 108" xfId="20548" xr:uid="{63C51AD3-28CA-4451-BACE-382E3BB9E305}"/>
    <cellStyle name="60% - Accent2 109" xfId="20549" xr:uid="{E381A232-EDE1-47CE-B7E3-52DCF46ABEE7}"/>
    <cellStyle name="60% - Accent2 11" xfId="20550" xr:uid="{B836D22B-4FEB-4975-ACD4-7ADBC6547623}"/>
    <cellStyle name="60% - Accent2 110" xfId="20551" xr:uid="{72914A35-2C4C-4A82-AB89-42DF84125EDE}"/>
    <cellStyle name="60% - Accent2 111" xfId="20552" xr:uid="{F05BB38A-1D49-4580-94FC-96368CD3E02D}"/>
    <cellStyle name="60% - Accent2 112" xfId="20553" xr:uid="{EC9D0CD0-A653-481E-A6C1-311FC3ED846C}"/>
    <cellStyle name="60% - Accent2 113" xfId="20554" xr:uid="{CAD3085B-5D3D-40E9-B4F5-1F68E8DFD254}"/>
    <cellStyle name="60% - Accent2 114" xfId="20555" xr:uid="{1B4DF48B-DC76-43B1-9F2E-0441145F9CC7}"/>
    <cellStyle name="60% - Accent2 115" xfId="20556" xr:uid="{D833CE3A-E78A-4747-9378-C937B4E829DA}"/>
    <cellStyle name="60% - Accent2 116" xfId="20557" xr:uid="{CF23370E-7772-4D92-9C39-A2B5146C9935}"/>
    <cellStyle name="60% - Accent2 117" xfId="20558" xr:uid="{FF3C3540-8080-4432-B520-CAD69B77F1D8}"/>
    <cellStyle name="60% - Accent2 118" xfId="20559" xr:uid="{1FE923A7-C6AA-4E30-ACA1-7391DC936EBB}"/>
    <cellStyle name="60% - Accent2 119" xfId="20560" xr:uid="{47F5E13A-F8B3-43E7-A6EA-06C5A79536C2}"/>
    <cellStyle name="60% - Accent2 12" xfId="20561" xr:uid="{1ECB3D06-673F-43E7-ABEA-AA418CDE7E88}"/>
    <cellStyle name="60% - Accent2 120" xfId="20562" xr:uid="{99450883-2100-41C9-B4F6-60A5381DF7C8}"/>
    <cellStyle name="60% - Accent2 121" xfId="20563" xr:uid="{D089709E-A45F-41A0-9AD3-A12C9684B372}"/>
    <cellStyle name="60% - Accent2 122" xfId="20564" xr:uid="{25CF0925-70E9-4716-894D-6BFCBD9C72D9}"/>
    <cellStyle name="60% - Accent2 123" xfId="20565" xr:uid="{9CBB4C50-EB8C-4458-A555-613F68D6A91B}"/>
    <cellStyle name="60% - Accent2 124" xfId="20566" xr:uid="{80D6920F-E5B8-4A18-9D44-3A1A8CD46268}"/>
    <cellStyle name="60% - Accent2 125" xfId="20567" xr:uid="{4DD938E9-BCFD-43BB-8A97-D89F5B41996B}"/>
    <cellStyle name="60% - Accent2 126" xfId="20568" xr:uid="{5549CC76-4363-4CE0-AD11-66DEFBE26714}"/>
    <cellStyle name="60% - Accent2 127" xfId="20569" xr:uid="{EDD67EEC-7960-4979-9847-E3B44FE3E507}"/>
    <cellStyle name="60% - Accent2 128" xfId="20570" xr:uid="{A3551A99-C034-4119-B3AA-1054F865FD40}"/>
    <cellStyle name="60% - Accent2 129" xfId="20571" xr:uid="{D9F21CBE-926E-4D6D-B101-3C2780667E70}"/>
    <cellStyle name="60% - Accent2 13" xfId="20572" xr:uid="{05CC8F70-36B4-42C9-95B1-3BECDF73F673}"/>
    <cellStyle name="60% - Accent2 130" xfId="20573" xr:uid="{4F598F2E-9B09-4E66-ADEB-74923C220FE1}"/>
    <cellStyle name="60% - Accent2 131" xfId="20574" xr:uid="{08DF34DE-871F-4BEB-B41B-722A9825543E}"/>
    <cellStyle name="60% - Accent2 132" xfId="20575" xr:uid="{D9678327-D370-4D80-9A26-D0EB5624810A}"/>
    <cellStyle name="60% - Accent2 133" xfId="20576" xr:uid="{1A3DD516-8241-4CDE-B8C3-A83B3A79A93C}"/>
    <cellStyle name="60% - Accent2 134" xfId="20577" xr:uid="{73ED8997-16E4-46E3-8135-2B2EB2A3B1EA}"/>
    <cellStyle name="60% - Accent2 135" xfId="20578" xr:uid="{6E7DA14B-21DE-4995-AE66-6852B06DE931}"/>
    <cellStyle name="60% - Accent2 136" xfId="20579" xr:uid="{5C45090D-ABAB-4AFD-A118-E70C1B34BDB6}"/>
    <cellStyle name="60% - Accent2 137" xfId="20580" xr:uid="{D2AF9C62-9A15-4EFD-8AFE-D2919A16B715}"/>
    <cellStyle name="60% - Accent2 138" xfId="20581" xr:uid="{23900F1E-11FD-4D8C-8A25-D09C3975188B}"/>
    <cellStyle name="60% - Accent2 139" xfId="20582" xr:uid="{DE5028DA-6F86-4579-9644-D4FA59B1020E}"/>
    <cellStyle name="60% - Accent2 14" xfId="20583" xr:uid="{8CC0FAD2-63A0-4FE6-8D31-C420A3CB07DC}"/>
    <cellStyle name="60% - Accent2 140" xfId="20584" xr:uid="{7489B646-E1DC-417A-BE60-0A877C0B617A}"/>
    <cellStyle name="60% - Accent2 141" xfId="20585" xr:uid="{D8B78AE0-36D6-405F-905E-C896A5161A04}"/>
    <cellStyle name="60% - Accent2 142" xfId="20586" xr:uid="{C9B357C3-D307-476B-A66F-E327FB6651A8}"/>
    <cellStyle name="60% - Accent2 143" xfId="20587" xr:uid="{244B113F-4011-4870-8867-71233728F33C}"/>
    <cellStyle name="60% - Accent2 144" xfId="20588" xr:uid="{E7033DD8-3E07-41CB-A705-A1B9B45E500C}"/>
    <cellStyle name="60% - Accent2 145" xfId="20589" xr:uid="{4D7045C8-FE3B-4B00-9C94-B9F17E63EA8C}"/>
    <cellStyle name="60% - Accent2 146" xfId="20590" xr:uid="{53B2C233-9B77-45CB-BCB2-1CC636E02595}"/>
    <cellStyle name="60% - Accent2 147" xfId="20591" xr:uid="{38C21D30-410B-493C-AF78-F297E2115F1F}"/>
    <cellStyle name="60% - Accent2 148" xfId="20592" xr:uid="{138EC600-6B86-409C-AEF7-5FAD007EE40C}"/>
    <cellStyle name="60% - Accent2 149" xfId="20593" xr:uid="{7BE0D946-A06A-4C25-8260-A3C733D5FA31}"/>
    <cellStyle name="60% - Accent2 15" xfId="20594" xr:uid="{198B3121-568F-4071-88E0-625DEDA0DA32}"/>
    <cellStyle name="60% - Accent2 150" xfId="20595" xr:uid="{4F3153B9-FBC4-440F-AA20-F4134E6FEF8B}"/>
    <cellStyle name="60% - Accent2 151" xfId="20596" xr:uid="{4C801220-A5BB-445E-BD05-58B9DCD45F5A}"/>
    <cellStyle name="60% - Accent2 152" xfId="20597" xr:uid="{2E0DFF10-F19F-4ADD-A9F0-482917F2F37E}"/>
    <cellStyle name="60% - Accent2 153" xfId="20598" xr:uid="{675717E7-6E25-405F-B40E-5C48D08B7BBF}"/>
    <cellStyle name="60% - Accent2 154" xfId="20599" xr:uid="{CD802766-3D2F-4F38-AF94-B46D71A3D4EA}"/>
    <cellStyle name="60% - Accent2 155" xfId="20600" xr:uid="{DC32F221-8A56-4833-9FC7-9C7A8D5BEAB3}"/>
    <cellStyle name="60% - Accent2 156" xfId="20601" xr:uid="{34514676-99AA-4A56-A65B-E79568903634}"/>
    <cellStyle name="60% - Accent2 157" xfId="20602" xr:uid="{9B136E97-0FFA-41D4-A755-CD4BC013ECA1}"/>
    <cellStyle name="60% - Accent2 158" xfId="20603" xr:uid="{5746F0FD-5015-4857-8471-44931D967528}"/>
    <cellStyle name="60% - Accent2 159" xfId="20604" xr:uid="{314E8311-F9FC-4BA7-B9EE-45C0E79D3BDB}"/>
    <cellStyle name="60% - Accent2 16" xfId="20605" xr:uid="{82642054-0349-416F-A51D-DF1C5D756CFA}"/>
    <cellStyle name="60% - Accent2 160" xfId="20606" xr:uid="{33CBEB0A-DEBA-4EE3-8DCE-6AA205BFDFFC}"/>
    <cellStyle name="60% - Accent2 161" xfId="20607" xr:uid="{01556490-0937-4579-9DC8-0C8D7BD9E7C1}"/>
    <cellStyle name="60% - Accent2 162" xfId="20608" xr:uid="{58CE1E63-D5E0-487F-ABB1-1A52751138C9}"/>
    <cellStyle name="60% - Accent2 163" xfId="20609" xr:uid="{95472EC8-E73E-4FED-918C-3BF3977289CD}"/>
    <cellStyle name="60% - Accent2 164" xfId="20610" xr:uid="{3766EF94-40A5-43C2-B069-A5E98A4D5598}"/>
    <cellStyle name="60% - Accent2 165" xfId="20611" xr:uid="{1C269A6D-133C-4C23-AEA5-CE4736D56472}"/>
    <cellStyle name="60% - Accent2 166" xfId="20612" xr:uid="{F2CCB844-8B58-4E22-BC5E-E32EF60603DF}"/>
    <cellStyle name="60% - Accent2 167" xfId="20613" xr:uid="{0FAD813A-B912-44C6-B008-198BA11E7292}"/>
    <cellStyle name="60% - Accent2 168" xfId="20614" xr:uid="{7A7DC041-DE26-4ED7-B274-F399386E12AA}"/>
    <cellStyle name="60% - Accent2 169" xfId="20615" xr:uid="{338AAE0B-A0A3-4825-B91B-8967793A7AB8}"/>
    <cellStyle name="60% - Accent2 17" xfId="20616" xr:uid="{96D68F2E-0A82-43C9-BD31-49968E0A47CE}"/>
    <cellStyle name="60% - Accent2 170" xfId="20617" xr:uid="{F8CCDD9E-ADB8-4CB8-8494-101515A929A9}"/>
    <cellStyle name="60% - Accent2 171" xfId="20618" xr:uid="{33FF8E99-15F9-49BC-A9C1-34E82158D616}"/>
    <cellStyle name="60% - Accent2 172" xfId="20619" xr:uid="{4C68C92A-EFEA-425A-AB6D-CC78725F775C}"/>
    <cellStyle name="60% - Accent2 173" xfId="20620" xr:uid="{C3CE5CC4-FA36-4C59-81FF-F7E3FC92371A}"/>
    <cellStyle name="60% - Accent2 174" xfId="20621" xr:uid="{7D3F2EA4-9395-45E5-B635-2F53925C4E6A}"/>
    <cellStyle name="60% - Accent2 175" xfId="20622" xr:uid="{290FEBD4-15D5-484E-BDF8-7DCE3B55A6C0}"/>
    <cellStyle name="60% - Accent2 176" xfId="20623" xr:uid="{881BF3E3-249A-4F84-B1BC-A7715978F555}"/>
    <cellStyle name="60% - Accent2 177" xfId="20624" xr:uid="{F89355B1-FD8D-490B-AC2C-F0DD9BE5A434}"/>
    <cellStyle name="60% - Accent2 178" xfId="20625" xr:uid="{74816EE7-2969-49BF-8C32-4E5EC20A3399}"/>
    <cellStyle name="60% - Accent2 179" xfId="20626" xr:uid="{C807FA40-5ED6-41C3-86CB-50FCFC292E85}"/>
    <cellStyle name="60% - Accent2 18" xfId="20627" xr:uid="{18FCF0EB-E803-4E72-98D4-96CD067229CA}"/>
    <cellStyle name="60% - Accent2 180" xfId="20628" xr:uid="{0AE78192-A0D1-46E6-A9E4-68DA2EAEC71D}"/>
    <cellStyle name="60% - Accent2 181" xfId="20629" xr:uid="{558D9ED5-8A08-4226-BDD1-3E6CAD4A8552}"/>
    <cellStyle name="60% - Accent2 182" xfId="20630" xr:uid="{9A6DBB93-7893-49CD-AB83-8952A678087E}"/>
    <cellStyle name="60% - Accent2 183" xfId="53607" xr:uid="{2D3E301C-8BF0-4E06-A5B8-CC0265420B0F}"/>
    <cellStyle name="60% - Accent2 19" xfId="20631" xr:uid="{88CB1C54-5F0A-4212-A8FC-8F79D38AB20A}"/>
    <cellStyle name="60% - Accent2 19 2" xfId="20632" xr:uid="{11D7F62A-3137-4BA5-9733-56F3F04B5F45}"/>
    <cellStyle name="60% - Accent2 19 3" xfId="20633" xr:uid="{13117E7D-E7EC-4D5B-B80E-CD7BBB1E6C20}"/>
    <cellStyle name="60% - Accent2 19 4" xfId="20634" xr:uid="{AD813841-2091-4573-9395-EF3A00EA891B}"/>
    <cellStyle name="60% - Accent2 19 5" xfId="20635" xr:uid="{D5FC7493-6D93-464C-9540-323C74563395}"/>
    <cellStyle name="60% - Accent2 19 6" xfId="20636" xr:uid="{771BF945-AA4D-4855-8178-FED6F1C6E016}"/>
    <cellStyle name="60% - Accent2 2" xfId="20637" xr:uid="{3CFC3475-04E7-4F7F-ACAA-550FCF0B64B4}"/>
    <cellStyle name="60% - Accent2 2 10" xfId="20638" xr:uid="{0C4CA42C-75DD-4445-8232-441C32B4DC19}"/>
    <cellStyle name="60% - Accent2 2 100" xfId="20639" xr:uid="{08DCA681-2059-417A-A957-C0C6F327B337}"/>
    <cellStyle name="60% - Accent2 2 101" xfId="20640" xr:uid="{E05EE60D-F6E1-40FA-87B4-7BA0C041CAE5}"/>
    <cellStyle name="60% - Accent2 2 102" xfId="20641" xr:uid="{E72FB482-61ED-4407-8FFE-C85A63D3F4EB}"/>
    <cellStyle name="60% - Accent2 2 103" xfId="20642" xr:uid="{6B57C929-6F83-4EE1-B262-B154B3FAE3A8}"/>
    <cellStyle name="60% - Accent2 2 104" xfId="20643" xr:uid="{87B0C06B-BD65-4168-93FB-2230B5B8D2E3}"/>
    <cellStyle name="60% - Accent2 2 105" xfId="20644" xr:uid="{53C2144C-735A-421D-BCA6-4C23CEAE66D5}"/>
    <cellStyle name="60% - Accent2 2 106" xfId="20645" xr:uid="{D37CCB9B-7A38-4C67-A03F-4B35EA8B0968}"/>
    <cellStyle name="60% - Accent2 2 107" xfId="20646" xr:uid="{3E5013D8-2FB7-4A59-BF32-539188162898}"/>
    <cellStyle name="60% - Accent2 2 108" xfId="20647" xr:uid="{CC2600BE-7F0D-42F3-B93D-10307407273C}"/>
    <cellStyle name="60% - Accent2 2 109" xfId="20648" xr:uid="{2D204E5F-8F46-4A6C-B213-3C32A0682099}"/>
    <cellStyle name="60% - Accent2 2 11" xfId="20649" xr:uid="{959189C4-E6E1-48F5-A55B-B972FA1A193E}"/>
    <cellStyle name="60% - Accent2 2 110" xfId="20650" xr:uid="{15AE9994-CCE3-469D-808F-7000C40950C7}"/>
    <cellStyle name="60% - Accent2 2 111" xfId="20651" xr:uid="{C85352DF-3381-404B-BABC-618662BE539E}"/>
    <cellStyle name="60% - Accent2 2 112" xfId="20652" xr:uid="{690177C4-2AFD-4109-A870-8B51C9393F7B}"/>
    <cellStyle name="60% - Accent2 2 113" xfId="20653" xr:uid="{CCDA37D9-D741-4BCD-A9E6-BDC6CA25048B}"/>
    <cellStyle name="60% - Accent2 2 114" xfId="20654" xr:uid="{995ED2E8-ABCC-459E-ABC9-497D08DDDACC}"/>
    <cellStyle name="60% - Accent2 2 115" xfId="20655" xr:uid="{1D22AD8A-2144-4507-9362-2C8652410A72}"/>
    <cellStyle name="60% - Accent2 2 12" xfId="20656" xr:uid="{F518BACF-89B8-41B7-AE8C-E4694EB59355}"/>
    <cellStyle name="60% - Accent2 2 13" xfId="20657" xr:uid="{56FE0A2D-84D5-407F-9A8F-2F3F60E8AB46}"/>
    <cellStyle name="60% - Accent2 2 14" xfId="20658" xr:uid="{1357EE4B-C124-4654-B916-7D1C5C0E93B7}"/>
    <cellStyle name="60% - Accent2 2 15" xfId="20659" xr:uid="{9CDE9A08-117E-4265-AFC5-E2B249C721C1}"/>
    <cellStyle name="60% - Accent2 2 16" xfId="20660" xr:uid="{65ACA78D-D8AD-41DF-A8E7-28806C607150}"/>
    <cellStyle name="60% - Accent2 2 17" xfId="20661" xr:uid="{EC2BB5CD-F0B1-4D33-B649-2DC3207DBE99}"/>
    <cellStyle name="60% - Accent2 2 18" xfId="20662" xr:uid="{6B684D86-5BB0-4E89-8F3B-0A89149E49A3}"/>
    <cellStyle name="60% - Accent2 2 19" xfId="20663" xr:uid="{73DD017E-D2B3-4199-8D7B-4DCCFC9E0346}"/>
    <cellStyle name="60% - Accent2 2 2" xfId="20664" xr:uid="{6FF893BA-F719-445D-8645-439D839B7A24}"/>
    <cellStyle name="60% - Accent2 2 20" xfId="20665" xr:uid="{12257E68-D4CB-4EA5-9AAC-0916D6ADE585}"/>
    <cellStyle name="60% - Accent2 2 21" xfId="20666" xr:uid="{FCBE2527-1E5B-497C-BDDC-4D6EA19C7D9E}"/>
    <cellStyle name="60% - Accent2 2 22" xfId="20667" xr:uid="{EBE1DF04-C534-4299-801C-25B0A9554E81}"/>
    <cellStyle name="60% - Accent2 2 23" xfId="20668" xr:uid="{7B217D2A-2B4F-46AB-9294-1D3C121AFC76}"/>
    <cellStyle name="60% - Accent2 2 24" xfId="20669" xr:uid="{A5F60405-CB8F-4B85-834F-F167BFD42B0C}"/>
    <cellStyle name="60% - Accent2 2 25" xfId="20670" xr:uid="{BC954D59-2EBC-4905-8905-B83ABA455FF4}"/>
    <cellStyle name="60% - Accent2 2 26" xfId="20671" xr:uid="{8D51F637-AD93-49AA-9020-C91214F6141B}"/>
    <cellStyle name="60% - Accent2 2 27" xfId="20672" xr:uid="{D5BA3AEB-0C74-4E07-941E-927C2D9E56A6}"/>
    <cellStyle name="60% - Accent2 2 28" xfId="20673" xr:uid="{27DE6AA1-7457-4C95-8B1B-1FE1214615EA}"/>
    <cellStyle name="60% - Accent2 2 29" xfId="20674" xr:uid="{B44CA411-ADAF-4AE0-9E50-003DC8482DE7}"/>
    <cellStyle name="60% - Accent2 2 3" xfId="20675" xr:uid="{D6DB9AB1-685F-426F-BB04-B294CAB58A62}"/>
    <cellStyle name="60% - Accent2 2 30" xfId="20676" xr:uid="{67F0A692-60B5-449F-B118-CFA0D7BC2392}"/>
    <cellStyle name="60% - Accent2 2 31" xfId="20677" xr:uid="{484D3EFE-10EA-4D34-A06F-2DEB199711C3}"/>
    <cellStyle name="60% - Accent2 2 32" xfId="20678" xr:uid="{2F32EDD4-605A-4FCB-B835-489B52A228FF}"/>
    <cellStyle name="60% - Accent2 2 33" xfId="20679" xr:uid="{53157042-8CB8-4BC8-B4DF-96D06050D94A}"/>
    <cellStyle name="60% - Accent2 2 34" xfId="20680" xr:uid="{32BBBFB3-DC1D-447A-928D-D88502C28382}"/>
    <cellStyle name="60% - Accent2 2 35" xfId="20681" xr:uid="{EE31180A-CB5B-4A68-84C0-982614A2110C}"/>
    <cellStyle name="60% - Accent2 2 36" xfId="20682" xr:uid="{27407F57-9955-48DD-98D5-01C6396C273E}"/>
    <cellStyle name="60% - Accent2 2 37" xfId="20683" xr:uid="{F44F1D29-B27F-4EFA-84C4-3C83CDD47B90}"/>
    <cellStyle name="60% - Accent2 2 38" xfId="20684" xr:uid="{BB1F8C1B-475F-4FFC-A4E6-3C69B6190236}"/>
    <cellStyle name="60% - Accent2 2 39" xfId="20685" xr:uid="{BCCE9203-B989-49E1-A555-EB261A998ABE}"/>
    <cellStyle name="60% - Accent2 2 4" xfId="20686" xr:uid="{FB5451DF-B98A-4DFA-ADD7-D62E28231B3E}"/>
    <cellStyle name="60% - Accent2 2 40" xfId="20687" xr:uid="{7CA7DAF7-F86B-438D-B1BB-BF2CC97E7250}"/>
    <cellStyle name="60% - Accent2 2 41" xfId="20688" xr:uid="{159B38E8-DBF6-4FEC-83A3-1A65E51F19FA}"/>
    <cellStyle name="60% - Accent2 2 42" xfId="20689" xr:uid="{E8A592FF-FF39-42E6-B732-0E0A9998B8FD}"/>
    <cellStyle name="60% - Accent2 2 43" xfId="20690" xr:uid="{EEC392FE-57B5-49A3-8F37-15E67AE01125}"/>
    <cellStyle name="60% - Accent2 2 44" xfId="20691" xr:uid="{7DF49B95-DCB9-4524-B5FF-DAF66C4114A9}"/>
    <cellStyle name="60% - Accent2 2 45" xfId="20692" xr:uid="{BB96E8D1-0260-463B-91C5-77541252A9B7}"/>
    <cellStyle name="60% - Accent2 2 46" xfId="20693" xr:uid="{9FE7D3C6-EDE0-464A-A3E6-EF79AD330F28}"/>
    <cellStyle name="60% - Accent2 2 47" xfId="20694" xr:uid="{FB098511-2895-4CD8-9F32-C431BB8ADFC8}"/>
    <cellStyle name="60% - Accent2 2 48" xfId="20695" xr:uid="{9136B6C5-F02E-4131-9B93-76A75A13E1D2}"/>
    <cellStyle name="60% - Accent2 2 49" xfId="20696" xr:uid="{4E44A340-F554-4A96-BBB7-75E9C0AED6DF}"/>
    <cellStyle name="60% - Accent2 2 5" xfId="20697" xr:uid="{672C315E-85BC-4327-AECF-CD5AAA2D02D4}"/>
    <cellStyle name="60% - Accent2 2 50" xfId="20698" xr:uid="{C0EDF4CA-7DE1-48CC-B4B4-93CAA3F1BD2C}"/>
    <cellStyle name="60% - Accent2 2 51" xfId="20699" xr:uid="{321B2724-439C-41F0-B84C-CFEB6464A24C}"/>
    <cellStyle name="60% - Accent2 2 52" xfId="20700" xr:uid="{72C0B0DD-BE3A-4272-A988-55E1868589EE}"/>
    <cellStyle name="60% - Accent2 2 53" xfId="20701" xr:uid="{9FBD60A5-C360-4B4E-BC48-A5B34DC8B4F6}"/>
    <cellStyle name="60% - Accent2 2 54" xfId="20702" xr:uid="{47798B09-7CFE-493A-A977-15323FF0325A}"/>
    <cellStyle name="60% - Accent2 2 55" xfId="20703" xr:uid="{FD64EA8C-E3A9-4938-9413-160CFEE4278B}"/>
    <cellStyle name="60% - Accent2 2 56" xfId="20704" xr:uid="{F0ADC3EA-2813-4501-A921-A94CF9BFD736}"/>
    <cellStyle name="60% - Accent2 2 57" xfId="20705" xr:uid="{1D3B37F5-B106-4A40-BD27-F5EAC1D243A4}"/>
    <cellStyle name="60% - Accent2 2 58" xfId="20706" xr:uid="{F15A2AFF-B42E-4AFD-96A1-C6D5282BED00}"/>
    <cellStyle name="60% - Accent2 2 59" xfId="20707" xr:uid="{8AC7F4C1-ACC4-4858-BE25-2E0A48B9CA43}"/>
    <cellStyle name="60% - Accent2 2 6" xfId="20708" xr:uid="{313451A5-6654-40E0-BE96-F69A94BA43CA}"/>
    <cellStyle name="60% - Accent2 2 60" xfId="20709" xr:uid="{0BD2E11E-7DF9-4065-ACE5-EDFB358750E3}"/>
    <cellStyle name="60% - Accent2 2 61" xfId="20710" xr:uid="{1B046DB3-812D-49E2-8824-F2485D1C38EC}"/>
    <cellStyle name="60% - Accent2 2 62" xfId="20711" xr:uid="{CF190EA0-C115-4E44-B443-7731C06CB12B}"/>
    <cellStyle name="60% - Accent2 2 63" xfId="20712" xr:uid="{F4CFC3A5-3906-4A12-84FB-97EC47F7297A}"/>
    <cellStyle name="60% - Accent2 2 64" xfId="20713" xr:uid="{4EF3C693-FB3F-4913-953A-7D2DC7548F39}"/>
    <cellStyle name="60% - Accent2 2 65" xfId="20714" xr:uid="{AE33BE61-65B5-476D-86AB-9C80C5FFF563}"/>
    <cellStyle name="60% - Accent2 2 66" xfId="20715" xr:uid="{5910226F-5F7C-4D91-85F1-7B4783D9F580}"/>
    <cellStyle name="60% - Accent2 2 67" xfId="20716" xr:uid="{7366CAEA-DF56-4831-BFA6-575F3EB0B134}"/>
    <cellStyle name="60% - Accent2 2 68" xfId="20717" xr:uid="{DBAD9D3A-40C8-4B58-AD29-98C768D9F3D9}"/>
    <cellStyle name="60% - Accent2 2 69" xfId="20718" xr:uid="{B6AFA24D-27F7-45CF-83B6-D46FD191BE71}"/>
    <cellStyle name="60% - Accent2 2 7" xfId="20719" xr:uid="{593A4229-EB82-4F50-B472-D02EB6091C5C}"/>
    <cellStyle name="60% - Accent2 2 70" xfId="20720" xr:uid="{D81546F9-D407-4B5A-9CE5-27E16314EC3E}"/>
    <cellStyle name="60% - Accent2 2 71" xfId="20721" xr:uid="{BD2D2437-F243-43A6-938B-80237DF1004E}"/>
    <cellStyle name="60% - Accent2 2 72" xfId="20722" xr:uid="{448F2E47-7763-42AD-BCE6-886CA14470E9}"/>
    <cellStyle name="60% - Accent2 2 73" xfId="20723" xr:uid="{193EE245-1123-4CB3-98B1-184BD23686DF}"/>
    <cellStyle name="60% - Accent2 2 74" xfId="20724" xr:uid="{8D9EEED2-AC71-4C2E-A154-4F979874C58E}"/>
    <cellStyle name="60% - Accent2 2 75" xfId="20725" xr:uid="{D57BFFDC-E23B-4CDC-9B09-343267FE6128}"/>
    <cellStyle name="60% - Accent2 2 76" xfId="20726" xr:uid="{9EA9667F-9429-4B51-978D-4905B451C4C9}"/>
    <cellStyle name="60% - Accent2 2 77" xfId="20727" xr:uid="{C5304355-0F51-4B89-8C26-075B1B3685BD}"/>
    <cellStyle name="60% - Accent2 2 78" xfId="20728" xr:uid="{2801F26E-7B92-46AB-92C4-2549F2A1BC86}"/>
    <cellStyle name="60% - Accent2 2 79" xfId="20729" xr:uid="{D655F74C-4D77-44ED-B123-21D15106277B}"/>
    <cellStyle name="60% - Accent2 2 8" xfId="20730" xr:uid="{E11A63A4-E9E3-4E70-9A33-9496B0E7A05E}"/>
    <cellStyle name="60% - Accent2 2 80" xfId="20731" xr:uid="{E784460F-D8C0-4DD6-988F-1F13A919B814}"/>
    <cellStyle name="60% - Accent2 2 81" xfId="20732" xr:uid="{0F95030E-20B6-41CB-B8E6-D6CDEDBEBE82}"/>
    <cellStyle name="60% - Accent2 2 82" xfId="20733" xr:uid="{A1847C69-3231-47AA-B7B7-A843136110D6}"/>
    <cellStyle name="60% - Accent2 2 83" xfId="20734" xr:uid="{27A63FED-4FE5-47AB-BA44-7B950CF84E13}"/>
    <cellStyle name="60% - Accent2 2 84" xfId="20735" xr:uid="{6821A507-25FE-4EF1-AC34-8741AE96342D}"/>
    <cellStyle name="60% - Accent2 2 85" xfId="20736" xr:uid="{3D889314-FB80-4C90-AECB-BD10439DE7D6}"/>
    <cellStyle name="60% - Accent2 2 86" xfId="20737" xr:uid="{BFC47144-B1C9-43FB-A868-827666190CD1}"/>
    <cellStyle name="60% - Accent2 2 87" xfId="20738" xr:uid="{A7103FD8-1FB3-4411-BA20-F6F22CAB0292}"/>
    <cellStyle name="60% - Accent2 2 88" xfId="20739" xr:uid="{64ADAAC0-5445-49D4-BB2C-28FD66513A4C}"/>
    <cellStyle name="60% - Accent2 2 89" xfId="20740" xr:uid="{E6BF04FC-7158-4E42-869A-D2BA115110B9}"/>
    <cellStyle name="60% - Accent2 2 9" xfId="20741" xr:uid="{89DE8281-F2AD-445F-9423-A28B9375F2F0}"/>
    <cellStyle name="60% - Accent2 2 90" xfId="20742" xr:uid="{2F3DE096-345E-4226-AF65-281ADD991875}"/>
    <cellStyle name="60% - Accent2 2 91" xfId="20743" xr:uid="{8965DD62-AC89-431C-A8CA-4E86987ACEA3}"/>
    <cellStyle name="60% - Accent2 2 92" xfId="20744" xr:uid="{33274080-7D3C-4AFE-B11F-70CD6E4DC656}"/>
    <cellStyle name="60% - Accent2 2 93" xfId="20745" xr:uid="{CE1C2266-1600-4F8D-A186-BED4132237F1}"/>
    <cellStyle name="60% - Accent2 2 94" xfId="20746" xr:uid="{14D098A1-11AB-4D0B-9A73-133156710362}"/>
    <cellStyle name="60% - Accent2 2 95" xfId="20747" xr:uid="{44770149-5728-4CB2-898D-B6BEA6605F56}"/>
    <cellStyle name="60% - Accent2 2 96" xfId="20748" xr:uid="{116E43A8-200F-4D9D-8159-B24D8DB520E1}"/>
    <cellStyle name="60% - Accent2 2 97" xfId="20749" xr:uid="{AD61361A-1ECE-40A3-A3E2-ADCCE6749BB5}"/>
    <cellStyle name="60% - Accent2 2 98" xfId="20750" xr:uid="{6FCB789B-6EBA-4634-BD96-52DE7BC4EAD7}"/>
    <cellStyle name="60% - Accent2 2 99" xfId="20751" xr:uid="{1E591097-ED82-40C7-9F6B-EFA091980B08}"/>
    <cellStyle name="60% - Accent2 20" xfId="20752" xr:uid="{A7E20664-5F49-4C53-BE91-C697ED000E70}"/>
    <cellStyle name="60% - Accent2 20 2" xfId="20753" xr:uid="{88FE4B5B-A5DB-4C6B-B22A-B781816E3834}"/>
    <cellStyle name="60% - Accent2 20 3" xfId="20754" xr:uid="{D412AFB5-3FE3-4AC2-81E8-06DCDAE201A7}"/>
    <cellStyle name="60% - Accent2 20 4" xfId="20755" xr:uid="{DDA2BB60-0C0E-4EB0-84BD-FA5FDAFB36E5}"/>
    <cellStyle name="60% - Accent2 20 5" xfId="20756" xr:uid="{B4AE0929-2D4C-44C1-9609-24576909BBAC}"/>
    <cellStyle name="60% - Accent2 20 6" xfId="20757" xr:uid="{9D55F9C3-EB9C-4CE2-8FEF-21915F2B50DF}"/>
    <cellStyle name="60% - Accent2 21" xfId="20758" xr:uid="{E62C4258-65FB-4787-82E8-0BDE43F47EEE}"/>
    <cellStyle name="60% - Accent2 22" xfId="20759" xr:uid="{33F16EE5-7C9F-4911-A1FF-E2A49C7BC841}"/>
    <cellStyle name="60% - Accent2 23" xfId="20760" xr:uid="{F14AE933-ABB5-40D2-9F32-9FA93C2DFE92}"/>
    <cellStyle name="60% - Accent2 24" xfId="20761" xr:uid="{77C28D2F-25F2-4264-8FB4-2B60E19AFB82}"/>
    <cellStyle name="60% - Accent2 25" xfId="20762" xr:uid="{74BF8CBA-0691-4A8A-94C7-6EBE8F47444A}"/>
    <cellStyle name="60% - Accent2 26" xfId="20763" xr:uid="{237DB8A9-E7FD-417E-8A78-B69F32CBAD96}"/>
    <cellStyle name="60% - Accent2 27" xfId="20764" xr:uid="{D2F0D19F-58C4-4EC2-B8F1-4A2D6CEC25F1}"/>
    <cellStyle name="60% - Accent2 28" xfId="20765" xr:uid="{7A6851B4-2651-425B-841D-892B9D69001E}"/>
    <cellStyle name="60% - Accent2 29" xfId="20766" xr:uid="{6E973D14-D147-4987-BBEA-CBDD855FB6D3}"/>
    <cellStyle name="60% - Accent2 3" xfId="20767" xr:uid="{2A078AE6-35DA-4EF2-BCF0-BC9AAC1656F1}"/>
    <cellStyle name="60% - Accent2 30" xfId="20768" xr:uid="{D2156A35-2A3F-4558-8F4E-C669AC4514FE}"/>
    <cellStyle name="60% - Accent2 31" xfId="20769" xr:uid="{4D447F80-47FD-4D4A-948B-1596808EBEE9}"/>
    <cellStyle name="60% - Accent2 32" xfId="20770" xr:uid="{A149E700-6D29-4591-B535-C622A1B7FE5C}"/>
    <cellStyle name="60% - Accent2 33" xfId="20771" xr:uid="{3E32F1EB-07F3-48B5-BE61-381203EC7C80}"/>
    <cellStyle name="60% - Accent2 34" xfId="20772" xr:uid="{3E626CCF-64C1-4BAB-91DB-F51954F4FDEF}"/>
    <cellStyle name="60% - Accent2 35" xfId="20773" xr:uid="{4F38EAD7-D7ED-42C9-8E97-FA62443924CD}"/>
    <cellStyle name="60% - Accent2 36" xfId="20774" xr:uid="{CE1FAC9E-0D2B-4E27-AB92-27969EBACFD6}"/>
    <cellStyle name="60% - Accent2 37" xfId="20775" xr:uid="{2B1F9CBF-FE6E-42A7-BA5E-765AF16A89B9}"/>
    <cellStyle name="60% - Accent2 38" xfId="20776" xr:uid="{E24E7FFC-D9D7-4D9E-B7CC-00FCDBA6A15C}"/>
    <cellStyle name="60% - Accent2 39" xfId="20777" xr:uid="{4F3E2B13-859A-432E-BF49-51F600836ABB}"/>
    <cellStyle name="60% - Accent2 4" xfId="20778" xr:uid="{B87BC3EF-D931-46B1-9349-4A4D993C17F4}"/>
    <cellStyle name="60% - Accent2 40" xfId="20779" xr:uid="{F427C6A2-D988-4C62-B3C4-2B5379DD95BC}"/>
    <cellStyle name="60% - Accent2 41" xfId="20780" xr:uid="{7489F4AD-9E47-4A0E-8B7C-624AB6A7E065}"/>
    <cellStyle name="60% - Accent2 42" xfId="20781" xr:uid="{5AD67682-44C4-4DE5-8120-5B56478107EA}"/>
    <cellStyle name="60% - Accent2 43" xfId="20782" xr:uid="{5BD93EDA-F549-485C-916B-25B1B5821419}"/>
    <cellStyle name="60% - Accent2 44" xfId="20783" xr:uid="{BB359F58-D01E-4017-A36C-0CFDD1A1329D}"/>
    <cellStyle name="60% - Accent2 45" xfId="20784" xr:uid="{CF0B0BA7-B3C7-47DA-AA3A-4FC0B56EF802}"/>
    <cellStyle name="60% - Accent2 46" xfId="20785" xr:uid="{D866B020-7D29-43D7-8780-AE0167F2A382}"/>
    <cellStyle name="60% - Accent2 47" xfId="20786" xr:uid="{1F08B678-8A1C-4B2C-8A29-D58401F2D796}"/>
    <cellStyle name="60% - Accent2 48" xfId="20787" xr:uid="{25F95B3E-EC29-4859-9392-C8AACB4174DA}"/>
    <cellStyle name="60% - Accent2 49" xfId="20788" xr:uid="{F1DCE912-D160-4C6D-99B1-C39A72545398}"/>
    <cellStyle name="60% - Accent2 5" xfId="20789" xr:uid="{00512194-C2F0-4048-8629-F681D3802CB9}"/>
    <cellStyle name="60% - Accent2 50" xfId="20790" xr:uid="{1EB23BF4-9A18-41BE-98AF-4944D9AEBD87}"/>
    <cellStyle name="60% - Accent2 51" xfId="20791" xr:uid="{59E79629-0798-450E-AB13-1FBB28FAAD99}"/>
    <cellStyle name="60% - Accent2 52" xfId="20792" xr:uid="{5A09A7C2-FDD8-419E-9065-F9B432E2B0DC}"/>
    <cellStyle name="60% - Accent2 53" xfId="20793" xr:uid="{B008F396-2070-481D-9A98-8EDC49593661}"/>
    <cellStyle name="60% - Accent2 54" xfId="20794" xr:uid="{28D46A27-639B-46AD-A813-9ADEBBA14569}"/>
    <cellStyle name="60% - Accent2 55" xfId="20795" xr:uid="{CE8480CA-A726-48E7-94F3-1D8BB2E908DB}"/>
    <cellStyle name="60% - Accent2 56" xfId="20796" xr:uid="{E896A40D-98E7-4BCE-92BB-B3A0F918A4EF}"/>
    <cellStyle name="60% - Accent2 57" xfId="20797" xr:uid="{0D39FCC0-455F-43E1-9BD6-5B32DA2DA5A4}"/>
    <cellStyle name="60% - Accent2 58" xfId="20798" xr:uid="{8132B67F-F8E0-474F-945E-798BACBC2232}"/>
    <cellStyle name="60% - Accent2 59" xfId="20799" xr:uid="{A492A1F7-2623-477A-B386-96F72E6C5FE3}"/>
    <cellStyle name="60% - Accent2 6" xfId="20800" xr:uid="{7BD63497-F04E-4B7E-AEC8-0561764F0DB7}"/>
    <cellStyle name="60% - Accent2 60" xfId="20801" xr:uid="{D9E22F28-977D-4352-ACE1-5688313E6D78}"/>
    <cellStyle name="60% - Accent2 61" xfId="20802" xr:uid="{2274AB22-A84D-4386-A8D8-7761D75C145F}"/>
    <cellStyle name="60% - Accent2 62" xfId="20803" xr:uid="{F2020E98-4A4A-4B9F-89F4-20BD7349CB79}"/>
    <cellStyle name="60% - Accent2 63" xfId="20804" xr:uid="{73193130-6292-4A02-BAE8-03AC1AD16EE2}"/>
    <cellStyle name="60% - Accent2 64" xfId="20805" xr:uid="{BFF817A0-2FF4-4DB9-94FA-00DCB2E58D93}"/>
    <cellStyle name="60% - Accent2 65" xfId="20806" xr:uid="{0E6A131D-BF17-47BC-9C92-D236E26A0066}"/>
    <cellStyle name="60% - Accent2 66" xfId="20807" xr:uid="{82E66FBF-5A42-4CD6-A831-1EACC375EDA9}"/>
    <cellStyle name="60% - Accent2 67" xfId="20808" xr:uid="{714AB088-BC52-4B46-BACE-E4B335427C9E}"/>
    <cellStyle name="60% - Accent2 68" xfId="20809" xr:uid="{51E6E5DB-52C0-4F66-AAB6-BD412C9631B1}"/>
    <cellStyle name="60% - Accent2 69" xfId="20810" xr:uid="{326BCC10-C85A-411F-A518-6569774C94EB}"/>
    <cellStyle name="60% - Accent2 7" xfId="20811" xr:uid="{A386C1AA-73E9-4129-B24E-C9554371F4E0}"/>
    <cellStyle name="60% - Accent2 70" xfId="20812" xr:uid="{4C27F485-0197-484E-984E-01989A30453D}"/>
    <cellStyle name="60% - Accent2 71" xfId="20813" xr:uid="{5AE5F26D-E72C-4024-9A91-6D0730E17B70}"/>
    <cellStyle name="60% - Accent2 72" xfId="20814" xr:uid="{726E45B6-2064-4C70-87D4-183F9F96D221}"/>
    <cellStyle name="60% - Accent2 73" xfId="20815" xr:uid="{06C6D0A2-C0EB-4ACD-9944-4D08CE6A88FA}"/>
    <cellStyle name="60% - Accent2 74" xfId="20816" xr:uid="{C178CC0D-C16F-4A76-B04E-EBB89E7F7B78}"/>
    <cellStyle name="60% - Accent2 75" xfId="20817" xr:uid="{A2C0CFCC-A309-4845-B7A4-8E8893F1F0D0}"/>
    <cellStyle name="60% - Accent2 76" xfId="20818" xr:uid="{8E50F3E0-CC44-4956-A3F4-75524C62D461}"/>
    <cellStyle name="60% - Accent2 77" xfId="20819" xr:uid="{D2E613CD-FCA6-402F-813D-6B66F22F6DD3}"/>
    <cellStyle name="60% - Accent2 78" xfId="20820" xr:uid="{BCC5CCAA-D9E0-4BC4-9BF8-2CA4387CD5D0}"/>
    <cellStyle name="60% - Accent2 79" xfId="20821" xr:uid="{3982892F-2467-4E37-882E-84B277D8E49B}"/>
    <cellStyle name="60% - Accent2 8" xfId="20822" xr:uid="{59DD256D-37A0-48A2-8793-5AC58B220F27}"/>
    <cellStyle name="60% - Accent2 80" xfId="20823" xr:uid="{30C748AB-2009-4477-9776-87E172D20278}"/>
    <cellStyle name="60% - Accent2 81" xfId="20824" xr:uid="{E382DF5A-8EED-4798-A458-F5C2750B71F3}"/>
    <cellStyle name="60% - Accent2 82" xfId="20825" xr:uid="{D96A28BE-BEE8-4266-BB57-F816C8A8708D}"/>
    <cellStyle name="60% - Accent2 83" xfId="20826" xr:uid="{E2C589BB-A99E-4EC6-9CEC-F4E1A85F55E4}"/>
    <cellStyle name="60% - Accent2 84" xfId="20827" xr:uid="{CABF6F4A-0B86-43D3-AB8B-25E48F7CBEF6}"/>
    <cellStyle name="60% - Accent2 85" xfId="20828" xr:uid="{9B719782-D501-46E4-A74E-FDBCF0092172}"/>
    <cellStyle name="60% - Accent2 86" xfId="20829" xr:uid="{C0B751A9-AE8E-4AD7-98F3-9B14C501C56C}"/>
    <cellStyle name="60% - Accent2 87" xfId="20830" xr:uid="{78E95049-670D-43A9-85A8-77A4C8D2F7FC}"/>
    <cellStyle name="60% - Accent2 88" xfId="20831" xr:uid="{3365DD87-AC39-480C-9156-0B1E390F7E66}"/>
    <cellStyle name="60% - Accent2 89" xfId="20832" xr:uid="{4D47E77D-53CB-4460-B202-34AF48D74CC9}"/>
    <cellStyle name="60% - Accent2 9" xfId="20833" xr:uid="{9D4A02C5-6025-4C3E-846B-D2CED83343DA}"/>
    <cellStyle name="60% - Accent2 90" xfId="20834" xr:uid="{EE465ED7-34E7-43B1-ABC1-F827612B6DBD}"/>
    <cellStyle name="60% - Accent2 91" xfId="20835" xr:uid="{53A8514C-B78E-4687-9BA1-D74159F8D891}"/>
    <cellStyle name="60% - Accent2 92" xfId="20836" xr:uid="{17B6E1E9-78D4-4B9C-AD53-0D82DBF98509}"/>
    <cellStyle name="60% - Accent2 93" xfId="20837" xr:uid="{7EEC47E2-C109-4CFC-BF2B-DE163E6C6DD7}"/>
    <cellStyle name="60% - Accent2 94" xfId="20838" xr:uid="{E84478B5-518A-4BC1-90B5-22EE8EA5A444}"/>
    <cellStyle name="60% - Accent2 95" xfId="20839" xr:uid="{2554AF10-7760-4FCA-85B4-2E5C34575EFD}"/>
    <cellStyle name="60% - Accent2 96" xfId="20840" xr:uid="{DC5386BD-4900-43EA-ACB9-C08AD480E2F3}"/>
    <cellStyle name="60% - Accent2 97" xfId="20841" xr:uid="{E9F347E1-EC9E-4A3D-9E81-C89E4D037CBF}"/>
    <cellStyle name="60% - Accent2 98" xfId="20842" xr:uid="{054C3E69-0419-4832-9737-89E5C1E6D4DE}"/>
    <cellStyle name="60% - Accent2 99" xfId="20843" xr:uid="{857EACD8-44BB-4294-9828-78305A23F759}"/>
    <cellStyle name="60% - Accent3 10" xfId="20844" xr:uid="{6176752D-07E4-4320-868F-AA0FABE086FD}"/>
    <cellStyle name="60% - Accent3 100" xfId="20845" xr:uid="{0CCF45DB-E669-48D8-901A-9FD00FC6C242}"/>
    <cellStyle name="60% - Accent3 101" xfId="20846" xr:uid="{6569A1AC-057A-484C-843F-5B22B2A920C6}"/>
    <cellStyle name="60% - Accent3 102" xfId="20847" xr:uid="{431847B3-6A99-48CE-8982-BB5FA9931095}"/>
    <cellStyle name="60% - Accent3 103" xfId="20848" xr:uid="{7608E121-2F60-4332-9A15-56B3920EFFF3}"/>
    <cellStyle name="60% - Accent3 104" xfId="20849" xr:uid="{7E0ED826-D5F9-45BE-AA9E-4AEF21953FD7}"/>
    <cellStyle name="60% - Accent3 105" xfId="20850" xr:uid="{A13E2BF5-070B-4E71-A91E-354EB70A770D}"/>
    <cellStyle name="60% - Accent3 106" xfId="20851" xr:uid="{1EE8E3C3-C219-479D-B799-543FA8D9CD85}"/>
    <cellStyle name="60% - Accent3 107" xfId="20852" xr:uid="{2AD83D26-5C10-4996-AB97-9A51732A8E46}"/>
    <cellStyle name="60% - Accent3 108" xfId="20853" xr:uid="{ED16FCA4-AA74-4CE0-B518-5B0392777844}"/>
    <cellStyle name="60% - Accent3 109" xfId="20854" xr:uid="{505FA215-47FF-4481-8F88-6F661F93740B}"/>
    <cellStyle name="60% - Accent3 11" xfId="20855" xr:uid="{84FEB467-920D-4FF7-9EB8-DA66B341D7E1}"/>
    <cellStyle name="60% - Accent3 110" xfId="20856" xr:uid="{133EE159-3A95-44E0-A45F-EFE3020FFE7B}"/>
    <cellStyle name="60% - Accent3 111" xfId="20857" xr:uid="{653632AD-2E1C-4D41-8ED3-083331AB25F9}"/>
    <cellStyle name="60% - Accent3 112" xfId="20858" xr:uid="{D0EA8FE3-67EE-4762-AD78-9A3198CD7DAD}"/>
    <cellStyle name="60% - Accent3 113" xfId="20859" xr:uid="{F15EEA07-E157-4EBB-8B17-3BD1E4A39744}"/>
    <cellStyle name="60% - Accent3 114" xfId="20860" xr:uid="{A38327BD-370A-491E-8CBE-510832396049}"/>
    <cellStyle name="60% - Accent3 115" xfId="20861" xr:uid="{CA3BFD12-04C6-4DB4-8903-29F521FF2A48}"/>
    <cellStyle name="60% - Accent3 116" xfId="20862" xr:uid="{858EA1F8-C258-40AD-A75C-ABA1951B430E}"/>
    <cellStyle name="60% - Accent3 117" xfId="20863" xr:uid="{2707D5AB-D546-4C5F-A60E-C31032EAB670}"/>
    <cellStyle name="60% - Accent3 118" xfId="20864" xr:uid="{AC0A3635-570D-4BEE-80C6-0298DF416E88}"/>
    <cellStyle name="60% - Accent3 119" xfId="20865" xr:uid="{5804C467-EF5A-4E00-ACBD-958FD04CB435}"/>
    <cellStyle name="60% - Accent3 12" xfId="20866" xr:uid="{1DE0DAC8-C741-429A-A6D2-74DE48CD5DF6}"/>
    <cellStyle name="60% - Accent3 120" xfId="20867" xr:uid="{B5225870-0BE9-4FA9-9312-BFC6940D2CF6}"/>
    <cellStyle name="60% - Accent3 121" xfId="20868" xr:uid="{7F41708F-2A83-48E4-B432-4054AFF5546D}"/>
    <cellStyle name="60% - Accent3 122" xfId="20869" xr:uid="{6E78FB81-AE21-428B-819F-AB4F4DE64B3A}"/>
    <cellStyle name="60% - Accent3 123" xfId="20870" xr:uid="{B31459DB-2385-4E45-8A80-DF3F2067906B}"/>
    <cellStyle name="60% - Accent3 124" xfId="20871" xr:uid="{531A0648-E55D-4F34-B708-07E5B7EE9D8B}"/>
    <cellStyle name="60% - Accent3 125" xfId="20872" xr:uid="{CD16DD9B-EADE-4C5A-AF33-26D99080C975}"/>
    <cellStyle name="60% - Accent3 126" xfId="20873" xr:uid="{C11AB242-D923-420D-BB19-10BCFCF3C27C}"/>
    <cellStyle name="60% - Accent3 127" xfId="20874" xr:uid="{C75BA569-561A-4819-A1FA-DA3291E26004}"/>
    <cellStyle name="60% - Accent3 128" xfId="20875" xr:uid="{38328A98-705F-4947-A431-59EDD21B6409}"/>
    <cellStyle name="60% - Accent3 129" xfId="20876" xr:uid="{3C3D0C34-974A-4206-8F77-C4F9E846F8AC}"/>
    <cellStyle name="60% - Accent3 13" xfId="20877" xr:uid="{4D7B2732-123C-4C60-8FAE-05241351982B}"/>
    <cellStyle name="60% - Accent3 130" xfId="20878" xr:uid="{DD591C2A-40F3-4C0D-98D7-9B160A53B974}"/>
    <cellStyle name="60% - Accent3 131" xfId="20879" xr:uid="{8A961190-DF21-4E02-B305-9633141240A0}"/>
    <cellStyle name="60% - Accent3 132" xfId="20880" xr:uid="{5E4BED40-9073-48F5-98BC-01BE68009874}"/>
    <cellStyle name="60% - Accent3 133" xfId="20881" xr:uid="{FDBC094E-3F74-4F03-ACCA-CA97053504CD}"/>
    <cellStyle name="60% - Accent3 134" xfId="20882" xr:uid="{10B5055D-32FF-4F82-9D1A-C8C26525E819}"/>
    <cellStyle name="60% - Accent3 135" xfId="20883" xr:uid="{77346E81-3B9E-4987-A661-9ACEB40287F4}"/>
    <cellStyle name="60% - Accent3 136" xfId="20884" xr:uid="{3D355A2E-E67B-4769-A042-FB3330F3E000}"/>
    <cellStyle name="60% - Accent3 137" xfId="20885" xr:uid="{453B449D-06F8-4E3F-8120-0C320B926E2A}"/>
    <cellStyle name="60% - Accent3 138" xfId="20886" xr:uid="{6D4ECAD2-F2BF-414A-9EB9-7173101857E5}"/>
    <cellStyle name="60% - Accent3 139" xfId="20887" xr:uid="{717B25AB-2F15-4DA0-A9DB-1B9B4D9AD95C}"/>
    <cellStyle name="60% - Accent3 14" xfId="20888" xr:uid="{56288031-4064-46CF-943D-3745C3688773}"/>
    <cellStyle name="60% - Accent3 140" xfId="20889" xr:uid="{FA49331A-2F13-4FF2-BC38-74532606632F}"/>
    <cellStyle name="60% - Accent3 141" xfId="20890" xr:uid="{31883C6E-7F55-4805-B9E8-0897A3864BE9}"/>
    <cellStyle name="60% - Accent3 142" xfId="20891" xr:uid="{2000AF59-8237-4FC3-B287-E25B554E338C}"/>
    <cellStyle name="60% - Accent3 143" xfId="20892" xr:uid="{DB37BE4E-2C5A-4249-BAA9-718C8CC4D8BD}"/>
    <cellStyle name="60% - Accent3 144" xfId="20893" xr:uid="{65700164-3B9A-4520-90D3-3AA313416415}"/>
    <cellStyle name="60% - Accent3 145" xfId="20894" xr:uid="{2C91F67B-4A68-4A29-A2E0-C53CA2F4ACCA}"/>
    <cellStyle name="60% - Accent3 146" xfId="20895" xr:uid="{836EF803-F72A-41D5-888C-50B6CFB88754}"/>
    <cellStyle name="60% - Accent3 147" xfId="20896" xr:uid="{E2BB7319-9F6C-415D-88EB-557046028941}"/>
    <cellStyle name="60% - Accent3 148" xfId="20897" xr:uid="{FAB1C45A-1139-431D-B50E-EF9240EB9D03}"/>
    <cellStyle name="60% - Accent3 149" xfId="20898" xr:uid="{94FD92E0-7C0F-4C39-9BF3-BE8F090BEEFF}"/>
    <cellStyle name="60% - Accent3 15" xfId="20899" xr:uid="{847E7434-E139-4916-8301-816D36561892}"/>
    <cellStyle name="60% - Accent3 150" xfId="20900" xr:uid="{F98BDB7D-2BC4-4209-A3C0-975B53A2996E}"/>
    <cellStyle name="60% - Accent3 151" xfId="20901" xr:uid="{413F4EF5-5303-4691-AE18-BC1C77B6A235}"/>
    <cellStyle name="60% - Accent3 152" xfId="20902" xr:uid="{15FE02A7-694A-404D-A341-EC5EF946BC04}"/>
    <cellStyle name="60% - Accent3 153" xfId="20903" xr:uid="{F3FAD87F-9593-4B9B-8D67-C45A8F9DF129}"/>
    <cellStyle name="60% - Accent3 154" xfId="20904" xr:uid="{E057193A-3C5F-444A-A28D-D22988F87B38}"/>
    <cellStyle name="60% - Accent3 155" xfId="20905" xr:uid="{27449453-D6E1-441B-BD65-17EDA27E09A2}"/>
    <cellStyle name="60% - Accent3 156" xfId="20906" xr:uid="{118B74B5-F8DE-49E0-B480-B515ADB9B569}"/>
    <cellStyle name="60% - Accent3 157" xfId="20907" xr:uid="{FEEDB7CE-43A3-45FE-A18E-D0ECBF1E2A3B}"/>
    <cellStyle name="60% - Accent3 158" xfId="20908" xr:uid="{BCE9434A-C42E-419B-A259-0D76A051D0B9}"/>
    <cellStyle name="60% - Accent3 159" xfId="20909" xr:uid="{7903BD9D-3B97-4232-8EC1-6C279FC4EFDE}"/>
    <cellStyle name="60% - Accent3 16" xfId="20910" xr:uid="{1F4D08D0-8E99-4AEA-BF2C-94DFAA3FF0CC}"/>
    <cellStyle name="60% - Accent3 160" xfId="20911" xr:uid="{0C34A1EE-3FB1-4A68-98A1-F5827D63F02C}"/>
    <cellStyle name="60% - Accent3 161" xfId="20912" xr:uid="{6CA3CFCF-93F1-4FDF-B35E-C7FCD720318E}"/>
    <cellStyle name="60% - Accent3 162" xfId="20913" xr:uid="{35A871EF-2D58-4052-8FD1-C58C369BF44A}"/>
    <cellStyle name="60% - Accent3 163" xfId="20914" xr:uid="{656D0E2F-FE4B-4FE4-9407-5AB61532E065}"/>
    <cellStyle name="60% - Accent3 164" xfId="20915" xr:uid="{B0CAAD92-584E-477A-B5CE-992F366E8FE3}"/>
    <cellStyle name="60% - Accent3 165" xfId="20916" xr:uid="{0A7AA0F4-C5A9-4D87-A36D-7D0BA55DAA31}"/>
    <cellStyle name="60% - Accent3 166" xfId="20917" xr:uid="{725227F0-8397-42C2-816F-C25D67A960DE}"/>
    <cellStyle name="60% - Accent3 167" xfId="20918" xr:uid="{E190A764-B30F-47FC-B506-1AB13A9E03E7}"/>
    <cellStyle name="60% - Accent3 168" xfId="20919" xr:uid="{18106DDB-8A05-4538-92D4-90D4C366314B}"/>
    <cellStyle name="60% - Accent3 169" xfId="20920" xr:uid="{119456B8-BE5C-4BA6-85FA-C513580898B9}"/>
    <cellStyle name="60% - Accent3 17" xfId="20921" xr:uid="{AF24D1A2-FCA8-4BAD-8D62-7D3BAED2225F}"/>
    <cellStyle name="60% - Accent3 170" xfId="20922" xr:uid="{93894B28-371C-4052-BD8E-A23AEE283FDD}"/>
    <cellStyle name="60% - Accent3 171" xfId="20923" xr:uid="{79FF52DC-6489-4AFC-A315-B6EAC34EC5E7}"/>
    <cellStyle name="60% - Accent3 172" xfId="20924" xr:uid="{96743D7E-5333-45C3-BCD2-8C26A27ABDD0}"/>
    <cellStyle name="60% - Accent3 173" xfId="20925" xr:uid="{7E5CA4BF-D978-4692-8162-43EC52E64E99}"/>
    <cellStyle name="60% - Accent3 174" xfId="20926" xr:uid="{60E3F725-0A6D-46AF-B12F-D9CB6AFCD4D2}"/>
    <cellStyle name="60% - Accent3 175" xfId="20927" xr:uid="{BA08430C-1D41-40A2-ACE4-E8D3C05CB1B6}"/>
    <cellStyle name="60% - Accent3 176" xfId="20928" xr:uid="{0B271735-AF2B-4746-B8AC-995EC29CF096}"/>
    <cellStyle name="60% - Accent3 177" xfId="20929" xr:uid="{92B5A52C-71D0-4AB2-B390-D4617EAEF0D5}"/>
    <cellStyle name="60% - Accent3 178" xfId="20930" xr:uid="{584086D6-15B3-4D32-814B-3C3DABD501F3}"/>
    <cellStyle name="60% - Accent3 179" xfId="20931" xr:uid="{69732A8F-E76A-4FAA-9133-5E95DA1FCDE4}"/>
    <cellStyle name="60% - Accent3 18" xfId="20932" xr:uid="{0F2CC855-D71D-40F0-825E-FAD482A250BA}"/>
    <cellStyle name="60% - Accent3 180" xfId="20933" xr:uid="{1A2AD271-D6F7-4CA4-A0A1-A405AAF50206}"/>
    <cellStyle name="60% - Accent3 181" xfId="20934" xr:uid="{582C064E-D125-455A-9FCD-614094414E2B}"/>
    <cellStyle name="60% - Accent3 182" xfId="20935" xr:uid="{0B9BE62F-390A-4025-B000-1C465296E917}"/>
    <cellStyle name="60% - Accent3 183" xfId="53611" xr:uid="{55BD598E-E7C6-434C-9DBB-8C81A3CE509A}"/>
    <cellStyle name="60% - Accent3 19" xfId="20936" xr:uid="{B2144E73-47FB-4F0D-B133-C74BABBD0406}"/>
    <cellStyle name="60% - Accent3 19 2" xfId="20937" xr:uid="{B219B5FE-F989-49A2-8925-F462CF61ACE7}"/>
    <cellStyle name="60% - Accent3 19 3" xfId="20938" xr:uid="{B9E2B69F-DCF4-4D91-8880-43607C62F4E7}"/>
    <cellStyle name="60% - Accent3 19 4" xfId="20939" xr:uid="{4E94507F-981C-4F7D-931F-813A157D154A}"/>
    <cellStyle name="60% - Accent3 19 5" xfId="20940" xr:uid="{4208115B-7479-4F64-B18A-B0AB08CC2977}"/>
    <cellStyle name="60% - Accent3 19 6" xfId="20941" xr:uid="{E955CBEF-526F-4CE0-B61F-1FC958EA7446}"/>
    <cellStyle name="60% - Accent3 2" xfId="20942" xr:uid="{84A8AAE6-F2C4-4029-B8CD-B6AB3FB6E9E5}"/>
    <cellStyle name="60% - Accent3 2 10" xfId="20943" xr:uid="{FCD62968-A1B0-4E6A-94CC-113919F0F223}"/>
    <cellStyle name="60% - Accent3 2 100" xfId="20944" xr:uid="{78A358D5-43D3-4DE6-A265-63F0E7D15AAC}"/>
    <cellStyle name="60% - Accent3 2 101" xfId="20945" xr:uid="{01A66660-89E7-4370-B028-6E12970948EE}"/>
    <cellStyle name="60% - Accent3 2 102" xfId="20946" xr:uid="{26FE7CB8-265E-4C6C-A712-DE7EB26882EA}"/>
    <cellStyle name="60% - Accent3 2 103" xfId="20947" xr:uid="{D82003A0-1173-46A7-B3C3-C947706D2B35}"/>
    <cellStyle name="60% - Accent3 2 104" xfId="20948" xr:uid="{B4929DBF-C61C-461C-B028-46FC6B110825}"/>
    <cellStyle name="60% - Accent3 2 105" xfId="20949" xr:uid="{D6F1737B-E54C-48CD-B20F-9A7049A10DC6}"/>
    <cellStyle name="60% - Accent3 2 106" xfId="20950" xr:uid="{4C775343-3444-4B70-B866-E54B7D8BC9DC}"/>
    <cellStyle name="60% - Accent3 2 107" xfId="20951" xr:uid="{37670C2C-9CFC-4016-9D27-249F7BF97ED1}"/>
    <cellStyle name="60% - Accent3 2 108" xfId="20952" xr:uid="{29E5BDE1-0006-46BE-963D-E08ECBF552A0}"/>
    <cellStyle name="60% - Accent3 2 109" xfId="20953" xr:uid="{204939C5-4BC3-4425-B308-3E109AF23509}"/>
    <cellStyle name="60% - Accent3 2 11" xfId="20954" xr:uid="{6A90CF65-0337-4ADE-8B5B-A94BFEEB5CEC}"/>
    <cellStyle name="60% - Accent3 2 110" xfId="20955" xr:uid="{1655C118-CCBF-4B95-B86C-21C963AD1A72}"/>
    <cellStyle name="60% - Accent3 2 111" xfId="20956" xr:uid="{EEAFD072-7E3B-403B-A756-35A6479539E0}"/>
    <cellStyle name="60% - Accent3 2 112" xfId="20957" xr:uid="{6320B78B-C3B2-492E-A19C-C52990BCD749}"/>
    <cellStyle name="60% - Accent3 2 113" xfId="20958" xr:uid="{2AC54FA3-1207-4423-B8AC-F5BA88627C7A}"/>
    <cellStyle name="60% - Accent3 2 114" xfId="20959" xr:uid="{D504D1CA-25E9-41B7-B189-C84D7C47094C}"/>
    <cellStyle name="60% - Accent3 2 115" xfId="20960" xr:uid="{604D9D81-0BAC-4C38-88CF-BE00748E6610}"/>
    <cellStyle name="60% - Accent3 2 12" xfId="20961" xr:uid="{8FC7C3EC-8FBC-42C6-BD25-CDA3E58FB283}"/>
    <cellStyle name="60% - Accent3 2 13" xfId="20962" xr:uid="{632EA6DE-08CE-4400-8173-4FF11DAEADA5}"/>
    <cellStyle name="60% - Accent3 2 14" xfId="20963" xr:uid="{33505B01-5F21-495F-89A3-7C43C8861342}"/>
    <cellStyle name="60% - Accent3 2 15" xfId="20964" xr:uid="{EE93E476-02CA-47EB-BDD5-122E9CBD8172}"/>
    <cellStyle name="60% - Accent3 2 16" xfId="20965" xr:uid="{9D831C6E-27E6-4974-B7A0-7957B84A1210}"/>
    <cellStyle name="60% - Accent3 2 17" xfId="20966" xr:uid="{A03F6E91-E8A1-443E-A6DA-DABC807560A4}"/>
    <cellStyle name="60% - Accent3 2 18" xfId="20967" xr:uid="{0DDD95B7-1D01-467A-92E4-F2A51B367334}"/>
    <cellStyle name="60% - Accent3 2 19" xfId="20968" xr:uid="{2F6447E3-510B-41D2-9211-F8B507F631A3}"/>
    <cellStyle name="60% - Accent3 2 2" xfId="20969" xr:uid="{A68E3344-AD77-4631-A984-2EA7688084D8}"/>
    <cellStyle name="60% - Accent3 2 20" xfId="20970" xr:uid="{915B23AF-8A9A-4C36-BA5C-7614A81FB091}"/>
    <cellStyle name="60% - Accent3 2 21" xfId="20971" xr:uid="{8C1AEEF5-906D-48DF-89F9-A0259DFC69F0}"/>
    <cellStyle name="60% - Accent3 2 22" xfId="20972" xr:uid="{DBBDB8E2-11DD-46FC-95D8-31C7B6BC1E9D}"/>
    <cellStyle name="60% - Accent3 2 23" xfId="20973" xr:uid="{98A3CFB7-1FEF-4143-94AC-FDE6AEEC4443}"/>
    <cellStyle name="60% - Accent3 2 24" xfId="20974" xr:uid="{7481AC2A-044D-4EC9-9D9E-2960D98E4D16}"/>
    <cellStyle name="60% - Accent3 2 25" xfId="20975" xr:uid="{A1CB9AAB-CFBC-4EDF-9C14-3FA1878E9C52}"/>
    <cellStyle name="60% - Accent3 2 26" xfId="20976" xr:uid="{9FB3B25C-386D-41F5-955D-A49E1BE34EA8}"/>
    <cellStyle name="60% - Accent3 2 27" xfId="20977" xr:uid="{852D50A4-28C0-42A0-B75D-6024833E7B11}"/>
    <cellStyle name="60% - Accent3 2 28" xfId="20978" xr:uid="{F20E2038-B20B-40E6-912D-DE3C36B7EEDC}"/>
    <cellStyle name="60% - Accent3 2 29" xfId="20979" xr:uid="{DCD42AAA-81C8-4C9A-B482-CC79C1CB046A}"/>
    <cellStyle name="60% - Accent3 2 3" xfId="20980" xr:uid="{D39FED5A-D4DA-4158-B542-5E5DC3A36C23}"/>
    <cellStyle name="60% - Accent3 2 30" xfId="20981" xr:uid="{D08431B9-980A-4820-9EB6-E65F6E781E9B}"/>
    <cellStyle name="60% - Accent3 2 31" xfId="20982" xr:uid="{599878CD-A769-4522-AE3F-C038595AACE0}"/>
    <cellStyle name="60% - Accent3 2 32" xfId="20983" xr:uid="{3E023016-B0AD-4E73-9FA6-9448E8AF77CC}"/>
    <cellStyle name="60% - Accent3 2 33" xfId="20984" xr:uid="{BF52848D-77D2-4472-B5AE-35AF3C341AA4}"/>
    <cellStyle name="60% - Accent3 2 34" xfId="20985" xr:uid="{109726E7-152C-4AA6-88CD-2FE94103CFBD}"/>
    <cellStyle name="60% - Accent3 2 35" xfId="20986" xr:uid="{73CF3563-DE20-43B6-ADF4-14FEDF00E485}"/>
    <cellStyle name="60% - Accent3 2 36" xfId="20987" xr:uid="{EC2D63E3-7231-4B20-A1FA-8EE00F34F99F}"/>
    <cellStyle name="60% - Accent3 2 37" xfId="20988" xr:uid="{DCC15A8A-21BD-4F75-9386-F44676F1EF52}"/>
    <cellStyle name="60% - Accent3 2 38" xfId="20989" xr:uid="{092B8890-6B3C-4C85-8FD7-76250B8B3752}"/>
    <cellStyle name="60% - Accent3 2 39" xfId="20990" xr:uid="{EFBF7EDA-2BBE-40DF-ABEA-A1F8A5D2CCE1}"/>
    <cellStyle name="60% - Accent3 2 4" xfId="20991" xr:uid="{ABEE5972-0143-4F37-BA51-A60C5B56071A}"/>
    <cellStyle name="60% - Accent3 2 40" xfId="20992" xr:uid="{DD564BAA-2A16-4D27-B0A1-6C805E254F3A}"/>
    <cellStyle name="60% - Accent3 2 41" xfId="20993" xr:uid="{CA754FB2-AC8F-4228-8EF4-72CAC2D86ECB}"/>
    <cellStyle name="60% - Accent3 2 42" xfId="20994" xr:uid="{CFADA50C-AEC3-4F75-8E8C-5B019BC91861}"/>
    <cellStyle name="60% - Accent3 2 43" xfId="20995" xr:uid="{A30C2C43-1227-4641-8CC8-CFC15A13572F}"/>
    <cellStyle name="60% - Accent3 2 44" xfId="20996" xr:uid="{D6878D20-5ABF-4860-A3FC-FD3246BEF3E3}"/>
    <cellStyle name="60% - Accent3 2 45" xfId="20997" xr:uid="{7CB59000-9019-41AC-AC14-F85E6BE131B0}"/>
    <cellStyle name="60% - Accent3 2 46" xfId="20998" xr:uid="{7D9301BD-E8D4-49D0-B1B1-97D65696C5A4}"/>
    <cellStyle name="60% - Accent3 2 47" xfId="20999" xr:uid="{8BE881F1-1B4B-4E17-9BA8-8D0044DF97AE}"/>
    <cellStyle name="60% - Accent3 2 48" xfId="21000" xr:uid="{51A92FC0-68D0-4A0D-93D6-BDE0B2ADC5F2}"/>
    <cellStyle name="60% - Accent3 2 49" xfId="21001" xr:uid="{61554849-275C-45F2-B63D-C9FF67F21FCC}"/>
    <cellStyle name="60% - Accent3 2 5" xfId="21002" xr:uid="{CF9C5F10-C46D-40A3-B50A-841AB8B00CC0}"/>
    <cellStyle name="60% - Accent3 2 50" xfId="21003" xr:uid="{73F1A2C8-E439-44A4-99CC-B196342708B4}"/>
    <cellStyle name="60% - Accent3 2 51" xfId="21004" xr:uid="{5C73BA26-CE9E-44B8-8EFA-FF6DBAA0DFB7}"/>
    <cellStyle name="60% - Accent3 2 52" xfId="21005" xr:uid="{AB93CECF-5D0C-47C5-AA80-DA3C490D44C4}"/>
    <cellStyle name="60% - Accent3 2 53" xfId="21006" xr:uid="{FB5E27BC-31DB-4A4B-BF50-C0F7A5A5497D}"/>
    <cellStyle name="60% - Accent3 2 54" xfId="21007" xr:uid="{4E8D7B47-1745-45A8-8EC5-944E97C36F24}"/>
    <cellStyle name="60% - Accent3 2 55" xfId="21008" xr:uid="{C6986EB9-85BC-47C0-874C-45249008B720}"/>
    <cellStyle name="60% - Accent3 2 56" xfId="21009" xr:uid="{8B7CF6F8-D1E1-4C6B-979F-E3BDC0F1458D}"/>
    <cellStyle name="60% - Accent3 2 57" xfId="21010" xr:uid="{7D3227E0-14EF-401E-9B3F-82D65EE803DE}"/>
    <cellStyle name="60% - Accent3 2 58" xfId="21011" xr:uid="{8E05673F-CBB3-4B19-966C-87AAAC21655B}"/>
    <cellStyle name="60% - Accent3 2 59" xfId="21012" xr:uid="{088A4EFF-F368-4E57-BF61-E0A9516D1CA3}"/>
    <cellStyle name="60% - Accent3 2 6" xfId="21013" xr:uid="{A360F0B8-9CA2-42CE-8822-CF7E0A5FD0D5}"/>
    <cellStyle name="60% - Accent3 2 60" xfId="21014" xr:uid="{C819F4A0-096C-4CEE-A76B-D4803EF6486C}"/>
    <cellStyle name="60% - Accent3 2 61" xfId="21015" xr:uid="{7A36BF36-B074-4DC3-A8D1-476095BB9018}"/>
    <cellStyle name="60% - Accent3 2 62" xfId="21016" xr:uid="{059473C3-DA52-4367-A4E4-34FE4FEE76E6}"/>
    <cellStyle name="60% - Accent3 2 63" xfId="21017" xr:uid="{5A199658-8756-4B3A-BC6F-6C76941C412E}"/>
    <cellStyle name="60% - Accent3 2 64" xfId="21018" xr:uid="{46C98C4D-1A15-4F4D-ADA1-04BE6BF613D2}"/>
    <cellStyle name="60% - Accent3 2 65" xfId="21019" xr:uid="{D0164116-3FF3-4C83-A327-B3736BB8FA9A}"/>
    <cellStyle name="60% - Accent3 2 66" xfId="21020" xr:uid="{FB0F4067-809E-4E41-9A72-F93DCB59C0F5}"/>
    <cellStyle name="60% - Accent3 2 67" xfId="21021" xr:uid="{C0739597-85FD-42A3-929D-C2478FB11DBB}"/>
    <cellStyle name="60% - Accent3 2 68" xfId="21022" xr:uid="{816A10CE-A8A8-49FA-B72A-A4CA55CC61FC}"/>
    <cellStyle name="60% - Accent3 2 69" xfId="21023" xr:uid="{A532621A-DC59-4E55-AB72-1F1C82F55569}"/>
    <cellStyle name="60% - Accent3 2 7" xfId="21024" xr:uid="{71E66249-150A-454D-AED3-65BFEFC40E12}"/>
    <cellStyle name="60% - Accent3 2 70" xfId="21025" xr:uid="{6E9C8DB5-05CD-4CA5-BB0F-B5C0DFA36994}"/>
    <cellStyle name="60% - Accent3 2 71" xfId="21026" xr:uid="{21CCF9AA-F433-4657-A1F0-8BA2304284F0}"/>
    <cellStyle name="60% - Accent3 2 72" xfId="21027" xr:uid="{ABC0B694-E0A4-4EE7-8842-7B7A855E708A}"/>
    <cellStyle name="60% - Accent3 2 73" xfId="21028" xr:uid="{AD1590D6-A834-4621-8CC3-65B4A7F73224}"/>
    <cellStyle name="60% - Accent3 2 74" xfId="21029" xr:uid="{296AEEBF-FB98-4B41-A681-5135C538CC46}"/>
    <cellStyle name="60% - Accent3 2 75" xfId="21030" xr:uid="{F1994654-1A1F-4E17-AAA6-C5205DD892FE}"/>
    <cellStyle name="60% - Accent3 2 76" xfId="21031" xr:uid="{C169CF0C-2FF3-4403-B42E-0F7D8093B9DE}"/>
    <cellStyle name="60% - Accent3 2 77" xfId="21032" xr:uid="{C8CA5A1D-FAC1-46F4-9075-6BD74CB04DC5}"/>
    <cellStyle name="60% - Accent3 2 78" xfId="21033" xr:uid="{B41FE2C3-42C7-4557-980D-535C252E5380}"/>
    <cellStyle name="60% - Accent3 2 79" xfId="21034" xr:uid="{CB2A542B-B784-4B39-AEED-8DE9AF0556F4}"/>
    <cellStyle name="60% - Accent3 2 8" xfId="21035" xr:uid="{B7C73C1A-FD66-4AB5-A4A5-684B66171A60}"/>
    <cellStyle name="60% - Accent3 2 80" xfId="21036" xr:uid="{3A06F62E-7262-4475-B632-519D707C1CC9}"/>
    <cellStyle name="60% - Accent3 2 81" xfId="21037" xr:uid="{C0E50775-CDAB-44B3-BB26-780720B8B977}"/>
    <cellStyle name="60% - Accent3 2 82" xfId="21038" xr:uid="{0405A010-0886-4F8C-8E11-9AEE44E2271B}"/>
    <cellStyle name="60% - Accent3 2 83" xfId="21039" xr:uid="{595797F9-8BCE-4339-850F-060A7C306628}"/>
    <cellStyle name="60% - Accent3 2 84" xfId="21040" xr:uid="{79523126-1B83-4FBE-9560-1552BD11862A}"/>
    <cellStyle name="60% - Accent3 2 85" xfId="21041" xr:uid="{65AAF840-CB98-4B98-81D3-48776069B01F}"/>
    <cellStyle name="60% - Accent3 2 86" xfId="21042" xr:uid="{DE0AF8A1-A965-4071-A6A4-20F7DEC54F83}"/>
    <cellStyle name="60% - Accent3 2 87" xfId="21043" xr:uid="{D08CA54A-8C5B-40EE-B3EB-5E85A35F9502}"/>
    <cellStyle name="60% - Accent3 2 88" xfId="21044" xr:uid="{E376EFF4-BFC5-4A59-BFD7-C84CA793AD39}"/>
    <cellStyle name="60% - Accent3 2 89" xfId="21045" xr:uid="{1ADB0431-00B7-473D-A2F1-43FAC3987BC3}"/>
    <cellStyle name="60% - Accent3 2 9" xfId="21046" xr:uid="{0B05377D-4DB8-42C6-849E-C0FEDCF01D9E}"/>
    <cellStyle name="60% - Accent3 2 90" xfId="21047" xr:uid="{B7CB6441-38C7-46E9-8400-2977ECA3D306}"/>
    <cellStyle name="60% - Accent3 2 91" xfId="21048" xr:uid="{EDF4A505-3D43-479F-8F55-6674105C2BA1}"/>
    <cellStyle name="60% - Accent3 2 92" xfId="21049" xr:uid="{2013D81A-2447-45AB-B4AA-8AA1440B78DC}"/>
    <cellStyle name="60% - Accent3 2 93" xfId="21050" xr:uid="{940AD133-464C-42D9-910E-5560A121C432}"/>
    <cellStyle name="60% - Accent3 2 94" xfId="21051" xr:uid="{F6BEFA8E-F07A-4150-B831-1A79926DE91B}"/>
    <cellStyle name="60% - Accent3 2 95" xfId="21052" xr:uid="{F03AA0D2-100A-47B7-9067-2A9FC47D0557}"/>
    <cellStyle name="60% - Accent3 2 96" xfId="21053" xr:uid="{C738DD70-FDFD-47CF-A69C-E88DAF30ED4F}"/>
    <cellStyle name="60% - Accent3 2 97" xfId="21054" xr:uid="{A5C89F50-4AA7-459E-BB63-0A4B0E0A03F8}"/>
    <cellStyle name="60% - Accent3 2 98" xfId="21055" xr:uid="{EFFF79EB-4803-4707-A7AF-FED903A67210}"/>
    <cellStyle name="60% - Accent3 2 99" xfId="21056" xr:uid="{A505D960-67DE-453C-80A0-9FF86E724B20}"/>
    <cellStyle name="60% - Accent3 20" xfId="21057" xr:uid="{A229BF56-D07C-487D-86A0-E6A882129CD7}"/>
    <cellStyle name="60% - Accent3 20 2" xfId="21058" xr:uid="{14BD7F81-5C48-4242-BB9B-7B6F9B76AF05}"/>
    <cellStyle name="60% - Accent3 20 3" xfId="21059" xr:uid="{E4B47E1D-7471-4C44-B6F9-D7613F113C76}"/>
    <cellStyle name="60% - Accent3 20 4" xfId="21060" xr:uid="{58D3B4BA-A1BD-4AA3-8DD8-7780F75409C1}"/>
    <cellStyle name="60% - Accent3 20 5" xfId="21061" xr:uid="{08C3801D-09B8-47CD-BA33-9AC82794E851}"/>
    <cellStyle name="60% - Accent3 20 6" xfId="21062" xr:uid="{02CD2F86-D52D-49B8-8247-A77AE30D457D}"/>
    <cellStyle name="60% - Accent3 21" xfId="21063" xr:uid="{FB145D13-783B-4A08-9AC1-8BA5E4EC9120}"/>
    <cellStyle name="60% - Accent3 22" xfId="21064" xr:uid="{F88F89AD-E8D4-48D7-9CBE-5280B6EB7666}"/>
    <cellStyle name="60% - Accent3 23" xfId="21065" xr:uid="{7001F23F-3DF8-48DB-9C8D-F51B282E1B4D}"/>
    <cellStyle name="60% - Accent3 24" xfId="21066" xr:uid="{BEFC0A14-11B9-461A-8AE0-AC55EF692FE6}"/>
    <cellStyle name="60% - Accent3 25" xfId="21067" xr:uid="{C0420E0B-2C56-4447-92F5-FCDD514BE81B}"/>
    <cellStyle name="60% - Accent3 26" xfId="21068" xr:uid="{671DC69B-E666-4D91-B5B2-C497277C68E8}"/>
    <cellStyle name="60% - Accent3 27" xfId="21069" xr:uid="{E4DB496C-BE8B-4111-BDD3-244EB94A7B53}"/>
    <cellStyle name="60% - Accent3 28" xfId="21070" xr:uid="{52CAF7CD-5673-4687-ACD4-AB3CACE2C595}"/>
    <cellStyle name="60% - Accent3 29" xfId="21071" xr:uid="{6BC0411B-259B-4EC3-931B-8B4A4FD7E9BA}"/>
    <cellStyle name="60% - Accent3 3" xfId="21072" xr:uid="{AF8D5F84-4EE7-4848-A124-D5A386EC6EE5}"/>
    <cellStyle name="60% - Accent3 30" xfId="21073" xr:uid="{586E0340-6DC8-4DDC-908B-ED8B65373E68}"/>
    <cellStyle name="60% - Accent3 31" xfId="21074" xr:uid="{6464A750-AD87-4606-964A-49E83DE580BA}"/>
    <cellStyle name="60% - Accent3 32" xfId="21075" xr:uid="{D48B2F76-56D8-4CFA-B7FA-A69D740899CA}"/>
    <cellStyle name="60% - Accent3 33" xfId="21076" xr:uid="{FD093595-C231-46DE-BECC-2ACF8CCCB0CA}"/>
    <cellStyle name="60% - Accent3 34" xfId="21077" xr:uid="{B330616F-A008-44DB-A367-680E45DA020B}"/>
    <cellStyle name="60% - Accent3 35" xfId="21078" xr:uid="{956A9BD1-3DC4-4611-A687-1F37C0A52E33}"/>
    <cellStyle name="60% - Accent3 36" xfId="21079" xr:uid="{6BAF42C7-38D9-489E-B574-32DE863AA78B}"/>
    <cellStyle name="60% - Accent3 37" xfId="21080" xr:uid="{09C573B6-CA2B-4BB8-BB21-84F4270A08E3}"/>
    <cellStyle name="60% - Accent3 38" xfId="21081" xr:uid="{DE7DE6A4-13F6-43CE-8E00-2216F101051C}"/>
    <cellStyle name="60% - Accent3 39" xfId="21082" xr:uid="{53F8471B-6999-4984-ADC5-0DA224E85B5F}"/>
    <cellStyle name="60% - Accent3 4" xfId="21083" xr:uid="{C6940E35-5650-4467-8A60-B7A7355D412B}"/>
    <cellStyle name="60% - Accent3 40" xfId="21084" xr:uid="{285A60F1-5C82-4030-8BB8-F8E1FFFBB377}"/>
    <cellStyle name="60% - Accent3 41" xfId="21085" xr:uid="{1F0694DC-5D44-474D-A6BB-C943DBF5CED4}"/>
    <cellStyle name="60% - Accent3 42" xfId="21086" xr:uid="{7F769E44-9EED-4C4D-A5DF-59BD81439974}"/>
    <cellStyle name="60% - Accent3 43" xfId="21087" xr:uid="{47D4360B-7217-489D-B7F1-18E13035BAAD}"/>
    <cellStyle name="60% - Accent3 44" xfId="21088" xr:uid="{763A2515-F370-4FFF-AF09-371711EA3A11}"/>
    <cellStyle name="60% - Accent3 45" xfId="21089" xr:uid="{9FF7DAC5-6DF7-4FCD-87AE-19F695E56A1D}"/>
    <cellStyle name="60% - Accent3 46" xfId="21090" xr:uid="{08569368-967E-4F4A-BAA7-2CC9D5AC7EC7}"/>
    <cellStyle name="60% - Accent3 47" xfId="21091" xr:uid="{9AF3526D-4E78-4CC0-8724-FAB0A17353D5}"/>
    <cellStyle name="60% - Accent3 48" xfId="21092" xr:uid="{8B41F8B0-887F-49F2-8F84-BADDBD022002}"/>
    <cellStyle name="60% - Accent3 49" xfId="21093" xr:uid="{6A64EF8E-1503-4740-90EA-E5584DCCE92F}"/>
    <cellStyle name="60% - Accent3 5" xfId="21094" xr:uid="{4DD7C962-BB78-4505-A569-B408ACF9013F}"/>
    <cellStyle name="60% - Accent3 50" xfId="21095" xr:uid="{BC18667C-3860-492E-826B-51386F639985}"/>
    <cellStyle name="60% - Accent3 51" xfId="21096" xr:uid="{FCBBA618-A841-4CBD-A982-CD5C6AC85C7A}"/>
    <cellStyle name="60% - Accent3 52" xfId="21097" xr:uid="{516382E5-6F29-42FB-9621-FBA84EC6795B}"/>
    <cellStyle name="60% - Accent3 53" xfId="21098" xr:uid="{F21A6C86-A114-4181-9DE0-B0B82E21F44E}"/>
    <cellStyle name="60% - Accent3 54" xfId="21099" xr:uid="{38995854-648D-4E1D-95A0-789722854DA8}"/>
    <cellStyle name="60% - Accent3 55" xfId="21100" xr:uid="{DAC9544F-497B-43E5-8167-7C13E53A0329}"/>
    <cellStyle name="60% - Accent3 56" xfId="21101" xr:uid="{296DD5FD-BEAF-4F4A-81C4-63FD6D73EE50}"/>
    <cellStyle name="60% - Accent3 57" xfId="21102" xr:uid="{DF4C7CF0-6FEF-4E27-B9C1-0E79B1FF390B}"/>
    <cellStyle name="60% - Accent3 58" xfId="21103" xr:uid="{83196769-4A2D-4D38-A98F-C4C0A24E6497}"/>
    <cellStyle name="60% - Accent3 59" xfId="21104" xr:uid="{15325B6A-A8E9-43FA-84CF-AEDAD920DADB}"/>
    <cellStyle name="60% - Accent3 6" xfId="21105" xr:uid="{BC957880-C18E-4C76-9B96-DFF77FE7BB6B}"/>
    <cellStyle name="60% - Accent3 60" xfId="21106" xr:uid="{51FFA3E4-8404-4796-B195-6519CEDDF7BF}"/>
    <cellStyle name="60% - Accent3 61" xfId="21107" xr:uid="{3CE34BB6-5657-4E07-BDE0-B514095971D9}"/>
    <cellStyle name="60% - Accent3 62" xfId="21108" xr:uid="{0CBAC1C4-B80B-4581-9CB7-41A929B7E830}"/>
    <cellStyle name="60% - Accent3 63" xfId="21109" xr:uid="{12CCF9AD-1EBA-4EDE-8EDA-D772FFCC3C52}"/>
    <cellStyle name="60% - Accent3 64" xfId="21110" xr:uid="{E732B054-AE6E-4903-B7B5-7C317BE617D3}"/>
    <cellStyle name="60% - Accent3 65" xfId="21111" xr:uid="{C6F91AED-5AD1-47EF-A55D-DFB56B5397AE}"/>
    <cellStyle name="60% - Accent3 66" xfId="21112" xr:uid="{F47E2EC5-6803-41A4-BB28-3D0CDE1C575B}"/>
    <cellStyle name="60% - Accent3 67" xfId="21113" xr:uid="{5304F196-F5F1-42A7-89A7-FC51AC82FC2F}"/>
    <cellStyle name="60% - Accent3 68" xfId="21114" xr:uid="{5B3862F8-3D84-4876-B076-FC794B3CC500}"/>
    <cellStyle name="60% - Accent3 69" xfId="21115" xr:uid="{9F42045D-68DC-4F15-9EF3-25E24831D6CD}"/>
    <cellStyle name="60% - Accent3 7" xfId="21116" xr:uid="{E05FCB7A-21AF-443A-8E0C-6AD271211C9E}"/>
    <cellStyle name="60% - Accent3 70" xfId="21117" xr:uid="{DD0D2F02-2641-48F2-A0D4-F26F366CCD10}"/>
    <cellStyle name="60% - Accent3 71" xfId="21118" xr:uid="{06238E7C-A85C-4DA5-9005-5C0AB55E58E9}"/>
    <cellStyle name="60% - Accent3 72" xfId="21119" xr:uid="{93C30679-C48E-43C3-9CFD-6E7EDB029EC7}"/>
    <cellStyle name="60% - Accent3 73" xfId="21120" xr:uid="{0574EE13-52FD-4FAC-90D6-E58C4702132A}"/>
    <cellStyle name="60% - Accent3 74" xfId="21121" xr:uid="{1F22BFF8-4223-4458-9BA5-1B2FE50D3C0C}"/>
    <cellStyle name="60% - Accent3 75" xfId="21122" xr:uid="{521EE9CD-9CC1-4572-BBC9-392E535B8557}"/>
    <cellStyle name="60% - Accent3 76" xfId="21123" xr:uid="{5B9DACB5-C9FF-4325-B003-DE91282391FF}"/>
    <cellStyle name="60% - Accent3 77" xfId="21124" xr:uid="{D37E9078-1E9A-4659-995A-672DE48C7314}"/>
    <cellStyle name="60% - Accent3 78" xfId="21125" xr:uid="{67022410-FC25-4CEC-949A-BB7365E5B7B3}"/>
    <cellStyle name="60% - Accent3 79" xfId="21126" xr:uid="{CD327DE0-DACE-48A2-A355-1D61921C0A1B}"/>
    <cellStyle name="60% - Accent3 8" xfId="21127" xr:uid="{B952A357-D6BB-4706-9CA3-A302630CEEBB}"/>
    <cellStyle name="60% - Accent3 80" xfId="21128" xr:uid="{F05A4A2D-B456-43A6-A8A6-87A797F7637B}"/>
    <cellStyle name="60% - Accent3 81" xfId="21129" xr:uid="{D1653762-B99E-4F7D-A0FD-6E84D6269659}"/>
    <cellStyle name="60% - Accent3 82" xfId="21130" xr:uid="{EB6D21B1-6288-4722-9A27-EB1EECB4D0AC}"/>
    <cellStyle name="60% - Accent3 83" xfId="21131" xr:uid="{F783CF8A-91AD-45C9-8E54-B5B7D17EE8C2}"/>
    <cellStyle name="60% - Accent3 84" xfId="21132" xr:uid="{1BB7F306-0981-49E2-8530-B10DDDDE4221}"/>
    <cellStyle name="60% - Accent3 85" xfId="21133" xr:uid="{FB0B5055-3414-46C8-A225-8FD75875C45D}"/>
    <cellStyle name="60% - Accent3 86" xfId="21134" xr:uid="{13CF8080-7E00-404B-B169-EE25601E2E05}"/>
    <cellStyle name="60% - Accent3 87" xfId="21135" xr:uid="{000E4F88-EEE9-405A-A43D-1BF77066DD9D}"/>
    <cellStyle name="60% - Accent3 88" xfId="21136" xr:uid="{5DAB3BD9-7213-41BD-8244-C01FB45F5B43}"/>
    <cellStyle name="60% - Accent3 89" xfId="21137" xr:uid="{2D1B306B-3495-4A85-8D2B-2A0832A5BC60}"/>
    <cellStyle name="60% - Accent3 9" xfId="21138" xr:uid="{819A1754-43B1-413A-8670-D424832D2CF1}"/>
    <cellStyle name="60% - Accent3 90" xfId="21139" xr:uid="{ACCFA7C9-996D-4A08-8EC5-B6D131BBC3E4}"/>
    <cellStyle name="60% - Accent3 91" xfId="21140" xr:uid="{05C2F6A8-C55D-4099-B237-36D040CB8E31}"/>
    <cellStyle name="60% - Accent3 92" xfId="21141" xr:uid="{CA3010DD-EF5F-452D-9D84-74E7F218D454}"/>
    <cellStyle name="60% - Accent3 93" xfId="21142" xr:uid="{1B577882-A7D5-4C40-B580-9C96033171F6}"/>
    <cellStyle name="60% - Accent3 94" xfId="21143" xr:uid="{03DE2202-F2B2-42A3-BE95-15C451B7A775}"/>
    <cellStyle name="60% - Accent3 95" xfId="21144" xr:uid="{7DC1D007-0CC1-4FCA-AF04-C32C2A28E11B}"/>
    <cellStyle name="60% - Accent3 96" xfId="21145" xr:uid="{27F9C9C5-72CB-47B8-83CD-BB4E8140006B}"/>
    <cellStyle name="60% - Accent3 97" xfId="21146" xr:uid="{FDC7F2E3-3BD5-4C78-8FB5-5182DB69738C}"/>
    <cellStyle name="60% - Accent3 98" xfId="21147" xr:uid="{FD2A9866-6232-46F6-85EE-82087A7738F1}"/>
    <cellStyle name="60% - Accent3 99" xfId="21148" xr:uid="{87AF493C-9BC6-42C7-A4F0-3D93320C501E}"/>
    <cellStyle name="60% - Accent4 10" xfId="21149" xr:uid="{1661AE96-7D53-47E7-9207-641B3CE15898}"/>
    <cellStyle name="60% - Accent4 100" xfId="21150" xr:uid="{F9274C6D-FC5A-4300-A317-ECD51E7C27D8}"/>
    <cellStyle name="60% - Accent4 101" xfId="21151" xr:uid="{2501AF8F-ADBE-4F9F-BC4C-C77C531641B6}"/>
    <cellStyle name="60% - Accent4 102" xfId="21152" xr:uid="{64F25AB1-F155-4281-A9F1-DFB3C93AAF5E}"/>
    <cellStyle name="60% - Accent4 103" xfId="21153" xr:uid="{18C5F2EC-4AB5-4C91-915B-D6DE2721402F}"/>
    <cellStyle name="60% - Accent4 104" xfId="21154" xr:uid="{DC7FD613-6B16-4A92-BEFD-2D891C2A6D3E}"/>
    <cellStyle name="60% - Accent4 105" xfId="21155" xr:uid="{08355D05-75B3-400E-9C2A-50C20BFF126D}"/>
    <cellStyle name="60% - Accent4 106" xfId="21156" xr:uid="{F7187A19-1408-45A6-A203-C44BC7B1F1A3}"/>
    <cellStyle name="60% - Accent4 107" xfId="21157" xr:uid="{304B7C45-E6F1-4D8C-8210-8B869B30DB9E}"/>
    <cellStyle name="60% - Accent4 108" xfId="21158" xr:uid="{7AC8BEC4-BE22-4D23-B102-ABE79F4A8EB0}"/>
    <cellStyle name="60% - Accent4 109" xfId="21159" xr:uid="{4D0414B5-240A-42F3-8165-D73351EF8C7B}"/>
    <cellStyle name="60% - Accent4 11" xfId="21160" xr:uid="{6DEBDC0F-4609-4C40-8A35-EED46A6CF1F8}"/>
    <cellStyle name="60% - Accent4 110" xfId="21161" xr:uid="{614D081B-BD43-44E7-A580-E89E6CFFE2F7}"/>
    <cellStyle name="60% - Accent4 111" xfId="21162" xr:uid="{23AB0374-1F9E-46EB-B684-8999A0928E73}"/>
    <cellStyle name="60% - Accent4 112" xfId="21163" xr:uid="{4AC8D79A-B4EF-4CE9-9FEB-AC74228DECEC}"/>
    <cellStyle name="60% - Accent4 113" xfId="21164" xr:uid="{A7840DCE-FA4A-447C-BE40-940B6F65A7C8}"/>
    <cellStyle name="60% - Accent4 114" xfId="21165" xr:uid="{64F9F035-DDD5-42D5-9A7F-67A87A7641C7}"/>
    <cellStyle name="60% - Accent4 115" xfId="21166" xr:uid="{39578728-D874-4805-A45A-688881694559}"/>
    <cellStyle name="60% - Accent4 116" xfId="21167" xr:uid="{BA662996-D644-4303-A5B9-DA07807B2E4F}"/>
    <cellStyle name="60% - Accent4 117" xfId="21168" xr:uid="{099391E7-FDA4-486B-9526-1FD03EF6E235}"/>
    <cellStyle name="60% - Accent4 118" xfId="21169" xr:uid="{99EABA4A-04A1-415E-9402-CC7839D1B169}"/>
    <cellStyle name="60% - Accent4 119" xfId="21170" xr:uid="{E851F6F2-930E-4210-8F51-394AA24E74E1}"/>
    <cellStyle name="60% - Accent4 12" xfId="21171" xr:uid="{2C39AC76-B8C4-4F7E-BB5D-55861A8859FD}"/>
    <cellStyle name="60% - Accent4 120" xfId="21172" xr:uid="{A7274850-4D36-4042-A426-4241E466C0CB}"/>
    <cellStyle name="60% - Accent4 121" xfId="21173" xr:uid="{C908FFD2-F7AE-4876-99D3-2C9C10B317F2}"/>
    <cellStyle name="60% - Accent4 122" xfId="21174" xr:uid="{07EB0991-2F5B-43DF-B8E4-7F1DB2654EED}"/>
    <cellStyle name="60% - Accent4 123" xfId="21175" xr:uid="{7D1FB015-B399-4146-BD15-065EFC229088}"/>
    <cellStyle name="60% - Accent4 124" xfId="21176" xr:uid="{A4EDFD36-07C8-4450-947A-6EDF527E0BF3}"/>
    <cellStyle name="60% - Accent4 125" xfId="21177" xr:uid="{5C6528D4-50EC-4AC7-B775-DD050C44C201}"/>
    <cellStyle name="60% - Accent4 126" xfId="21178" xr:uid="{A942277E-E4AE-4051-9B66-0517C1F76FAC}"/>
    <cellStyle name="60% - Accent4 127" xfId="21179" xr:uid="{A0C02813-B044-4F12-906D-9C7A5939E47C}"/>
    <cellStyle name="60% - Accent4 128" xfId="21180" xr:uid="{4EB47F54-BAF3-4782-86E1-55EC8AD058B8}"/>
    <cellStyle name="60% - Accent4 129" xfId="21181" xr:uid="{B6ADCEA2-E488-411F-8999-D6947FCD4E33}"/>
    <cellStyle name="60% - Accent4 13" xfId="21182" xr:uid="{973FA842-4C2B-4172-B660-4ABCA9DD1622}"/>
    <cellStyle name="60% - Accent4 130" xfId="21183" xr:uid="{499AA215-87BC-4471-BE13-575C4D4F4159}"/>
    <cellStyle name="60% - Accent4 131" xfId="21184" xr:uid="{00CBE21A-333B-47D2-9166-DD41F452F026}"/>
    <cellStyle name="60% - Accent4 132" xfId="21185" xr:uid="{4113E994-B556-4903-A122-D2F9F064BBA5}"/>
    <cellStyle name="60% - Accent4 133" xfId="21186" xr:uid="{019B5C89-82C1-4924-841E-161EAEA2A777}"/>
    <cellStyle name="60% - Accent4 134" xfId="21187" xr:uid="{F66BEFF5-F08B-4106-BD96-CC9E9D852CF1}"/>
    <cellStyle name="60% - Accent4 135" xfId="21188" xr:uid="{704DACBA-51C4-4E55-A654-E2E2975ACCFF}"/>
    <cellStyle name="60% - Accent4 136" xfId="21189" xr:uid="{0A79714E-1BE0-4F32-8576-E48A1934EB78}"/>
    <cellStyle name="60% - Accent4 137" xfId="21190" xr:uid="{1B6E0C3E-9C86-4B97-BCFF-B258D3AB7534}"/>
    <cellStyle name="60% - Accent4 138" xfId="21191" xr:uid="{29DE97FA-354A-4B84-A8C7-CDBBEFF9079D}"/>
    <cellStyle name="60% - Accent4 139" xfId="21192" xr:uid="{F7C3FB5A-6D75-43A6-A9E8-2412A00852E8}"/>
    <cellStyle name="60% - Accent4 14" xfId="21193" xr:uid="{2DB3DE50-5AAF-4B25-BE96-59276CFF0255}"/>
    <cellStyle name="60% - Accent4 140" xfId="21194" xr:uid="{C8F32B4E-38F0-4CCB-A88F-9CFDCC18F752}"/>
    <cellStyle name="60% - Accent4 141" xfId="21195" xr:uid="{290526DD-36B1-47FF-B024-BCC3B9AEAA35}"/>
    <cellStyle name="60% - Accent4 142" xfId="21196" xr:uid="{CA3A0679-874C-438F-A494-A793A479611D}"/>
    <cellStyle name="60% - Accent4 143" xfId="21197" xr:uid="{1200375F-93CB-4ED7-85B4-4E80AAFF3814}"/>
    <cellStyle name="60% - Accent4 144" xfId="21198" xr:uid="{7ED95814-E957-4D5E-8D9B-822D3A1CB0B9}"/>
    <cellStyle name="60% - Accent4 145" xfId="21199" xr:uid="{D2E7C9F0-C961-42B5-913E-2DEF6885F7FD}"/>
    <cellStyle name="60% - Accent4 146" xfId="21200" xr:uid="{12F523FA-C4EB-4352-ADEF-04F78F5E8CC3}"/>
    <cellStyle name="60% - Accent4 147" xfId="21201" xr:uid="{D079DB04-70F9-46D3-9B0C-32723BD8A56F}"/>
    <cellStyle name="60% - Accent4 148" xfId="21202" xr:uid="{202C0B06-F28C-468D-97DC-335C1CE882BD}"/>
    <cellStyle name="60% - Accent4 149" xfId="21203" xr:uid="{121B3C0A-9A4E-4CB3-9B44-77D8BC56AEC3}"/>
    <cellStyle name="60% - Accent4 15" xfId="21204" xr:uid="{74F800AF-2E33-4B36-AB46-1AFEC65D4C4A}"/>
    <cellStyle name="60% - Accent4 150" xfId="21205" xr:uid="{EA21738C-5107-491D-851C-63B95A064DB9}"/>
    <cellStyle name="60% - Accent4 151" xfId="21206" xr:uid="{52BBF8BA-87AB-494F-BEA3-25A582BE54B9}"/>
    <cellStyle name="60% - Accent4 152" xfId="21207" xr:uid="{885F0A42-8E22-4E15-8230-C80B4CACE113}"/>
    <cellStyle name="60% - Accent4 153" xfId="21208" xr:uid="{62A17421-3EA2-44B2-9B65-0992ED514C1A}"/>
    <cellStyle name="60% - Accent4 154" xfId="21209" xr:uid="{C934E2B6-B85A-4694-8394-01F70BD540C1}"/>
    <cellStyle name="60% - Accent4 155" xfId="21210" xr:uid="{BE6BC877-66FB-4401-BE6C-C78F81B5E7BA}"/>
    <cellStyle name="60% - Accent4 156" xfId="21211" xr:uid="{B7F15ED4-F915-43B6-92C5-98AA122C004A}"/>
    <cellStyle name="60% - Accent4 157" xfId="21212" xr:uid="{C4BB25F9-6E5B-4F66-B3D2-EE0F690F914D}"/>
    <cellStyle name="60% - Accent4 158" xfId="21213" xr:uid="{0D187F58-5FD8-4F1D-9DB6-3719B946DDF7}"/>
    <cellStyle name="60% - Accent4 159" xfId="21214" xr:uid="{9EB90D46-7AC8-4AAD-8FA1-64A5D4E996DD}"/>
    <cellStyle name="60% - Accent4 16" xfId="21215" xr:uid="{2F369282-E211-442D-A515-2FF363D26170}"/>
    <cellStyle name="60% - Accent4 160" xfId="21216" xr:uid="{DBA52330-8741-4502-B556-775343BB5ED9}"/>
    <cellStyle name="60% - Accent4 161" xfId="21217" xr:uid="{F882F42A-C2CA-4AA0-96CC-4B7F251EC25F}"/>
    <cellStyle name="60% - Accent4 162" xfId="21218" xr:uid="{6451EE59-30BF-45DA-9694-D5A6A2028233}"/>
    <cellStyle name="60% - Accent4 163" xfId="21219" xr:uid="{3B641857-16FE-4818-A847-C927A824EA62}"/>
    <cellStyle name="60% - Accent4 164" xfId="21220" xr:uid="{21B4C18C-04B6-459D-877D-A46774A46F85}"/>
    <cellStyle name="60% - Accent4 165" xfId="21221" xr:uid="{8738FDFC-CE59-42DB-B21A-3FBCC991E8B3}"/>
    <cellStyle name="60% - Accent4 166" xfId="21222" xr:uid="{D079D84A-A588-4D8D-97C5-B7536A106EBC}"/>
    <cellStyle name="60% - Accent4 167" xfId="21223" xr:uid="{B159BDDF-C4EC-4567-8E1B-43C30929ABC3}"/>
    <cellStyle name="60% - Accent4 168" xfId="21224" xr:uid="{20E51B6F-6781-46E3-A4D5-EE253E81268A}"/>
    <cellStyle name="60% - Accent4 169" xfId="21225" xr:uid="{28A86531-C434-4882-A935-1A8912187A31}"/>
    <cellStyle name="60% - Accent4 17" xfId="21226" xr:uid="{82F855F0-6E4D-44AF-9119-EE7D5462C681}"/>
    <cellStyle name="60% - Accent4 170" xfId="21227" xr:uid="{F1316D1B-8BA6-4FFB-931E-1274337003BC}"/>
    <cellStyle name="60% - Accent4 171" xfId="21228" xr:uid="{CDF8F2BE-A82D-492F-89F2-85ADFD7AAF26}"/>
    <cellStyle name="60% - Accent4 172" xfId="21229" xr:uid="{DBC9A981-6743-437C-94F7-9C2CFBB0250C}"/>
    <cellStyle name="60% - Accent4 173" xfId="21230" xr:uid="{E7C9991B-138B-45BB-A4C1-AC89BBE11BD6}"/>
    <cellStyle name="60% - Accent4 174" xfId="21231" xr:uid="{E2E87213-C406-4F45-96F8-34D934FF89C1}"/>
    <cellStyle name="60% - Accent4 175" xfId="21232" xr:uid="{FC190A62-531C-4318-9A16-8EBBEFC9EFA8}"/>
    <cellStyle name="60% - Accent4 176" xfId="21233" xr:uid="{024D5F12-865B-4E7E-A9F6-77A9CB1F5D4F}"/>
    <cellStyle name="60% - Accent4 177" xfId="21234" xr:uid="{4788FDF1-3646-40AD-8C84-183EEADD0613}"/>
    <cellStyle name="60% - Accent4 178" xfId="21235" xr:uid="{569B2BEB-F958-45E9-8EE3-39B5A3033A4A}"/>
    <cellStyle name="60% - Accent4 179" xfId="21236" xr:uid="{26F02BA6-0DDD-46B0-B124-512CB8E474BD}"/>
    <cellStyle name="60% - Accent4 18" xfId="21237" xr:uid="{55FB487A-A1E5-4B83-B633-B502D0EBB410}"/>
    <cellStyle name="60% - Accent4 180" xfId="21238" xr:uid="{8EECD898-E850-4E1E-93C0-4E96B5EDA0ED}"/>
    <cellStyle name="60% - Accent4 181" xfId="21239" xr:uid="{B821C090-B01A-426E-8570-C6E44C33E026}"/>
    <cellStyle name="60% - Accent4 182" xfId="21240" xr:uid="{45255EC9-2C43-4168-BD57-E52A77250A0D}"/>
    <cellStyle name="60% - Accent4 183" xfId="53615" xr:uid="{09504E89-F0F3-477A-8166-BBE2BF714EE2}"/>
    <cellStyle name="60% - Accent4 19" xfId="21241" xr:uid="{44BC1AEB-5A4D-4180-8BEA-42D972A48612}"/>
    <cellStyle name="60% - Accent4 19 2" xfId="21242" xr:uid="{DF83F26E-CFC0-4D99-84D1-06AC853CC245}"/>
    <cellStyle name="60% - Accent4 19 3" xfId="21243" xr:uid="{49DF672C-B939-47A5-81E7-0A9C74EB0C08}"/>
    <cellStyle name="60% - Accent4 19 4" xfId="21244" xr:uid="{7E2A7122-E74D-4FB1-B098-D34D5DCD7BEB}"/>
    <cellStyle name="60% - Accent4 19 5" xfId="21245" xr:uid="{8690D025-E919-40E2-9522-1FEDB2A112D3}"/>
    <cellStyle name="60% - Accent4 19 6" xfId="21246" xr:uid="{6EC31D06-C337-4FDC-89B3-B341C63C4D5C}"/>
    <cellStyle name="60% - Accent4 2" xfId="21247" xr:uid="{71186349-8F9E-45A9-A497-B4CF3C0E301A}"/>
    <cellStyle name="60% - Accent4 2 10" xfId="21248" xr:uid="{D118EF72-0BFA-4227-BD66-85A0F3F282D5}"/>
    <cellStyle name="60% - Accent4 2 100" xfId="21249" xr:uid="{CA2BD04F-959B-45C8-AAEB-22AD056803E6}"/>
    <cellStyle name="60% - Accent4 2 101" xfId="21250" xr:uid="{98F2E2A2-93EA-4CFF-88E2-BC39AA026B53}"/>
    <cellStyle name="60% - Accent4 2 102" xfId="21251" xr:uid="{8BADA608-F5B9-4D50-80AE-DD738F22B623}"/>
    <cellStyle name="60% - Accent4 2 103" xfId="21252" xr:uid="{5184ED1F-7208-4BCC-AC80-4E00215FD7CA}"/>
    <cellStyle name="60% - Accent4 2 104" xfId="21253" xr:uid="{9D3D660F-020D-4664-9FDC-C44BEAFEDCB8}"/>
    <cellStyle name="60% - Accent4 2 105" xfId="21254" xr:uid="{D363B18E-BD2F-445C-8CC3-BFA38A8D5BDC}"/>
    <cellStyle name="60% - Accent4 2 106" xfId="21255" xr:uid="{62106374-22C2-4C06-AA10-2E9CAB156599}"/>
    <cellStyle name="60% - Accent4 2 107" xfId="21256" xr:uid="{D003985D-C5A5-4991-A9BA-C02C8C4D06B6}"/>
    <cellStyle name="60% - Accent4 2 108" xfId="21257" xr:uid="{51A8D6B1-B256-4669-9029-A682A9F4564E}"/>
    <cellStyle name="60% - Accent4 2 109" xfId="21258" xr:uid="{40F51984-4CB6-4555-83BB-4B4A34FFE7AA}"/>
    <cellStyle name="60% - Accent4 2 11" xfId="21259" xr:uid="{F0A8A2F6-DF13-4323-AB85-C25FC14B2600}"/>
    <cellStyle name="60% - Accent4 2 110" xfId="21260" xr:uid="{FFF31431-78AB-4B19-954D-0B29C96A1987}"/>
    <cellStyle name="60% - Accent4 2 111" xfId="21261" xr:uid="{3F0FEE5B-1500-4AED-8840-6633CC4CDC20}"/>
    <cellStyle name="60% - Accent4 2 112" xfId="21262" xr:uid="{6AAD7D2D-9AEC-4CFE-BFC3-F0B67469794C}"/>
    <cellStyle name="60% - Accent4 2 113" xfId="21263" xr:uid="{90FFE0DE-3D52-4442-94F3-059794D9533D}"/>
    <cellStyle name="60% - Accent4 2 114" xfId="21264" xr:uid="{BAC0D182-7234-4387-BACF-C831F69DCE36}"/>
    <cellStyle name="60% - Accent4 2 115" xfId="21265" xr:uid="{80469125-6FF5-4204-9189-710CB13ED692}"/>
    <cellStyle name="60% - Accent4 2 12" xfId="21266" xr:uid="{007643E8-78A5-44AE-960B-E6A0F649662A}"/>
    <cellStyle name="60% - Accent4 2 13" xfId="21267" xr:uid="{49F649A8-46B1-42F8-9E13-EF40793F6E63}"/>
    <cellStyle name="60% - Accent4 2 14" xfId="21268" xr:uid="{AB9F6EED-3DF1-427B-A356-D2F7E5C15180}"/>
    <cellStyle name="60% - Accent4 2 15" xfId="21269" xr:uid="{032B264D-6086-4B6F-924B-559EF28F08A6}"/>
    <cellStyle name="60% - Accent4 2 16" xfId="21270" xr:uid="{FD43B1D7-A843-4E4C-AA52-3BEFD677FEAC}"/>
    <cellStyle name="60% - Accent4 2 17" xfId="21271" xr:uid="{7ADB8EB5-5AAD-45FB-99C1-AFF20EB3568A}"/>
    <cellStyle name="60% - Accent4 2 18" xfId="21272" xr:uid="{E96C53B3-574C-40D0-A862-B0487B120061}"/>
    <cellStyle name="60% - Accent4 2 19" xfId="21273" xr:uid="{655C71F0-D49B-45E3-AB9B-12215869631E}"/>
    <cellStyle name="60% - Accent4 2 2" xfId="21274" xr:uid="{FDFC7230-F9D7-4696-8C46-66950D78182F}"/>
    <cellStyle name="60% - Accent4 2 20" xfId="21275" xr:uid="{BFD14C66-E083-48F6-9CBB-1D0C5D02DC19}"/>
    <cellStyle name="60% - Accent4 2 21" xfId="21276" xr:uid="{87705D4B-F145-40E7-A197-A9E533F2E6A0}"/>
    <cellStyle name="60% - Accent4 2 22" xfId="21277" xr:uid="{69CC5D86-9ABA-4954-BEE0-20DC4E0F923D}"/>
    <cellStyle name="60% - Accent4 2 23" xfId="21278" xr:uid="{46570C0D-ADF1-44FF-AAAC-96ACB19A4FC2}"/>
    <cellStyle name="60% - Accent4 2 24" xfId="21279" xr:uid="{FFEFED97-9F22-4530-815A-00D4B3B97A28}"/>
    <cellStyle name="60% - Accent4 2 25" xfId="21280" xr:uid="{8287ABD8-8B1D-4173-BA3C-EE96ECB11B21}"/>
    <cellStyle name="60% - Accent4 2 26" xfId="21281" xr:uid="{C93DAFF5-66DA-4ADF-89EF-2B6C117F9B80}"/>
    <cellStyle name="60% - Accent4 2 27" xfId="21282" xr:uid="{8F6B7E5E-2F46-489D-A6E2-4ED359197550}"/>
    <cellStyle name="60% - Accent4 2 28" xfId="21283" xr:uid="{F4D32626-3415-4072-B43B-3705E6E01440}"/>
    <cellStyle name="60% - Accent4 2 29" xfId="21284" xr:uid="{427EABC2-CCDB-469B-AB1E-254B4E916495}"/>
    <cellStyle name="60% - Accent4 2 3" xfId="21285" xr:uid="{10E806CA-231B-48DA-AE62-938A779F1234}"/>
    <cellStyle name="60% - Accent4 2 30" xfId="21286" xr:uid="{409FABF4-3527-493B-8786-84C77DA0BF45}"/>
    <cellStyle name="60% - Accent4 2 31" xfId="21287" xr:uid="{5429BCFF-5AFB-4A97-A759-8B7D6FB1A40C}"/>
    <cellStyle name="60% - Accent4 2 32" xfId="21288" xr:uid="{1E9B0D68-139C-4578-85FD-D843035CAFC3}"/>
    <cellStyle name="60% - Accent4 2 33" xfId="21289" xr:uid="{9A3B2D4B-A3D8-45B9-9D85-6C011336A04E}"/>
    <cellStyle name="60% - Accent4 2 34" xfId="21290" xr:uid="{40E01FB4-C44B-4DF5-992E-3BF717F9FFDE}"/>
    <cellStyle name="60% - Accent4 2 35" xfId="21291" xr:uid="{98A0565F-618A-42E6-9719-A7AED6A00836}"/>
    <cellStyle name="60% - Accent4 2 36" xfId="21292" xr:uid="{D63DD3F1-4550-4BFE-984D-E71A6AF16B36}"/>
    <cellStyle name="60% - Accent4 2 37" xfId="21293" xr:uid="{EECDF2AC-F822-4B54-8B9B-0F1F7974940D}"/>
    <cellStyle name="60% - Accent4 2 38" xfId="21294" xr:uid="{E18303D7-60C0-46FB-B376-1837B965CA19}"/>
    <cellStyle name="60% - Accent4 2 39" xfId="21295" xr:uid="{2894EC9C-6848-42EB-A2CF-9E38BF6C487F}"/>
    <cellStyle name="60% - Accent4 2 4" xfId="21296" xr:uid="{52553B1F-3DE1-46C6-96B2-1A7D97052AB4}"/>
    <cellStyle name="60% - Accent4 2 40" xfId="21297" xr:uid="{053C9F52-9339-4F83-8323-30253241612F}"/>
    <cellStyle name="60% - Accent4 2 41" xfId="21298" xr:uid="{315EC0F7-F4E7-4FB6-AA15-51463F17C76F}"/>
    <cellStyle name="60% - Accent4 2 42" xfId="21299" xr:uid="{A21B946B-601D-4FE4-A994-1281588553D0}"/>
    <cellStyle name="60% - Accent4 2 43" xfId="21300" xr:uid="{CF726192-26A9-45D3-AF4F-B0F85BB5D1A4}"/>
    <cellStyle name="60% - Accent4 2 44" xfId="21301" xr:uid="{CD1CE49C-0D4C-4844-93D6-45C057AA16B8}"/>
    <cellStyle name="60% - Accent4 2 45" xfId="21302" xr:uid="{8EB4A686-6147-4844-B727-F952CD015857}"/>
    <cellStyle name="60% - Accent4 2 46" xfId="21303" xr:uid="{B1BA4123-E81B-44D5-93D9-22A321C17DA4}"/>
    <cellStyle name="60% - Accent4 2 47" xfId="21304" xr:uid="{69C06B4A-907E-4D9F-A26D-31105CCD9907}"/>
    <cellStyle name="60% - Accent4 2 48" xfId="21305" xr:uid="{D66807E3-F6F9-4110-ABD6-B8C74B2C98E5}"/>
    <cellStyle name="60% - Accent4 2 49" xfId="21306" xr:uid="{AEDBA5BD-153C-4E3F-9015-C8B4E854A3D4}"/>
    <cellStyle name="60% - Accent4 2 5" xfId="21307" xr:uid="{56301B0E-27B5-4267-99B3-B1CBC7F66890}"/>
    <cellStyle name="60% - Accent4 2 50" xfId="21308" xr:uid="{A5A6BC74-48EB-4EE6-88D0-339DA7119CBF}"/>
    <cellStyle name="60% - Accent4 2 51" xfId="21309" xr:uid="{9E9AEB83-F18E-47E6-9F05-5922B3C879EC}"/>
    <cellStyle name="60% - Accent4 2 52" xfId="21310" xr:uid="{D0803FE5-63CC-4436-9F44-2B0640E11CF2}"/>
    <cellStyle name="60% - Accent4 2 53" xfId="21311" xr:uid="{28ACF20E-CE37-4F4D-A530-F8EBC77F20EE}"/>
    <cellStyle name="60% - Accent4 2 54" xfId="21312" xr:uid="{100B4852-9CF1-40F5-8FF2-E6D933C63C16}"/>
    <cellStyle name="60% - Accent4 2 55" xfId="21313" xr:uid="{8420532D-ECE7-481C-88BE-F7BBB74BB301}"/>
    <cellStyle name="60% - Accent4 2 56" xfId="21314" xr:uid="{261F4140-D93F-4A85-9282-B30B53CCBB17}"/>
    <cellStyle name="60% - Accent4 2 57" xfId="21315" xr:uid="{3E193425-C4E7-42EA-BC02-491E81381B52}"/>
    <cellStyle name="60% - Accent4 2 58" xfId="21316" xr:uid="{6CD19A50-5FD2-4A1C-90AC-404F27B32B11}"/>
    <cellStyle name="60% - Accent4 2 59" xfId="21317" xr:uid="{0266A7ED-BF36-4E3D-A84D-B2D86C0846BE}"/>
    <cellStyle name="60% - Accent4 2 6" xfId="21318" xr:uid="{952F5775-1D3B-4F2B-BAE0-54A6E08EC14E}"/>
    <cellStyle name="60% - Accent4 2 60" xfId="21319" xr:uid="{FA4DE408-721B-47A2-942F-C99AAD2B326F}"/>
    <cellStyle name="60% - Accent4 2 61" xfId="21320" xr:uid="{4138D4CE-6A9A-4B47-8AC0-3DAEB3352802}"/>
    <cellStyle name="60% - Accent4 2 62" xfId="21321" xr:uid="{DDD7171B-3F5A-4719-8A78-1AFC8AEFA016}"/>
    <cellStyle name="60% - Accent4 2 63" xfId="21322" xr:uid="{9BB11BCE-E3A3-4170-B177-2CAFFD502833}"/>
    <cellStyle name="60% - Accent4 2 64" xfId="21323" xr:uid="{9194AC1C-5CBD-436F-A3E7-E85A0A39A99B}"/>
    <cellStyle name="60% - Accent4 2 65" xfId="21324" xr:uid="{293419B8-EC95-4973-A1CD-CF554E1BA18B}"/>
    <cellStyle name="60% - Accent4 2 66" xfId="21325" xr:uid="{62B06F72-80E3-4643-B9E7-DED71146815B}"/>
    <cellStyle name="60% - Accent4 2 67" xfId="21326" xr:uid="{BCB70F98-EE49-498A-8D58-7BE5BD58FC92}"/>
    <cellStyle name="60% - Accent4 2 68" xfId="21327" xr:uid="{49950E10-4FFC-4236-991F-A434C097368D}"/>
    <cellStyle name="60% - Accent4 2 69" xfId="21328" xr:uid="{B863DB2A-81A3-4E1E-BB99-EA5E811F8BFF}"/>
    <cellStyle name="60% - Accent4 2 7" xfId="21329" xr:uid="{A12FB88D-81D3-4E73-BE8A-633607A57273}"/>
    <cellStyle name="60% - Accent4 2 70" xfId="21330" xr:uid="{BBE13001-933A-4094-87B9-258B52F037F2}"/>
    <cellStyle name="60% - Accent4 2 71" xfId="21331" xr:uid="{78B95A6B-D099-4BAA-9F76-877BE62D79FF}"/>
    <cellStyle name="60% - Accent4 2 72" xfId="21332" xr:uid="{98B7DD8A-12E0-45B6-BF35-BDE24B5ACE4A}"/>
    <cellStyle name="60% - Accent4 2 73" xfId="21333" xr:uid="{AE6483EA-AD3B-4704-834E-27FDFA2425F3}"/>
    <cellStyle name="60% - Accent4 2 74" xfId="21334" xr:uid="{76E58D78-9C41-42D5-9627-6D238D6AE504}"/>
    <cellStyle name="60% - Accent4 2 75" xfId="21335" xr:uid="{21A7CB06-0BFE-46E6-815B-8088954B9387}"/>
    <cellStyle name="60% - Accent4 2 76" xfId="21336" xr:uid="{912F79D9-6FFD-412C-92EC-95EDE94713D6}"/>
    <cellStyle name="60% - Accent4 2 77" xfId="21337" xr:uid="{01C596AD-F007-4551-9900-CA8465CA6A62}"/>
    <cellStyle name="60% - Accent4 2 78" xfId="21338" xr:uid="{FF881F14-24AE-4589-90C3-822335B79DCA}"/>
    <cellStyle name="60% - Accent4 2 79" xfId="21339" xr:uid="{0FA277E6-39C2-4B56-BF83-672B69407DE5}"/>
    <cellStyle name="60% - Accent4 2 8" xfId="21340" xr:uid="{8A6901A2-5BFB-42AD-96BE-23E564A15171}"/>
    <cellStyle name="60% - Accent4 2 80" xfId="21341" xr:uid="{5874BDCC-B21F-4632-9640-303E1B0A4833}"/>
    <cellStyle name="60% - Accent4 2 81" xfId="21342" xr:uid="{AE832964-0B7A-44F4-A01B-A48096F9E16A}"/>
    <cellStyle name="60% - Accent4 2 82" xfId="21343" xr:uid="{26B838AF-7679-4232-89A8-62FE2047B812}"/>
    <cellStyle name="60% - Accent4 2 83" xfId="21344" xr:uid="{E8D85C65-2E54-4502-A52E-2BC67DCC0DF1}"/>
    <cellStyle name="60% - Accent4 2 84" xfId="21345" xr:uid="{ADB8E413-3FBC-4ED9-9CFD-6E0E742B4EBB}"/>
    <cellStyle name="60% - Accent4 2 85" xfId="21346" xr:uid="{C3A3D6FA-3587-4CFD-9303-BCECFB2A2E59}"/>
    <cellStyle name="60% - Accent4 2 86" xfId="21347" xr:uid="{42792D3A-45D6-42AA-A4B6-5BF7F35EDB3B}"/>
    <cellStyle name="60% - Accent4 2 87" xfId="21348" xr:uid="{B48FC102-D7C2-4B6A-A0AD-2FE53FA350CC}"/>
    <cellStyle name="60% - Accent4 2 88" xfId="21349" xr:uid="{15739EF2-A087-4F8E-BF57-D07EFCCA94AB}"/>
    <cellStyle name="60% - Accent4 2 89" xfId="21350" xr:uid="{EBE65BF8-09F5-4408-8E37-119D11BA8F86}"/>
    <cellStyle name="60% - Accent4 2 9" xfId="21351" xr:uid="{ED508FA6-1291-4479-A07E-D6FFBCADA69E}"/>
    <cellStyle name="60% - Accent4 2 90" xfId="21352" xr:uid="{E7D06381-2A8A-421B-A1DF-090E8A7F5094}"/>
    <cellStyle name="60% - Accent4 2 91" xfId="21353" xr:uid="{A350211A-3188-4413-BCD0-49EEBB5618B5}"/>
    <cellStyle name="60% - Accent4 2 92" xfId="21354" xr:uid="{BA32AC01-ED1F-4A2F-AE37-8DF3A250AA1D}"/>
    <cellStyle name="60% - Accent4 2 93" xfId="21355" xr:uid="{9D1AC38E-FB3F-4FB0-93B9-7DFFA4513E66}"/>
    <cellStyle name="60% - Accent4 2 94" xfId="21356" xr:uid="{F25AE61B-5F9B-4ECF-9525-8036EE4AD657}"/>
    <cellStyle name="60% - Accent4 2 95" xfId="21357" xr:uid="{E5D53A8C-FE13-4210-8ABD-0799C7F8E311}"/>
    <cellStyle name="60% - Accent4 2 96" xfId="21358" xr:uid="{698F7027-A20B-40A9-9362-3D708B25FF49}"/>
    <cellStyle name="60% - Accent4 2 97" xfId="21359" xr:uid="{9F512E5B-0B2C-4B7E-9821-918B951F71DF}"/>
    <cellStyle name="60% - Accent4 2 98" xfId="21360" xr:uid="{324601D9-7675-45BA-8EB2-F5D44975B633}"/>
    <cellStyle name="60% - Accent4 2 99" xfId="21361" xr:uid="{4A70D685-7D94-4BB7-8DB2-C85D06F1E7DA}"/>
    <cellStyle name="60% - Accent4 20" xfId="21362" xr:uid="{7F6C468B-1B37-43A8-96E5-7DB90AC2C4F8}"/>
    <cellStyle name="60% - Accent4 20 2" xfId="21363" xr:uid="{1A6E41F9-B241-49AB-B0F2-CFDE8D1BA10A}"/>
    <cellStyle name="60% - Accent4 20 3" xfId="21364" xr:uid="{2AD76186-3174-411B-A0D8-95D8CFA0B891}"/>
    <cellStyle name="60% - Accent4 20 4" xfId="21365" xr:uid="{821924E3-F0DE-4C88-9FF0-01C24BE315C8}"/>
    <cellStyle name="60% - Accent4 20 5" xfId="21366" xr:uid="{48EED164-4786-4B06-9840-59AFCF3897B8}"/>
    <cellStyle name="60% - Accent4 20 6" xfId="21367" xr:uid="{96266DDD-D1B0-479D-A328-37573740370F}"/>
    <cellStyle name="60% - Accent4 21" xfId="21368" xr:uid="{2C7DFAA3-9C2D-4B0A-A004-911E8367C7EE}"/>
    <cellStyle name="60% - Accent4 22" xfId="21369" xr:uid="{C75C0FDA-FC7B-43D0-9442-337935D25712}"/>
    <cellStyle name="60% - Accent4 23" xfId="21370" xr:uid="{3ED68216-0FEB-4BD0-B9C5-82E2A848327A}"/>
    <cellStyle name="60% - Accent4 24" xfId="21371" xr:uid="{72305D3F-786D-4DDF-9D4C-8FFA160BCB0E}"/>
    <cellStyle name="60% - Accent4 25" xfId="21372" xr:uid="{058D5799-7576-410D-892E-BCDFDA8910B8}"/>
    <cellStyle name="60% - Accent4 26" xfId="21373" xr:uid="{A32E7326-9F21-4491-A6AD-5D70C2494BFB}"/>
    <cellStyle name="60% - Accent4 27" xfId="21374" xr:uid="{46F55EE8-6D58-4F5B-BFA4-7716808D33C4}"/>
    <cellStyle name="60% - Accent4 28" xfId="21375" xr:uid="{CCB31086-F125-42F9-8D79-D1DA544F698E}"/>
    <cellStyle name="60% - Accent4 29" xfId="21376" xr:uid="{5A1DB24C-5887-42D7-8575-73D923EEF0BD}"/>
    <cellStyle name="60% - Accent4 3" xfId="21377" xr:uid="{BA09BFA5-2E8F-4834-908A-14B2F3616EA4}"/>
    <cellStyle name="60% - Accent4 30" xfId="21378" xr:uid="{DB31E890-4B5A-45DC-9352-A6A3B88E9522}"/>
    <cellStyle name="60% - Accent4 31" xfId="21379" xr:uid="{DC79B15B-06D7-43BD-AA7A-5D1959C1E708}"/>
    <cellStyle name="60% - Accent4 32" xfId="21380" xr:uid="{A57AC759-8456-41E0-8355-BC472D003F88}"/>
    <cellStyle name="60% - Accent4 33" xfId="21381" xr:uid="{C8DE02EC-1BE6-4545-B5E7-60F80EB7FFA3}"/>
    <cellStyle name="60% - Accent4 34" xfId="21382" xr:uid="{85F869E4-D4BF-4EF2-9AB8-5470E7D3876C}"/>
    <cellStyle name="60% - Accent4 35" xfId="21383" xr:uid="{31A121EA-4EB3-4B4B-AC03-69DF52DDE2E1}"/>
    <cellStyle name="60% - Accent4 36" xfId="21384" xr:uid="{0D59F5EC-85C3-425B-8819-B89D4428D829}"/>
    <cellStyle name="60% - Accent4 37" xfId="21385" xr:uid="{88AC1FDC-79AB-4F86-8E8E-A7AAA6BA5ABE}"/>
    <cellStyle name="60% - Accent4 38" xfId="21386" xr:uid="{2B80351F-EFFD-406E-AC50-D9B65AD1565D}"/>
    <cellStyle name="60% - Accent4 39" xfId="21387" xr:uid="{CFCE85C6-940D-4FAB-868F-A824B014FA43}"/>
    <cellStyle name="60% - Accent4 4" xfId="21388" xr:uid="{0E3EA30F-80FA-4006-912F-9E908F02DBAC}"/>
    <cellStyle name="60% - Accent4 40" xfId="21389" xr:uid="{9CBE9903-8F5A-451D-ADB9-59AD2F295DDD}"/>
    <cellStyle name="60% - Accent4 41" xfId="21390" xr:uid="{72EA37A5-F47D-4125-B131-A4161E319965}"/>
    <cellStyle name="60% - Accent4 42" xfId="21391" xr:uid="{1F79E1A1-EE8B-4791-9466-B27C4544A178}"/>
    <cellStyle name="60% - Accent4 43" xfId="21392" xr:uid="{91225CB7-58D1-4438-B6DF-91CB58D57C67}"/>
    <cellStyle name="60% - Accent4 44" xfId="21393" xr:uid="{211A659C-2CFC-4F6E-9AA8-AA61AC153B86}"/>
    <cellStyle name="60% - Accent4 45" xfId="21394" xr:uid="{ECA569F7-9C18-433C-9B78-9FF20A50BA56}"/>
    <cellStyle name="60% - Accent4 46" xfId="21395" xr:uid="{DBBCBABB-5B7D-40D3-BE68-D99BD34507E3}"/>
    <cellStyle name="60% - Accent4 47" xfId="21396" xr:uid="{F83C529C-BB68-4C4D-9A56-EBF408A62A8F}"/>
    <cellStyle name="60% - Accent4 48" xfId="21397" xr:uid="{026D4A87-D9C3-4FDE-B071-8A7A6CDFEB44}"/>
    <cellStyle name="60% - Accent4 49" xfId="21398" xr:uid="{2187E8CE-E30C-4038-9AD8-80A4E41F6E01}"/>
    <cellStyle name="60% - Accent4 5" xfId="21399" xr:uid="{1E811889-61D1-42E3-91EB-7E9B1BD39C22}"/>
    <cellStyle name="60% - Accent4 50" xfId="21400" xr:uid="{43ABE80E-4234-4227-BD18-BB5999E253CD}"/>
    <cellStyle name="60% - Accent4 51" xfId="21401" xr:uid="{1F013217-E2DD-428B-A49C-D295B7E210B5}"/>
    <cellStyle name="60% - Accent4 52" xfId="21402" xr:uid="{CD051045-9A9B-496B-9AA0-F018149D81DA}"/>
    <cellStyle name="60% - Accent4 53" xfId="21403" xr:uid="{E953272B-C521-4F6A-81E2-C679DB118AF8}"/>
    <cellStyle name="60% - Accent4 54" xfId="21404" xr:uid="{450A16B5-1527-4D50-AF33-B4CB95302DD0}"/>
    <cellStyle name="60% - Accent4 55" xfId="21405" xr:uid="{8425D675-58FB-4390-A9C0-660CB1CA768F}"/>
    <cellStyle name="60% - Accent4 56" xfId="21406" xr:uid="{A0FDCCCF-7F15-4B09-8965-65E21BE5B30E}"/>
    <cellStyle name="60% - Accent4 57" xfId="21407" xr:uid="{1BC2ADF1-8C2D-48AA-A8B9-F6D3476D7073}"/>
    <cellStyle name="60% - Accent4 58" xfId="21408" xr:uid="{D9552914-B3BB-4152-BA33-348212CC2750}"/>
    <cellStyle name="60% - Accent4 59" xfId="21409" xr:uid="{1ACBAF23-D4DC-4BEE-986C-BD43AE2F24CF}"/>
    <cellStyle name="60% - Accent4 6" xfId="21410" xr:uid="{B10EC61B-27E7-4FCE-A5D1-0E6188AF9672}"/>
    <cellStyle name="60% - Accent4 60" xfId="21411" xr:uid="{E23D8718-131F-45E9-951E-44C3CA2CF1BD}"/>
    <cellStyle name="60% - Accent4 61" xfId="21412" xr:uid="{EC37ABBC-0BE4-47F2-81DB-B1CB15F94CE9}"/>
    <cellStyle name="60% - Accent4 62" xfId="21413" xr:uid="{F3D78538-748B-4866-A0D8-780505DF74DB}"/>
    <cellStyle name="60% - Accent4 63" xfId="21414" xr:uid="{9410AB84-0AD5-449B-AA2B-A26EC01A3D92}"/>
    <cellStyle name="60% - Accent4 64" xfId="21415" xr:uid="{124B437A-C81E-4DF8-A324-8996DD900646}"/>
    <cellStyle name="60% - Accent4 65" xfId="21416" xr:uid="{95591621-D213-4B46-A3FE-BC893100EA06}"/>
    <cellStyle name="60% - Accent4 66" xfId="21417" xr:uid="{0C444CB4-8750-4B13-97CC-31F43CE3E016}"/>
    <cellStyle name="60% - Accent4 67" xfId="21418" xr:uid="{39B23830-389A-4C2D-B62A-5939859F67E0}"/>
    <cellStyle name="60% - Accent4 68" xfId="21419" xr:uid="{B84E2C68-431F-4724-9DE5-97FDC5A97E67}"/>
    <cellStyle name="60% - Accent4 69" xfId="21420" xr:uid="{76FC45FF-962D-49C6-A3FC-034D71F5E022}"/>
    <cellStyle name="60% - Accent4 7" xfId="21421" xr:uid="{50BD3EAB-8078-4EA9-B576-6FE03D8F9475}"/>
    <cellStyle name="60% - Accent4 70" xfId="21422" xr:uid="{78529DC6-AF6E-4B6F-AC15-A85BBAB48F4E}"/>
    <cellStyle name="60% - Accent4 71" xfId="21423" xr:uid="{1EDB29EF-3347-46B1-B45A-DF2EB1BB6664}"/>
    <cellStyle name="60% - Accent4 72" xfId="21424" xr:uid="{509DA3EA-9CB4-4D2C-9B29-4F35500B8BD1}"/>
    <cellStyle name="60% - Accent4 73" xfId="21425" xr:uid="{4AA11AE0-D024-4421-9484-39086A06C31F}"/>
    <cellStyle name="60% - Accent4 74" xfId="21426" xr:uid="{25377CE2-BA17-483F-AF03-15CE68BE7F7A}"/>
    <cellStyle name="60% - Accent4 75" xfId="21427" xr:uid="{323E68E6-2378-41DD-ABC2-A446E0907972}"/>
    <cellStyle name="60% - Accent4 76" xfId="21428" xr:uid="{D6A1AA03-C056-4CA5-8F7A-7F48FDC51B47}"/>
    <cellStyle name="60% - Accent4 77" xfId="21429" xr:uid="{3F2A55B8-3C73-4E60-BB66-CB8A7B20B57F}"/>
    <cellStyle name="60% - Accent4 78" xfId="21430" xr:uid="{74705373-C5EC-4238-A4F8-61FF5AFAA670}"/>
    <cellStyle name="60% - Accent4 79" xfId="21431" xr:uid="{89A0EF38-637E-402C-B72F-C2B5F91F3DCC}"/>
    <cellStyle name="60% - Accent4 8" xfId="21432" xr:uid="{C670BF64-C1FE-456C-AB69-01C3E36AFD36}"/>
    <cellStyle name="60% - Accent4 80" xfId="21433" xr:uid="{A7AADB02-4229-4875-9163-05F81FD37CFB}"/>
    <cellStyle name="60% - Accent4 81" xfId="21434" xr:uid="{B17AB527-0D39-4CD6-B2A6-2C25ECA77D06}"/>
    <cellStyle name="60% - Accent4 82" xfId="21435" xr:uid="{2FA7255F-5CF4-4160-A4CE-49A71F458C49}"/>
    <cellStyle name="60% - Accent4 83" xfId="21436" xr:uid="{B9DC5C68-3533-4B2B-8DE1-E28A80380B54}"/>
    <cellStyle name="60% - Accent4 84" xfId="21437" xr:uid="{86CCB06E-550F-45F9-8C5E-8EEEB7EA05F3}"/>
    <cellStyle name="60% - Accent4 85" xfId="21438" xr:uid="{E4155468-CAEF-47C4-A04D-04CD9E59D554}"/>
    <cellStyle name="60% - Accent4 86" xfId="21439" xr:uid="{AA49E707-9330-4658-AABB-AE36DA50D124}"/>
    <cellStyle name="60% - Accent4 87" xfId="21440" xr:uid="{07926C80-8322-4EBA-B09C-05F3E8EE3C48}"/>
    <cellStyle name="60% - Accent4 88" xfId="21441" xr:uid="{0340FE40-FF6C-4BB7-AC04-6C893270EE69}"/>
    <cellStyle name="60% - Accent4 89" xfId="21442" xr:uid="{E3AEB711-FA03-40A6-BDAF-7CEB4C368F16}"/>
    <cellStyle name="60% - Accent4 9" xfId="21443" xr:uid="{72D6C40C-3F7B-4B76-9CAF-7A89CBFF8D86}"/>
    <cellStyle name="60% - Accent4 90" xfId="21444" xr:uid="{7B428DD5-8BB3-484F-90C9-2A53401EE169}"/>
    <cellStyle name="60% - Accent4 91" xfId="21445" xr:uid="{5CE73454-715E-4B4E-8DCA-976C63AAF298}"/>
    <cellStyle name="60% - Accent4 92" xfId="21446" xr:uid="{6FE40531-14F5-4F77-A3B3-5A7C30EE0ED0}"/>
    <cellStyle name="60% - Accent4 93" xfId="21447" xr:uid="{8C1CE362-183E-4E68-8707-F608578308A1}"/>
    <cellStyle name="60% - Accent4 94" xfId="21448" xr:uid="{523D86FF-FE23-46AE-9CAF-963B5C6DE0A2}"/>
    <cellStyle name="60% - Accent4 95" xfId="21449" xr:uid="{58E6D2DC-6C3D-4B0A-AA60-0BEC4788E2CC}"/>
    <cellStyle name="60% - Accent4 96" xfId="21450" xr:uid="{1BFEDCD8-34D1-448C-9F64-2D82FC73F4B7}"/>
    <cellStyle name="60% - Accent4 97" xfId="21451" xr:uid="{A99DD435-9F73-459F-9AD5-FD321725D4EB}"/>
    <cellStyle name="60% - Accent4 98" xfId="21452" xr:uid="{64F07202-B5F5-44F1-9266-EE0134B68346}"/>
    <cellStyle name="60% - Accent4 99" xfId="21453" xr:uid="{B20393A8-5204-4003-A345-B3FEFE2D7F1D}"/>
    <cellStyle name="60% - Accent5 10" xfId="21454" xr:uid="{BEDC6114-7239-4D30-9987-CE4E45CC0F77}"/>
    <cellStyle name="60% - Accent5 100" xfId="21455" xr:uid="{5706A9CA-4A70-44A6-A1E6-831F91B23A5A}"/>
    <cellStyle name="60% - Accent5 101" xfId="21456" xr:uid="{B7994E73-4796-45FF-A9FC-8E5B144660D8}"/>
    <cellStyle name="60% - Accent5 102" xfId="21457" xr:uid="{5E7574B2-C4BD-4409-AC15-BA06619B8168}"/>
    <cellStyle name="60% - Accent5 103" xfId="21458" xr:uid="{4E98BCFA-61BC-424C-8DB2-49D4673B3CCE}"/>
    <cellStyle name="60% - Accent5 104" xfId="21459" xr:uid="{830CBB6E-7237-49B1-9464-069C6CF688A0}"/>
    <cellStyle name="60% - Accent5 105" xfId="21460" xr:uid="{AA98EFFF-CA57-4306-9CC9-555721A7C780}"/>
    <cellStyle name="60% - Accent5 106" xfId="21461" xr:uid="{6253A8B1-7E54-42A2-A351-06BDAD92B29D}"/>
    <cellStyle name="60% - Accent5 107" xfId="21462" xr:uid="{00A89412-4A83-4797-BE88-B239F5663EFB}"/>
    <cellStyle name="60% - Accent5 108" xfId="21463" xr:uid="{97E9AC60-28EB-4DA3-954F-3F06A4F7CFED}"/>
    <cellStyle name="60% - Accent5 109" xfId="21464" xr:uid="{CF7C22C7-AD9C-42A2-B429-4AC25427A3A4}"/>
    <cellStyle name="60% - Accent5 11" xfId="21465" xr:uid="{11F171A9-4FC9-4C30-B2EB-345F08A42D27}"/>
    <cellStyle name="60% - Accent5 110" xfId="21466" xr:uid="{56A2C25B-83C2-4AF5-B99E-4E0D089ED035}"/>
    <cellStyle name="60% - Accent5 111" xfId="21467" xr:uid="{74D9D37D-45CB-485D-B2C3-39027073C055}"/>
    <cellStyle name="60% - Accent5 112" xfId="21468" xr:uid="{52A986B1-6110-4DD2-875B-1A27A7F41612}"/>
    <cellStyle name="60% - Accent5 113" xfId="21469" xr:uid="{C9D32B46-FD18-4841-BF69-DCB691B9CF4F}"/>
    <cellStyle name="60% - Accent5 114" xfId="21470" xr:uid="{F5F9FE6B-BB10-4844-8BB3-14FB03C56746}"/>
    <cellStyle name="60% - Accent5 115" xfId="21471" xr:uid="{6B740E7B-22F4-407F-AAB2-4349FFE10162}"/>
    <cellStyle name="60% - Accent5 116" xfId="21472" xr:uid="{9F49191C-D41D-4082-856F-BE5D2EF4F337}"/>
    <cellStyle name="60% - Accent5 117" xfId="21473" xr:uid="{66D9FE47-FEC3-472A-A6F0-2B4A727CCF49}"/>
    <cellStyle name="60% - Accent5 118" xfId="21474" xr:uid="{E248BB9E-D28E-4EC5-8432-83BBCC6A76B7}"/>
    <cellStyle name="60% - Accent5 119" xfId="21475" xr:uid="{EE2B1649-E6E5-4EC8-B40F-4E5E8576EB8A}"/>
    <cellStyle name="60% - Accent5 12" xfId="21476" xr:uid="{DF364691-EF46-4C03-9268-1A685C48501F}"/>
    <cellStyle name="60% - Accent5 120" xfId="21477" xr:uid="{70B4AF89-811D-4872-BE3A-61D47C846E74}"/>
    <cellStyle name="60% - Accent5 121" xfId="21478" xr:uid="{FAB33ED1-5BE0-42FB-A7CF-46AFF1328F83}"/>
    <cellStyle name="60% - Accent5 122" xfId="21479" xr:uid="{1B7A26BA-08C4-4F40-A49B-E35AC401769B}"/>
    <cellStyle name="60% - Accent5 123" xfId="21480" xr:uid="{7FE9C462-A206-400A-9358-9A36517AF61E}"/>
    <cellStyle name="60% - Accent5 124" xfId="21481" xr:uid="{9E1FD61B-3E91-4965-9670-3F9BAC43EE67}"/>
    <cellStyle name="60% - Accent5 125" xfId="21482" xr:uid="{01391ED2-E0F6-4C18-9043-5B5C49756301}"/>
    <cellStyle name="60% - Accent5 126" xfId="21483" xr:uid="{F44761D3-E0D5-4440-9330-0D524D8E729B}"/>
    <cellStyle name="60% - Accent5 127" xfId="21484" xr:uid="{CBE3A388-3820-4EE4-85F9-38B1A48B4A18}"/>
    <cellStyle name="60% - Accent5 128" xfId="21485" xr:uid="{8B9F9B14-A1E2-4D3B-A1A2-FD7E55583C24}"/>
    <cellStyle name="60% - Accent5 129" xfId="21486" xr:uid="{8BC059BC-2567-4EDA-8E69-CF5C5E2D5C14}"/>
    <cellStyle name="60% - Accent5 13" xfId="21487" xr:uid="{589D9574-0CC9-47F7-950D-A17C77948335}"/>
    <cellStyle name="60% - Accent5 130" xfId="21488" xr:uid="{DA3CCEEC-C57B-42AB-8076-14EBB288C45E}"/>
    <cellStyle name="60% - Accent5 131" xfId="21489" xr:uid="{4D540D92-C9BA-47A1-9F35-37FDBD9D62DF}"/>
    <cellStyle name="60% - Accent5 132" xfId="21490" xr:uid="{8F977CE5-FAFB-49D3-AAA2-E3218E52C189}"/>
    <cellStyle name="60% - Accent5 133" xfId="21491" xr:uid="{350794E9-685F-41F8-8B8B-918202CF3C92}"/>
    <cellStyle name="60% - Accent5 134" xfId="21492" xr:uid="{53186D0E-F251-403A-AA8B-F0A2C4F187B6}"/>
    <cellStyle name="60% - Accent5 135" xfId="21493" xr:uid="{8F95AACD-CC06-4E99-B0B9-25E254BB4D6B}"/>
    <cellStyle name="60% - Accent5 136" xfId="21494" xr:uid="{8B7F3B12-4A3C-4C99-9834-779B4AE319AA}"/>
    <cellStyle name="60% - Accent5 137" xfId="21495" xr:uid="{B62F817C-B6FB-42A6-A0F4-DB97B79BB0B5}"/>
    <cellStyle name="60% - Accent5 138" xfId="21496" xr:uid="{3479F44D-A387-4885-BF87-499D21D318E9}"/>
    <cellStyle name="60% - Accent5 139" xfId="21497" xr:uid="{1A8D4EB8-36CB-438F-83A9-F442BCF99DD2}"/>
    <cellStyle name="60% - Accent5 14" xfId="21498" xr:uid="{A82CE996-1DDD-4BEB-8039-1230FE92DBD9}"/>
    <cellStyle name="60% - Accent5 140" xfId="21499" xr:uid="{2AE702F6-7D92-4108-9ED0-DA41AE664D55}"/>
    <cellStyle name="60% - Accent5 141" xfId="21500" xr:uid="{121A80B0-B882-4E10-B7E6-47C6760E7CB1}"/>
    <cellStyle name="60% - Accent5 142" xfId="21501" xr:uid="{B5174CA5-1583-4BFA-8DF0-9C612ED0AB9D}"/>
    <cellStyle name="60% - Accent5 143" xfId="21502" xr:uid="{886A6409-FCC1-4873-851B-A16E9ABEF12B}"/>
    <cellStyle name="60% - Accent5 144" xfId="21503" xr:uid="{003BC10C-3E96-48F9-8088-6F30C0EAB62B}"/>
    <cellStyle name="60% - Accent5 145" xfId="21504" xr:uid="{14109E09-348F-47F1-AB88-916450D9DE2C}"/>
    <cellStyle name="60% - Accent5 146" xfId="21505" xr:uid="{13D62FAF-FE7D-4136-AB77-E5E83D83BADD}"/>
    <cellStyle name="60% - Accent5 147" xfId="21506" xr:uid="{84AF641F-50A8-49AA-9729-56CD3CAE56F8}"/>
    <cellStyle name="60% - Accent5 148" xfId="21507" xr:uid="{9C6C276D-20D2-4F1B-8448-3D26C03FE2DC}"/>
    <cellStyle name="60% - Accent5 149" xfId="21508" xr:uid="{EF63979A-BE28-4151-BED0-9BAC3491D13D}"/>
    <cellStyle name="60% - Accent5 15" xfId="21509" xr:uid="{A475116D-4A44-4359-8985-4D81EC0173DA}"/>
    <cellStyle name="60% - Accent5 150" xfId="21510" xr:uid="{17FAE9AA-3BA6-46C1-A22D-2E8673B4EAEB}"/>
    <cellStyle name="60% - Accent5 151" xfId="21511" xr:uid="{89DFC49F-38CB-494E-B978-D789BAE16EA0}"/>
    <cellStyle name="60% - Accent5 152" xfId="21512" xr:uid="{6392D17D-8E55-4D4B-90C3-92FA7707F590}"/>
    <cellStyle name="60% - Accent5 153" xfId="21513" xr:uid="{521D50F9-06E9-4421-B92A-59361A42FCE5}"/>
    <cellStyle name="60% - Accent5 154" xfId="21514" xr:uid="{43FA85E1-0E4A-45CF-8E08-1873770AA2A1}"/>
    <cellStyle name="60% - Accent5 155" xfId="21515" xr:uid="{FE7F5718-D7EA-4652-8828-6531B1C995ED}"/>
    <cellStyle name="60% - Accent5 156" xfId="21516" xr:uid="{DBE76B1F-D2ED-4568-B114-C03C8927E7E2}"/>
    <cellStyle name="60% - Accent5 157" xfId="21517" xr:uid="{47CA2655-F7EE-49CF-8341-01F10AE687EB}"/>
    <cellStyle name="60% - Accent5 158" xfId="21518" xr:uid="{B2369259-C5A1-4D65-AC3A-A0682FB0518C}"/>
    <cellStyle name="60% - Accent5 159" xfId="21519" xr:uid="{EC90435D-CB54-400B-A76D-805878AD6BBE}"/>
    <cellStyle name="60% - Accent5 16" xfId="21520" xr:uid="{5DC647EF-A397-49F3-AA4B-723E4B66C3B4}"/>
    <cellStyle name="60% - Accent5 160" xfId="21521" xr:uid="{B25DF450-6910-4CD0-A48D-B01AFC922457}"/>
    <cellStyle name="60% - Accent5 161" xfId="21522" xr:uid="{CD4D3EEB-9029-4BBE-BA14-E3C449371F6F}"/>
    <cellStyle name="60% - Accent5 162" xfId="21523" xr:uid="{4A0D235A-AD03-41DD-9B86-E193141427EC}"/>
    <cellStyle name="60% - Accent5 163" xfId="21524" xr:uid="{C76FFBA2-3E02-4225-ACC3-247BFDE3F0D0}"/>
    <cellStyle name="60% - Accent5 164" xfId="21525" xr:uid="{2C8C7B37-EEF2-4573-A8AD-BF698CF170DB}"/>
    <cellStyle name="60% - Accent5 165" xfId="21526" xr:uid="{841C5BC3-CFDF-43B1-A2C5-1DB42DBFC7B6}"/>
    <cellStyle name="60% - Accent5 166" xfId="21527" xr:uid="{D03B0A62-B24D-4CCB-81BA-6E104A040F8E}"/>
    <cellStyle name="60% - Accent5 167" xfId="21528" xr:uid="{CE463D8A-54B6-4C87-8B81-B024724583D4}"/>
    <cellStyle name="60% - Accent5 168" xfId="21529" xr:uid="{EAAF0987-431B-4BC5-98DF-78C4D1E8F55F}"/>
    <cellStyle name="60% - Accent5 169" xfId="21530" xr:uid="{1D49432F-FC91-4F6F-9E2F-8A2801D67636}"/>
    <cellStyle name="60% - Accent5 17" xfId="21531" xr:uid="{1D24F8D0-4C18-49E5-B52A-DEFE0F6892A4}"/>
    <cellStyle name="60% - Accent5 170" xfId="21532" xr:uid="{D6B72EDC-7680-4EC0-B016-1ED7CA3EEB3B}"/>
    <cellStyle name="60% - Accent5 171" xfId="21533" xr:uid="{88211A61-7A58-46AC-8AE2-26959DB798E8}"/>
    <cellStyle name="60% - Accent5 172" xfId="21534" xr:uid="{8F81E2E9-80A5-4AA9-AAF6-A9280B43726B}"/>
    <cellStyle name="60% - Accent5 173" xfId="21535" xr:uid="{0E8FFFE4-1170-4C4D-A5FE-0D6CFDAD032F}"/>
    <cellStyle name="60% - Accent5 174" xfId="21536" xr:uid="{F2836655-1B05-4C7C-B8D1-765ECD8976F4}"/>
    <cellStyle name="60% - Accent5 175" xfId="21537" xr:uid="{28993022-AF7D-4BDF-9851-D1764B2D599F}"/>
    <cellStyle name="60% - Accent5 176" xfId="21538" xr:uid="{ED1402E2-22C7-4008-A419-3684BC8FAB68}"/>
    <cellStyle name="60% - Accent5 177" xfId="21539" xr:uid="{CCB14B9C-3AE0-41CA-B0DE-85531EB11154}"/>
    <cellStyle name="60% - Accent5 178" xfId="21540" xr:uid="{F0D1299A-E164-4D4F-B80B-2CEF25F93591}"/>
    <cellStyle name="60% - Accent5 179" xfId="21541" xr:uid="{9A704F28-16C3-42D7-ABDA-9F4B30E61213}"/>
    <cellStyle name="60% - Accent5 18" xfId="21542" xr:uid="{B96EE52F-F0F9-4EA5-8F5C-91672A2B1669}"/>
    <cellStyle name="60% - Accent5 180" xfId="21543" xr:uid="{B86125C7-FEAD-47FC-8405-E60194774C41}"/>
    <cellStyle name="60% - Accent5 181" xfId="21544" xr:uid="{AB3C7AF4-0611-4DC8-9046-DA19632BA35A}"/>
    <cellStyle name="60% - Accent5 182" xfId="21545" xr:uid="{3F2FD068-3CEC-49DA-A821-D67FE968E368}"/>
    <cellStyle name="60% - Accent5 183" xfId="53619" xr:uid="{A67CC771-570A-4D1A-8F27-0138CD7A00CC}"/>
    <cellStyle name="60% - Accent5 19" xfId="21546" xr:uid="{0D33E47C-BD15-4A5B-8141-35F86D4D0D28}"/>
    <cellStyle name="60% - Accent5 19 2" xfId="21547" xr:uid="{7F89B429-611A-4DE0-8308-3FDB12572D65}"/>
    <cellStyle name="60% - Accent5 19 3" xfId="21548" xr:uid="{DCD8B3FB-9271-41ED-A158-7BDDF76156ED}"/>
    <cellStyle name="60% - Accent5 19 4" xfId="21549" xr:uid="{5ACF2914-18DB-484B-B9D2-18901DB5EDF7}"/>
    <cellStyle name="60% - Accent5 19 5" xfId="21550" xr:uid="{0B7AE85F-80AA-449B-BC00-56D1D7AD2350}"/>
    <cellStyle name="60% - Accent5 19 6" xfId="21551" xr:uid="{CA2EDF5C-2EB4-43E8-8E54-9AC61B6EE2BD}"/>
    <cellStyle name="60% - Accent5 2" xfId="21552" xr:uid="{61A60F1D-32D7-4ACC-965A-CCCDAD7B50FF}"/>
    <cellStyle name="60% - Accent5 2 10" xfId="21553" xr:uid="{D632673D-ACCF-4CA7-9050-FD9BA7907FC3}"/>
    <cellStyle name="60% - Accent5 2 100" xfId="21554" xr:uid="{222C3746-5707-44FF-AF07-5812C4242889}"/>
    <cellStyle name="60% - Accent5 2 101" xfId="21555" xr:uid="{B7833F63-7595-4815-93D6-6E2A1E0DD0F2}"/>
    <cellStyle name="60% - Accent5 2 102" xfId="21556" xr:uid="{C46C3E3F-9293-4E06-833D-2E1EE578F7DD}"/>
    <cellStyle name="60% - Accent5 2 103" xfId="21557" xr:uid="{B7B9B194-E9BB-4475-9D48-99B84896A884}"/>
    <cellStyle name="60% - Accent5 2 104" xfId="21558" xr:uid="{58586177-43F1-4DA5-A086-744E00F53CC9}"/>
    <cellStyle name="60% - Accent5 2 105" xfId="21559" xr:uid="{D1C3373F-064E-4839-8B10-B1CFB44A6BB5}"/>
    <cellStyle name="60% - Accent5 2 106" xfId="21560" xr:uid="{2D001157-64DB-46C8-8F63-7C2D00535519}"/>
    <cellStyle name="60% - Accent5 2 107" xfId="21561" xr:uid="{72E952D9-E412-4D3F-9C4E-2038344FF25F}"/>
    <cellStyle name="60% - Accent5 2 108" xfId="21562" xr:uid="{8ECB38E8-E23E-4E06-AE7B-E65C78ECE8C0}"/>
    <cellStyle name="60% - Accent5 2 109" xfId="21563" xr:uid="{971D6798-C1E1-4235-B285-46B1BBC14D78}"/>
    <cellStyle name="60% - Accent5 2 11" xfId="21564" xr:uid="{2B3D489A-DE13-419F-8260-7D09AF9E94C7}"/>
    <cellStyle name="60% - Accent5 2 110" xfId="21565" xr:uid="{7E75B6A8-F5F3-42BC-8805-2AEA7BD50CE0}"/>
    <cellStyle name="60% - Accent5 2 111" xfId="21566" xr:uid="{0179A835-827A-45AD-987B-347B9BCBDA41}"/>
    <cellStyle name="60% - Accent5 2 112" xfId="21567" xr:uid="{19A41F45-BC39-485C-AF09-B520AE923145}"/>
    <cellStyle name="60% - Accent5 2 113" xfId="21568" xr:uid="{E9778FE7-1D2A-480C-93E7-7ABC81D3EA65}"/>
    <cellStyle name="60% - Accent5 2 114" xfId="21569" xr:uid="{14C94AFF-4D4F-4AFD-93C6-62E67D45C924}"/>
    <cellStyle name="60% - Accent5 2 115" xfId="21570" xr:uid="{7D66C9B4-A669-4AEE-86E4-713BAD27CAB8}"/>
    <cellStyle name="60% - Accent5 2 12" xfId="21571" xr:uid="{1C381A69-BA72-4BB1-93EC-62E9B110470A}"/>
    <cellStyle name="60% - Accent5 2 13" xfId="21572" xr:uid="{17090128-DA21-4D08-BC86-51AC8F902631}"/>
    <cellStyle name="60% - Accent5 2 14" xfId="21573" xr:uid="{022D1888-BDE3-47CA-A762-3AC224A257D7}"/>
    <cellStyle name="60% - Accent5 2 15" xfId="21574" xr:uid="{C5668B3F-13C8-4A95-9379-185B2E1F704C}"/>
    <cellStyle name="60% - Accent5 2 16" xfId="21575" xr:uid="{6C56D642-F10F-402F-B6D3-423E691625DC}"/>
    <cellStyle name="60% - Accent5 2 17" xfId="21576" xr:uid="{23B70433-8A27-417E-9F2D-5F09B43FC0CD}"/>
    <cellStyle name="60% - Accent5 2 18" xfId="21577" xr:uid="{582DE67A-038C-4B54-B545-8F3C8463307A}"/>
    <cellStyle name="60% - Accent5 2 19" xfId="21578" xr:uid="{412CB368-BAA8-47E4-A4CC-04070C5F580D}"/>
    <cellStyle name="60% - Accent5 2 2" xfId="21579" xr:uid="{252C9C6E-5769-4F90-B023-E7D337C93050}"/>
    <cellStyle name="60% - Accent5 2 20" xfId="21580" xr:uid="{6F56ABC2-386A-40F4-9024-1727215D2EA2}"/>
    <cellStyle name="60% - Accent5 2 21" xfId="21581" xr:uid="{A038EA5F-7506-42B8-87A6-F1AAD8A05985}"/>
    <cellStyle name="60% - Accent5 2 22" xfId="21582" xr:uid="{EE458D15-4A22-4FF5-AFD0-4E587BB9BFB5}"/>
    <cellStyle name="60% - Accent5 2 23" xfId="21583" xr:uid="{503946F5-FC6B-4030-97CE-224393BC30D9}"/>
    <cellStyle name="60% - Accent5 2 24" xfId="21584" xr:uid="{2C1E704B-F661-4A7E-8CA0-B2AE83DF3FD4}"/>
    <cellStyle name="60% - Accent5 2 25" xfId="21585" xr:uid="{E76A9F72-0092-4993-8AEB-E82E5B068D8E}"/>
    <cellStyle name="60% - Accent5 2 26" xfId="21586" xr:uid="{5E28C57B-833B-4BB6-83CB-3D3A610A1277}"/>
    <cellStyle name="60% - Accent5 2 27" xfId="21587" xr:uid="{7B96C03B-60C9-4970-847B-356A07731FA2}"/>
    <cellStyle name="60% - Accent5 2 28" xfId="21588" xr:uid="{AF6B3ADD-1E19-4FDC-A5E9-E42135D7DA42}"/>
    <cellStyle name="60% - Accent5 2 29" xfId="21589" xr:uid="{A175A68D-73EC-4FC7-A64B-73B0119ADFB2}"/>
    <cellStyle name="60% - Accent5 2 3" xfId="21590" xr:uid="{487D5308-88D4-4ADE-B1C8-2D76878EC4FC}"/>
    <cellStyle name="60% - Accent5 2 30" xfId="21591" xr:uid="{6B722BA4-11E2-4AF2-8A9D-065EB776D003}"/>
    <cellStyle name="60% - Accent5 2 31" xfId="21592" xr:uid="{F7AE0948-DF5C-437E-AF02-7C525FECB570}"/>
    <cellStyle name="60% - Accent5 2 32" xfId="21593" xr:uid="{464D9667-9F33-4D4C-8DFC-BDBF332F0BD4}"/>
    <cellStyle name="60% - Accent5 2 33" xfId="21594" xr:uid="{4490C852-E8DD-453C-8BAB-B5054E4E8D75}"/>
    <cellStyle name="60% - Accent5 2 34" xfId="21595" xr:uid="{3D319388-C52B-4EB4-9999-F5DD8C326A76}"/>
    <cellStyle name="60% - Accent5 2 35" xfId="21596" xr:uid="{4C60A924-343E-47B6-8068-0940F8C2FC31}"/>
    <cellStyle name="60% - Accent5 2 36" xfId="21597" xr:uid="{2967F474-1E41-4134-8B4D-9D6607AF2590}"/>
    <cellStyle name="60% - Accent5 2 37" xfId="21598" xr:uid="{69D98FF8-6432-4B95-AE3A-3ABE165BCAB9}"/>
    <cellStyle name="60% - Accent5 2 38" xfId="21599" xr:uid="{3971213C-47C6-43CF-A174-877BA7E5103B}"/>
    <cellStyle name="60% - Accent5 2 39" xfId="21600" xr:uid="{5AABC292-B579-45EB-9F51-8FCE4D49D5B9}"/>
    <cellStyle name="60% - Accent5 2 4" xfId="21601" xr:uid="{381DEE4F-2885-4B1D-B32D-D53F691B0F45}"/>
    <cellStyle name="60% - Accent5 2 40" xfId="21602" xr:uid="{DA927BFE-DD5D-4AB1-B8B6-39B52EB6F52F}"/>
    <cellStyle name="60% - Accent5 2 41" xfId="21603" xr:uid="{2A4684FC-4BF4-4DCF-9DB7-9FF6732F7A6C}"/>
    <cellStyle name="60% - Accent5 2 42" xfId="21604" xr:uid="{4B130972-9845-46B9-9550-8A045477DD83}"/>
    <cellStyle name="60% - Accent5 2 43" xfId="21605" xr:uid="{56543BE1-6286-4996-A2D5-4B7112BFDA4D}"/>
    <cellStyle name="60% - Accent5 2 44" xfId="21606" xr:uid="{179BDC04-FDC4-4242-930B-DE150D4E7863}"/>
    <cellStyle name="60% - Accent5 2 45" xfId="21607" xr:uid="{5DD157A0-FCF9-4549-8160-9600DEA7C6D0}"/>
    <cellStyle name="60% - Accent5 2 46" xfId="21608" xr:uid="{953E8037-AAF3-44E7-ABAC-78946BCB9C82}"/>
    <cellStyle name="60% - Accent5 2 47" xfId="21609" xr:uid="{5DCA936A-45AF-47CF-A60D-0B187CF3B94F}"/>
    <cellStyle name="60% - Accent5 2 48" xfId="21610" xr:uid="{CE12D88E-ACC8-4BA8-973F-C5A3CE3C7FE7}"/>
    <cellStyle name="60% - Accent5 2 49" xfId="21611" xr:uid="{EED7BC9D-EE33-40E0-ADEF-9E4F6F652BF9}"/>
    <cellStyle name="60% - Accent5 2 5" xfId="21612" xr:uid="{5A444367-F4D4-465B-AA42-D574F1A251D6}"/>
    <cellStyle name="60% - Accent5 2 50" xfId="21613" xr:uid="{9C564832-CEE8-4E2A-8191-604B59E0815F}"/>
    <cellStyle name="60% - Accent5 2 51" xfId="21614" xr:uid="{E2E82BF4-ABDC-4498-BF70-90DC69B122B8}"/>
    <cellStyle name="60% - Accent5 2 52" xfId="21615" xr:uid="{DCE342F2-3F85-4BD1-A3C1-A6C625E2CE44}"/>
    <cellStyle name="60% - Accent5 2 53" xfId="21616" xr:uid="{3B02ADB3-7A03-4D3E-A8E8-BF8807513A91}"/>
    <cellStyle name="60% - Accent5 2 54" xfId="21617" xr:uid="{821808C2-99AF-4247-A60C-13E84E0BECF6}"/>
    <cellStyle name="60% - Accent5 2 55" xfId="21618" xr:uid="{69E449F6-A98E-48C1-9C6A-2A064E9AFD72}"/>
    <cellStyle name="60% - Accent5 2 56" xfId="21619" xr:uid="{598C4DBD-45CA-44C2-8849-6D43E788908E}"/>
    <cellStyle name="60% - Accent5 2 57" xfId="21620" xr:uid="{00BE405D-BFC5-406D-BFBF-79807A273634}"/>
    <cellStyle name="60% - Accent5 2 58" xfId="21621" xr:uid="{EC6FA6F4-BB92-4FD2-A2CC-78EC3FD6E053}"/>
    <cellStyle name="60% - Accent5 2 59" xfId="21622" xr:uid="{BD034CCC-6B27-439F-B39C-22F7B219315A}"/>
    <cellStyle name="60% - Accent5 2 6" xfId="21623" xr:uid="{D314E232-CEF6-469F-8480-B144513033B4}"/>
    <cellStyle name="60% - Accent5 2 60" xfId="21624" xr:uid="{C0B089A1-EB9D-41B9-B9D7-51097C519911}"/>
    <cellStyle name="60% - Accent5 2 61" xfId="21625" xr:uid="{25656B1F-AE14-41CD-927D-2AD20569ADE3}"/>
    <cellStyle name="60% - Accent5 2 62" xfId="21626" xr:uid="{6F134473-F685-4FFD-9B8D-F6B9B090C851}"/>
    <cellStyle name="60% - Accent5 2 63" xfId="21627" xr:uid="{11B0C545-DC1B-49F5-960A-BF360B0DE25A}"/>
    <cellStyle name="60% - Accent5 2 64" xfId="21628" xr:uid="{BBA2F745-8522-43E8-BD83-C021B3442696}"/>
    <cellStyle name="60% - Accent5 2 65" xfId="21629" xr:uid="{0B430A39-645B-4B51-A163-B4BA2BC44B4F}"/>
    <cellStyle name="60% - Accent5 2 66" xfId="21630" xr:uid="{A92EFC87-33E6-43B3-9BAB-B270AB04DCDC}"/>
    <cellStyle name="60% - Accent5 2 67" xfId="21631" xr:uid="{C0A6DB0A-29B1-4EEE-8C4B-B591E584C39C}"/>
    <cellStyle name="60% - Accent5 2 68" xfId="21632" xr:uid="{9FD6621F-741D-4FE8-93A5-CC3BDA8C951C}"/>
    <cellStyle name="60% - Accent5 2 69" xfId="21633" xr:uid="{98F93BF2-C29E-499D-8050-3B7215088F00}"/>
    <cellStyle name="60% - Accent5 2 7" xfId="21634" xr:uid="{842C4BFB-C452-42C0-A9D3-BF0D64D562D9}"/>
    <cellStyle name="60% - Accent5 2 70" xfId="21635" xr:uid="{9D41980E-F511-4CE6-82CA-C1245ED01F71}"/>
    <cellStyle name="60% - Accent5 2 71" xfId="21636" xr:uid="{0A9CF09B-1B60-4E80-A5B7-FB927914CBBD}"/>
    <cellStyle name="60% - Accent5 2 72" xfId="21637" xr:uid="{2220E5CD-A467-4646-B64C-38DB17E0F806}"/>
    <cellStyle name="60% - Accent5 2 73" xfId="21638" xr:uid="{A7C4ABD9-83E8-40CA-91CD-850281AC7403}"/>
    <cellStyle name="60% - Accent5 2 74" xfId="21639" xr:uid="{F7EC0DBC-8654-486C-850C-1A37CAD9E75A}"/>
    <cellStyle name="60% - Accent5 2 75" xfId="21640" xr:uid="{98A473A8-5A8C-4028-B07A-922DE671DFF9}"/>
    <cellStyle name="60% - Accent5 2 76" xfId="21641" xr:uid="{D9059B7C-E845-47FA-ACDB-63279145785D}"/>
    <cellStyle name="60% - Accent5 2 77" xfId="21642" xr:uid="{0ABD6B45-FA02-4BB4-A99F-7352497B6181}"/>
    <cellStyle name="60% - Accent5 2 78" xfId="21643" xr:uid="{43E51BAA-78B5-47E2-91AB-78569B6CC843}"/>
    <cellStyle name="60% - Accent5 2 79" xfId="21644" xr:uid="{5276DBF3-AB0A-45FD-9E5A-94FB250E090E}"/>
    <cellStyle name="60% - Accent5 2 8" xfId="21645" xr:uid="{EF246219-D443-4E66-BF8D-707841EFA0DA}"/>
    <cellStyle name="60% - Accent5 2 80" xfId="21646" xr:uid="{DF65C52E-05E4-415C-A43E-52C48E9BE6B5}"/>
    <cellStyle name="60% - Accent5 2 81" xfId="21647" xr:uid="{9695E831-6698-4911-995F-4B9B3B239EBD}"/>
    <cellStyle name="60% - Accent5 2 82" xfId="21648" xr:uid="{965D4F63-AEAE-4150-8F9E-D12E95A82894}"/>
    <cellStyle name="60% - Accent5 2 83" xfId="21649" xr:uid="{3E3E6CB8-ACD2-4B60-ADFF-EE90BE4F50B8}"/>
    <cellStyle name="60% - Accent5 2 84" xfId="21650" xr:uid="{63756910-5D95-494E-8148-A4851D172194}"/>
    <cellStyle name="60% - Accent5 2 85" xfId="21651" xr:uid="{20E9541F-FA3D-4304-83C3-3691A2CD47AA}"/>
    <cellStyle name="60% - Accent5 2 86" xfId="21652" xr:uid="{84639C35-FC51-4730-B0E2-446D752BC83A}"/>
    <cellStyle name="60% - Accent5 2 87" xfId="21653" xr:uid="{F0B0B68E-BBF4-481D-8BFF-B9E38FE15BC8}"/>
    <cellStyle name="60% - Accent5 2 88" xfId="21654" xr:uid="{2F547D5C-E208-4E76-A3B1-9A5963770CA3}"/>
    <cellStyle name="60% - Accent5 2 89" xfId="21655" xr:uid="{60A40AAE-D3EC-47DD-A342-57B5E0C058FC}"/>
    <cellStyle name="60% - Accent5 2 9" xfId="21656" xr:uid="{8CA0D9A8-C3BD-4E2E-941A-5CD5EF1D367E}"/>
    <cellStyle name="60% - Accent5 2 90" xfId="21657" xr:uid="{7E59D9E2-A529-4A10-93B6-9CE5C121267A}"/>
    <cellStyle name="60% - Accent5 2 91" xfId="21658" xr:uid="{02003903-6836-48D4-892F-312A306EB790}"/>
    <cellStyle name="60% - Accent5 2 92" xfId="21659" xr:uid="{94C5922D-A91D-4F56-9C7B-F79481F94A5B}"/>
    <cellStyle name="60% - Accent5 2 93" xfId="21660" xr:uid="{4C5BB5FF-0B87-4030-9695-9F618AAE4711}"/>
    <cellStyle name="60% - Accent5 2 94" xfId="21661" xr:uid="{A28DB8ED-EECB-4ACA-ACA5-7E83942F1E11}"/>
    <cellStyle name="60% - Accent5 2 95" xfId="21662" xr:uid="{7895AD18-F604-4C33-B5B8-F622DA29F1FE}"/>
    <cellStyle name="60% - Accent5 2 96" xfId="21663" xr:uid="{D958B1F7-1A58-462C-8B19-8080DC885B84}"/>
    <cellStyle name="60% - Accent5 2 97" xfId="21664" xr:uid="{0675C579-14EC-4C0B-8AEA-68FE5CB2CE8D}"/>
    <cellStyle name="60% - Accent5 2 98" xfId="21665" xr:uid="{9EDE7CA1-0F48-45FB-9AD7-E41613927E93}"/>
    <cellStyle name="60% - Accent5 2 99" xfId="21666" xr:uid="{77541B0D-8392-40FA-B86C-4435C5E80F75}"/>
    <cellStyle name="60% - Accent5 20" xfId="21667" xr:uid="{1E81B5EF-FC12-4198-BC19-0DBE3F07D45C}"/>
    <cellStyle name="60% - Accent5 20 2" xfId="21668" xr:uid="{2FDAC0CC-5123-42AE-AFBD-643ACFE62224}"/>
    <cellStyle name="60% - Accent5 20 3" xfId="21669" xr:uid="{90915D3A-1CF2-4ABB-8B83-882C734CBC5E}"/>
    <cellStyle name="60% - Accent5 20 4" xfId="21670" xr:uid="{DAE98E0B-AEE8-4400-BCE4-39BDCD3B289C}"/>
    <cellStyle name="60% - Accent5 20 5" xfId="21671" xr:uid="{7F16F0B0-6940-4220-96EC-E0EF37FBE33D}"/>
    <cellStyle name="60% - Accent5 20 6" xfId="21672" xr:uid="{BBDDCD53-AE12-47E9-8BBB-44B81352DC79}"/>
    <cellStyle name="60% - Accent5 21" xfId="21673" xr:uid="{716EBCFA-E9C2-4619-8054-B7C9849D9E38}"/>
    <cellStyle name="60% - Accent5 22" xfId="21674" xr:uid="{D7FA9426-8B19-4C13-B4CB-4DC12F8A2254}"/>
    <cellStyle name="60% - Accent5 23" xfId="21675" xr:uid="{920F4706-8FAB-4172-93C8-C60D7FACB384}"/>
    <cellStyle name="60% - Accent5 24" xfId="21676" xr:uid="{19DAD997-E166-4DE3-A977-825594EFE55B}"/>
    <cellStyle name="60% - Accent5 25" xfId="21677" xr:uid="{39C1DA5E-4964-44E0-9303-D598F8FF6691}"/>
    <cellStyle name="60% - Accent5 26" xfId="21678" xr:uid="{52850774-5317-4E87-AA07-3DBFCDC2B3AD}"/>
    <cellStyle name="60% - Accent5 27" xfId="21679" xr:uid="{33CAF170-E737-4DBF-AD38-0F5ACE42F73E}"/>
    <cellStyle name="60% - Accent5 28" xfId="21680" xr:uid="{BA4232E4-5F0F-4570-A07B-D5FBF313C21C}"/>
    <cellStyle name="60% - Accent5 29" xfId="21681" xr:uid="{0E8F2397-14CE-4982-BC09-D312D6CC35AF}"/>
    <cellStyle name="60% - Accent5 3" xfId="21682" xr:uid="{16A43CD8-C7EA-46E5-856C-17DBAA58F1D8}"/>
    <cellStyle name="60% - Accent5 30" xfId="21683" xr:uid="{793CC99E-513B-45BC-9898-C65BEA0F7AD6}"/>
    <cellStyle name="60% - Accent5 31" xfId="21684" xr:uid="{4BDE3200-7B28-482D-8434-C7DEFD4FF698}"/>
    <cellStyle name="60% - Accent5 32" xfId="21685" xr:uid="{37520BC7-5FEE-4AE6-B0FE-FE08E5FE84DC}"/>
    <cellStyle name="60% - Accent5 33" xfId="21686" xr:uid="{83A4D3E4-40C2-4FD3-9B74-B456B4FEBBF7}"/>
    <cellStyle name="60% - Accent5 34" xfId="21687" xr:uid="{DBC21CE6-78AA-47ED-9C44-08CEBFCF0104}"/>
    <cellStyle name="60% - Accent5 35" xfId="21688" xr:uid="{FBBBBFAC-4397-4927-87A7-7F3F17737FFF}"/>
    <cellStyle name="60% - Accent5 36" xfId="21689" xr:uid="{6C16A190-75CF-42F0-9418-B189F4EDE299}"/>
    <cellStyle name="60% - Accent5 37" xfId="21690" xr:uid="{8186E268-18F6-409D-A44F-B352F02341AB}"/>
    <cellStyle name="60% - Accent5 38" xfId="21691" xr:uid="{61E50D4C-35F9-4E5E-A7B1-B8D62E58BB81}"/>
    <cellStyle name="60% - Accent5 39" xfId="21692" xr:uid="{F66814A1-E5C7-46BD-956A-82C65A569BF6}"/>
    <cellStyle name="60% - Accent5 4" xfId="21693" xr:uid="{C0E10B91-5017-410C-A2E7-F58221E29921}"/>
    <cellStyle name="60% - Accent5 40" xfId="21694" xr:uid="{4F18020B-CF4E-4D87-ABB2-1630B2DF2226}"/>
    <cellStyle name="60% - Accent5 41" xfId="21695" xr:uid="{F640BAE3-B7F8-42C7-A1BE-C859A4A00265}"/>
    <cellStyle name="60% - Accent5 42" xfId="21696" xr:uid="{DA3F8C40-2802-468C-941E-0FDB0A96AA5A}"/>
    <cellStyle name="60% - Accent5 43" xfId="21697" xr:uid="{2C8ACB3B-0567-4EB5-A469-F06F7CEC89C0}"/>
    <cellStyle name="60% - Accent5 44" xfId="21698" xr:uid="{45442E76-85B4-47FB-A1ED-39BDFBB9A033}"/>
    <cellStyle name="60% - Accent5 45" xfId="21699" xr:uid="{4922718E-6DC3-4996-BBEA-C2F89BEA3FE2}"/>
    <cellStyle name="60% - Accent5 46" xfId="21700" xr:uid="{9F26E233-5DEA-49E9-9D69-51B20E852C8B}"/>
    <cellStyle name="60% - Accent5 47" xfId="21701" xr:uid="{6BCBBBF3-BF32-4EDF-A99E-03DE612B0E2E}"/>
    <cellStyle name="60% - Accent5 48" xfId="21702" xr:uid="{925BD629-5E3C-4FFA-8DFB-CFB617977735}"/>
    <cellStyle name="60% - Accent5 49" xfId="21703" xr:uid="{AB69E6B1-8780-462E-91F4-1DC3C2E20D1C}"/>
    <cellStyle name="60% - Accent5 5" xfId="21704" xr:uid="{686C5D1B-D454-471B-8852-05E635EC16CF}"/>
    <cellStyle name="60% - Accent5 50" xfId="21705" xr:uid="{D20B0EA4-2CE6-47DB-B051-D01B29C31FD4}"/>
    <cellStyle name="60% - Accent5 51" xfId="21706" xr:uid="{456E631E-2601-43BD-9B33-0234939A16D0}"/>
    <cellStyle name="60% - Accent5 52" xfId="21707" xr:uid="{D1BCF9A1-72F1-4C1A-9B08-8599C43B15D9}"/>
    <cellStyle name="60% - Accent5 53" xfId="21708" xr:uid="{9E3DFEEC-7F4F-4B88-BAF7-B1864F88A9AA}"/>
    <cellStyle name="60% - Accent5 54" xfId="21709" xr:uid="{18B2FF9C-9C68-490E-823F-87CA2CCC317F}"/>
    <cellStyle name="60% - Accent5 55" xfId="21710" xr:uid="{B656368E-5847-4CD6-A0CF-08F0F0225F97}"/>
    <cellStyle name="60% - Accent5 56" xfId="21711" xr:uid="{C5F751F6-0DFA-421B-AE02-DD437DB02A75}"/>
    <cellStyle name="60% - Accent5 57" xfId="21712" xr:uid="{5414624D-9CF2-45F2-AC4D-CB3C8EE99291}"/>
    <cellStyle name="60% - Accent5 58" xfId="21713" xr:uid="{D9B66C09-CEF4-4AE4-A291-513F21D103EB}"/>
    <cellStyle name="60% - Accent5 59" xfId="21714" xr:uid="{A5F5E6CB-FC9D-4B5B-8DE6-9AAB2E9A4916}"/>
    <cellStyle name="60% - Accent5 6" xfId="21715" xr:uid="{12457DEF-40F0-4F67-BF83-FA468301C3CB}"/>
    <cellStyle name="60% - Accent5 60" xfId="21716" xr:uid="{DCFEA31F-8EFB-425E-9CD5-48F50434F885}"/>
    <cellStyle name="60% - Accent5 61" xfId="21717" xr:uid="{F1F9D7F8-7C95-4FB3-8E65-8750A47EA68F}"/>
    <cellStyle name="60% - Accent5 62" xfId="21718" xr:uid="{0C20704A-9B50-4E9E-8F77-574450512D8A}"/>
    <cellStyle name="60% - Accent5 63" xfId="21719" xr:uid="{1924DA07-4C40-47DE-AA98-FEAAD97975BE}"/>
    <cellStyle name="60% - Accent5 64" xfId="21720" xr:uid="{1EAB1FF1-443C-4A50-AA64-8B4521E8639A}"/>
    <cellStyle name="60% - Accent5 65" xfId="21721" xr:uid="{71308186-9EAC-4129-BF4A-3128F9889792}"/>
    <cellStyle name="60% - Accent5 66" xfId="21722" xr:uid="{45E77887-7874-427C-823C-534A4B02A46E}"/>
    <cellStyle name="60% - Accent5 67" xfId="21723" xr:uid="{7C11360D-58D2-4CDC-BEC3-2408B4DE3F96}"/>
    <cellStyle name="60% - Accent5 68" xfId="21724" xr:uid="{B3757AB6-5B3D-4280-ACE1-D9045E2059FC}"/>
    <cellStyle name="60% - Accent5 69" xfId="21725" xr:uid="{D027DC96-EEC4-41CC-A8A2-316A1641F6DB}"/>
    <cellStyle name="60% - Accent5 7" xfId="21726" xr:uid="{FF76369D-43FD-4638-8DA4-DD96178D71B3}"/>
    <cellStyle name="60% - Accent5 70" xfId="21727" xr:uid="{9CF06486-06BB-4333-8FF9-0EA5E06F47C3}"/>
    <cellStyle name="60% - Accent5 71" xfId="21728" xr:uid="{1872DAC0-B3B5-4254-A2EB-F30F5CFE1D2E}"/>
    <cellStyle name="60% - Accent5 72" xfId="21729" xr:uid="{1172BFBA-0E40-4CAD-AE56-8BACAF18CBD9}"/>
    <cellStyle name="60% - Accent5 73" xfId="21730" xr:uid="{CC5B194E-E2A4-4164-99CA-113A1AC500FD}"/>
    <cellStyle name="60% - Accent5 74" xfId="21731" xr:uid="{8E80BAC6-87CF-4AF4-9973-206FBB410001}"/>
    <cellStyle name="60% - Accent5 75" xfId="21732" xr:uid="{E767AB47-9B4F-42AF-9EFD-EAED1D2DE5BE}"/>
    <cellStyle name="60% - Accent5 76" xfId="21733" xr:uid="{FCBE1186-9202-43BB-A6ED-EFDDEEB2E1AE}"/>
    <cellStyle name="60% - Accent5 77" xfId="21734" xr:uid="{A6AB6843-A262-4BD1-ACCB-553512C9DD22}"/>
    <cellStyle name="60% - Accent5 78" xfId="21735" xr:uid="{1A93F7B4-9DAC-44DF-8B3C-D82C6FF0446B}"/>
    <cellStyle name="60% - Accent5 79" xfId="21736" xr:uid="{E9599ECD-46F3-4811-8C18-F7469812DB6D}"/>
    <cellStyle name="60% - Accent5 8" xfId="21737" xr:uid="{4270088A-BA3F-49D1-8766-6BE33F9778E7}"/>
    <cellStyle name="60% - Accent5 80" xfId="21738" xr:uid="{DBB0FE83-5565-4605-A8C7-7CA53D6ACF6E}"/>
    <cellStyle name="60% - Accent5 81" xfId="21739" xr:uid="{C72BC746-2233-4FC0-95F0-2F49ECD52AE1}"/>
    <cellStyle name="60% - Accent5 82" xfId="21740" xr:uid="{FDA15E24-EB8B-426E-A8B0-FC92F06956F4}"/>
    <cellStyle name="60% - Accent5 83" xfId="21741" xr:uid="{F74D171D-38E4-4D8E-BE74-CB6C5565259F}"/>
    <cellStyle name="60% - Accent5 84" xfId="21742" xr:uid="{ED4A6AAB-C0B6-46DA-ACA1-0E64017D1EB8}"/>
    <cellStyle name="60% - Accent5 85" xfId="21743" xr:uid="{9A6EA9A1-5078-4523-BDB9-F3DCEC91E9ED}"/>
    <cellStyle name="60% - Accent5 86" xfId="21744" xr:uid="{01712E37-6C4B-4FFB-B8CB-AF7CDAFFD0DD}"/>
    <cellStyle name="60% - Accent5 87" xfId="21745" xr:uid="{91C55854-8E1E-4A19-A54C-3F09ECC35D7E}"/>
    <cellStyle name="60% - Accent5 88" xfId="21746" xr:uid="{560B447E-EAAF-4472-8623-73C005F3473C}"/>
    <cellStyle name="60% - Accent5 89" xfId="21747" xr:uid="{A8436C17-CA38-40CF-A267-56ECA7F12A90}"/>
    <cellStyle name="60% - Accent5 9" xfId="21748" xr:uid="{00F6BBB1-8CAF-495F-9391-922A3FFECE06}"/>
    <cellStyle name="60% - Accent5 90" xfId="21749" xr:uid="{49A9A274-86E8-4D73-908D-C97052B3AAF8}"/>
    <cellStyle name="60% - Accent5 91" xfId="21750" xr:uid="{F7C8AA0D-D501-4623-998E-85A664F6BD3C}"/>
    <cellStyle name="60% - Accent5 92" xfId="21751" xr:uid="{35B62F6E-20F1-4057-82F4-815E172C59E2}"/>
    <cellStyle name="60% - Accent5 93" xfId="21752" xr:uid="{7E71874E-B299-4F99-A52C-C44B672473E2}"/>
    <cellStyle name="60% - Accent5 94" xfId="21753" xr:uid="{E6BEF755-34CC-48A0-9EC3-D7DD87F59FEC}"/>
    <cellStyle name="60% - Accent5 95" xfId="21754" xr:uid="{01249C6D-9057-4BDC-BD5B-EF8BC16AB323}"/>
    <cellStyle name="60% - Accent5 96" xfId="21755" xr:uid="{89A5053A-5413-4F9F-A39B-02A5CA955A8B}"/>
    <cellStyle name="60% - Accent5 97" xfId="21756" xr:uid="{D96536D9-E2A8-4CE9-9585-A1E20A346113}"/>
    <cellStyle name="60% - Accent5 98" xfId="21757" xr:uid="{091492FF-1059-44E7-AC29-1AB223EDE677}"/>
    <cellStyle name="60% - Accent5 99" xfId="21758" xr:uid="{ECB13E40-7A0F-4CAF-B356-631B903E7A0D}"/>
    <cellStyle name="60% - Accent6 10" xfId="21759" xr:uid="{5F8799F6-908C-4EB7-A320-629A456F75A1}"/>
    <cellStyle name="60% - Accent6 100" xfId="21760" xr:uid="{21AD6193-DC78-42D8-B52E-FB12CFC37053}"/>
    <cellStyle name="60% - Accent6 101" xfId="21761" xr:uid="{C392D9D4-68F1-4E17-9979-FB618E7257D6}"/>
    <cellStyle name="60% - Accent6 102" xfId="21762" xr:uid="{DBD9BA6A-FC45-4F09-B492-0118BDD23B65}"/>
    <cellStyle name="60% - Accent6 103" xfId="21763" xr:uid="{09DB2C18-511A-4FC7-8461-E36C7C939CC4}"/>
    <cellStyle name="60% - Accent6 104" xfId="21764" xr:uid="{7043DD00-FEC5-4038-BE35-9379C407121D}"/>
    <cellStyle name="60% - Accent6 105" xfId="21765" xr:uid="{397F8033-CEF3-4611-86BB-08304E2BE1FB}"/>
    <cellStyle name="60% - Accent6 106" xfId="21766" xr:uid="{AF0BE8F7-2ACE-472A-A045-5091485DDCC4}"/>
    <cellStyle name="60% - Accent6 107" xfId="21767" xr:uid="{5074D2D5-DCB8-40B8-80F0-C77B5B722CCD}"/>
    <cellStyle name="60% - Accent6 108" xfId="21768" xr:uid="{DA96178F-309A-49B4-851E-6A71B61C94B6}"/>
    <cellStyle name="60% - Accent6 109" xfId="21769" xr:uid="{36F711A6-B526-459F-B5E4-59BC06E08636}"/>
    <cellStyle name="60% - Accent6 11" xfId="21770" xr:uid="{98FAF74C-4193-4A3C-B8A5-B87ED0C2A122}"/>
    <cellStyle name="60% - Accent6 110" xfId="21771" xr:uid="{FD9C57A7-2955-4015-916B-C53E7DB5C994}"/>
    <cellStyle name="60% - Accent6 111" xfId="21772" xr:uid="{5D391075-A2DE-455B-98BA-CCEDF484C7E9}"/>
    <cellStyle name="60% - Accent6 112" xfId="21773" xr:uid="{1053979D-63C0-4A6E-AD65-91DBC360CB3B}"/>
    <cellStyle name="60% - Accent6 113" xfId="21774" xr:uid="{F71DF9FB-2C40-4CC5-9616-2DA9EE22C74E}"/>
    <cellStyle name="60% - Accent6 114" xfId="21775" xr:uid="{399E8B48-BB64-45A0-9FAF-44D52381797F}"/>
    <cellStyle name="60% - Accent6 115" xfId="21776" xr:uid="{A69F9C8D-909E-47F0-88B7-A873360CA42D}"/>
    <cellStyle name="60% - Accent6 116" xfId="21777" xr:uid="{06337167-C5DC-4D4D-B6A5-5D046D2F26B2}"/>
    <cellStyle name="60% - Accent6 117" xfId="21778" xr:uid="{7B02D4D7-156F-4E12-B5C4-72B288B9C8AB}"/>
    <cellStyle name="60% - Accent6 118" xfId="21779" xr:uid="{2F0F1CC0-EB31-44E2-9BDE-DAFF1E143B3D}"/>
    <cellStyle name="60% - Accent6 119" xfId="21780" xr:uid="{4C061B70-8CB3-4424-99E0-22634FF2929E}"/>
    <cellStyle name="60% - Accent6 12" xfId="21781" xr:uid="{13C90899-388B-4594-B715-29AE0A7C6148}"/>
    <cellStyle name="60% - Accent6 120" xfId="21782" xr:uid="{2EB70E59-EB64-47E4-8C42-7587F4E6BC75}"/>
    <cellStyle name="60% - Accent6 121" xfId="21783" xr:uid="{5C4E50AD-722D-463D-9FCC-203985A45580}"/>
    <cellStyle name="60% - Accent6 122" xfId="21784" xr:uid="{55F0E63C-85F6-4AA6-A72A-28CBEE6DA675}"/>
    <cellStyle name="60% - Accent6 123" xfId="21785" xr:uid="{338A0D0E-3435-4B94-B8FE-33D189FA2668}"/>
    <cellStyle name="60% - Accent6 124" xfId="21786" xr:uid="{C8DE1EA9-977E-4084-8A47-8C884630E70C}"/>
    <cellStyle name="60% - Accent6 125" xfId="21787" xr:uid="{982DB57A-2DDD-4B6C-B7D1-2AEC1B1BC44A}"/>
    <cellStyle name="60% - Accent6 126" xfId="21788" xr:uid="{22616E27-6455-49D1-B72F-0942B12C75A3}"/>
    <cellStyle name="60% - Accent6 127" xfId="21789" xr:uid="{D1C2C10B-3A76-4FF4-BD30-41ACFF6C1605}"/>
    <cellStyle name="60% - Accent6 128" xfId="21790" xr:uid="{590F22F4-FAB5-4DCA-BC0A-AFCF43B42E42}"/>
    <cellStyle name="60% - Accent6 129" xfId="21791" xr:uid="{A8A5D586-652B-411C-9982-7135ED77082D}"/>
    <cellStyle name="60% - Accent6 13" xfId="21792" xr:uid="{943ACA21-9702-4BD3-B1B8-AE6C127A22C1}"/>
    <cellStyle name="60% - Accent6 130" xfId="21793" xr:uid="{A74F6385-B984-499A-BF27-6F72FAB1B536}"/>
    <cellStyle name="60% - Accent6 131" xfId="21794" xr:uid="{D0954200-6BBF-4922-8011-7AA17585EA05}"/>
    <cellStyle name="60% - Accent6 132" xfId="21795" xr:uid="{2815FA1B-1F97-4F09-994D-0D81D97D01DC}"/>
    <cellStyle name="60% - Accent6 133" xfId="21796" xr:uid="{27A334A6-82C7-4570-881E-5F34C3957D1A}"/>
    <cellStyle name="60% - Accent6 134" xfId="21797" xr:uid="{B12B36AD-A4F9-4B42-A3FD-B16A438092FE}"/>
    <cellStyle name="60% - Accent6 135" xfId="21798" xr:uid="{A4FA3530-7609-4617-B84A-1245FDCD5967}"/>
    <cellStyle name="60% - Accent6 136" xfId="21799" xr:uid="{FF0CF350-265E-4209-996B-86D627B09DA8}"/>
    <cellStyle name="60% - Accent6 137" xfId="21800" xr:uid="{15ADA132-A23B-4550-9EDD-B9798AD6A7E8}"/>
    <cellStyle name="60% - Accent6 138" xfId="21801" xr:uid="{6CDF3740-AE6E-4D45-A5BE-57CB9155CA2F}"/>
    <cellStyle name="60% - Accent6 139" xfId="21802" xr:uid="{50ED1B43-2055-4E2B-B556-78C9A7648928}"/>
    <cellStyle name="60% - Accent6 14" xfId="21803" xr:uid="{297C5713-B6D3-4188-9207-F7FC09B665D3}"/>
    <cellStyle name="60% - Accent6 140" xfId="21804" xr:uid="{28A55B5A-FC68-4561-BFE8-422531A30C3E}"/>
    <cellStyle name="60% - Accent6 141" xfId="21805" xr:uid="{2B4634F3-38A5-4313-8FE5-CA102579BD36}"/>
    <cellStyle name="60% - Accent6 142" xfId="21806" xr:uid="{5087AB24-4E0F-4D85-B0D8-BB511AB33B0F}"/>
    <cellStyle name="60% - Accent6 143" xfId="21807" xr:uid="{25CE22F0-13BE-4383-BD6A-E632E5EF938D}"/>
    <cellStyle name="60% - Accent6 144" xfId="21808" xr:uid="{FFCC8658-F5D4-498E-9C46-FE6F903B72C0}"/>
    <cellStyle name="60% - Accent6 145" xfId="21809" xr:uid="{75BDED39-EA67-41DE-92CC-58B9D6827E0F}"/>
    <cellStyle name="60% - Accent6 146" xfId="21810" xr:uid="{252DA048-58C2-4E73-81E0-85816C34CCAE}"/>
    <cellStyle name="60% - Accent6 147" xfId="21811" xr:uid="{074BB43C-7EED-4959-A0B4-1C4B96285E34}"/>
    <cellStyle name="60% - Accent6 148" xfId="21812" xr:uid="{A1CD15F9-691B-481B-A191-179EB2CE72E1}"/>
    <cellStyle name="60% - Accent6 149" xfId="21813" xr:uid="{5AFA0425-E88A-4306-AB09-3270C835F02F}"/>
    <cellStyle name="60% - Accent6 15" xfId="21814" xr:uid="{3CD6BC11-DC06-4A35-945B-6B10EFAACDFC}"/>
    <cellStyle name="60% - Accent6 150" xfId="21815" xr:uid="{001EE44A-F805-43FC-852C-032A7E4FA571}"/>
    <cellStyle name="60% - Accent6 151" xfId="21816" xr:uid="{C001E8EF-0D72-47E7-933B-DC55A26C7884}"/>
    <cellStyle name="60% - Accent6 152" xfId="21817" xr:uid="{474154AB-98CC-409A-8D73-E7695FF524B4}"/>
    <cellStyle name="60% - Accent6 153" xfId="21818" xr:uid="{CE234C65-56A2-44A3-8A6D-1A227EC63168}"/>
    <cellStyle name="60% - Accent6 154" xfId="21819" xr:uid="{7C71CF51-FDAA-4598-A3C1-A2B16A4760BC}"/>
    <cellStyle name="60% - Accent6 155" xfId="21820" xr:uid="{22E5D7F7-0CA6-4DAA-8A8F-D4C4AD4ED5FE}"/>
    <cellStyle name="60% - Accent6 156" xfId="21821" xr:uid="{A3A3CF5B-4BB3-4680-BC83-72D15AF5F5E6}"/>
    <cellStyle name="60% - Accent6 157" xfId="21822" xr:uid="{F691F748-1B05-4B89-8080-32E262924CBC}"/>
    <cellStyle name="60% - Accent6 158" xfId="21823" xr:uid="{211EC50F-8AD3-4B72-93CA-952C0F3A42C6}"/>
    <cellStyle name="60% - Accent6 159" xfId="21824" xr:uid="{C37BF723-1845-43B4-8749-183BF844A18F}"/>
    <cellStyle name="60% - Accent6 16" xfId="21825" xr:uid="{0856D4FF-B681-4654-A647-C98E5C8EDF53}"/>
    <cellStyle name="60% - Accent6 160" xfId="21826" xr:uid="{9861FAE4-9490-4034-8A76-D1A42C4185AD}"/>
    <cellStyle name="60% - Accent6 161" xfId="21827" xr:uid="{9A964758-37F3-4E48-A03A-FB2E4C2B65AD}"/>
    <cellStyle name="60% - Accent6 162" xfId="21828" xr:uid="{DAA399C1-5F12-4546-9DC1-E5D6BF1BF3E7}"/>
    <cellStyle name="60% - Accent6 163" xfId="21829" xr:uid="{76C75D4D-540D-480D-ADF4-B3575E30EECD}"/>
    <cellStyle name="60% - Accent6 164" xfId="21830" xr:uid="{3BB709BC-4B71-466A-9DFF-CC2FD99759AE}"/>
    <cellStyle name="60% - Accent6 165" xfId="21831" xr:uid="{29852529-D30F-474C-8C4E-FDDA10C0AA4B}"/>
    <cellStyle name="60% - Accent6 166" xfId="21832" xr:uid="{058B54AC-6216-4732-8D23-D543AC58C7A9}"/>
    <cellStyle name="60% - Accent6 167" xfId="21833" xr:uid="{C702DA52-F757-49D5-B6E5-A70F52E270E3}"/>
    <cellStyle name="60% - Accent6 168" xfId="21834" xr:uid="{D3B07099-E027-41BE-ADD4-799E8127EEFF}"/>
    <cellStyle name="60% - Accent6 169" xfId="21835" xr:uid="{3C0A30CB-D72F-4EED-9A6C-04CC234653E3}"/>
    <cellStyle name="60% - Accent6 17" xfId="21836" xr:uid="{B01FAFF8-04B5-455A-A578-8A3D6B7C5844}"/>
    <cellStyle name="60% - Accent6 170" xfId="21837" xr:uid="{5462BA7D-3530-4B30-8BAA-04E39874389A}"/>
    <cellStyle name="60% - Accent6 171" xfId="21838" xr:uid="{0BB04548-7939-4E4D-9652-C4492BD094A8}"/>
    <cellStyle name="60% - Accent6 172" xfId="21839" xr:uid="{BC3A3B77-80E3-47A4-AF5E-90B10164EA7D}"/>
    <cellStyle name="60% - Accent6 173" xfId="21840" xr:uid="{695F782D-A770-4FE2-9F0C-6F9A1847DD75}"/>
    <cellStyle name="60% - Accent6 174" xfId="21841" xr:uid="{CC972F7E-D433-473C-A2DE-CD408AA183A6}"/>
    <cellStyle name="60% - Accent6 175" xfId="21842" xr:uid="{B20ACCA1-670D-498A-86AC-B5324BF184D5}"/>
    <cellStyle name="60% - Accent6 176" xfId="21843" xr:uid="{34D0529D-C0F0-4BD4-96BE-D9B38F892A91}"/>
    <cellStyle name="60% - Accent6 177" xfId="21844" xr:uid="{6213121D-B520-4729-9F14-BCAE67BFC198}"/>
    <cellStyle name="60% - Accent6 178" xfId="21845" xr:uid="{0D3FA27C-B66A-4A41-8383-B5C2AD70BD4D}"/>
    <cellStyle name="60% - Accent6 179" xfId="21846" xr:uid="{B4C95AD6-781E-4AF8-AE15-D5747CCFFA8B}"/>
    <cellStyle name="60% - Accent6 18" xfId="21847" xr:uid="{94FD66B6-D431-4835-AB84-67B8DF956BA3}"/>
    <cellStyle name="60% - Accent6 180" xfId="21848" xr:uid="{EA0868BD-D748-4BE3-AB85-19AAB2D48B30}"/>
    <cellStyle name="60% - Accent6 181" xfId="21849" xr:uid="{A83F0802-9ECD-48BC-8B83-9B461FAE95D6}"/>
    <cellStyle name="60% - Accent6 182" xfId="21850" xr:uid="{DB836BED-A1D2-4D67-803F-F51D369599C7}"/>
    <cellStyle name="60% - Accent6 183" xfId="53623" xr:uid="{9B03FDAC-95E0-4F9D-A14F-12A191CBFD30}"/>
    <cellStyle name="60% - Accent6 19" xfId="21851" xr:uid="{C72B6033-ABC9-4C6A-83D2-8F3D5AAC3F75}"/>
    <cellStyle name="60% - Accent6 19 2" xfId="21852" xr:uid="{CCB61F92-9CA0-43EC-8DDF-29C78A5E7BED}"/>
    <cellStyle name="60% - Accent6 19 3" xfId="21853" xr:uid="{49EA8003-B8E0-4909-B5F4-2782422F4660}"/>
    <cellStyle name="60% - Accent6 19 4" xfId="21854" xr:uid="{64FFFD85-22E6-4FD5-B6BF-28FE46C8F477}"/>
    <cellStyle name="60% - Accent6 19 5" xfId="21855" xr:uid="{EC54CA3A-FD0C-429E-8DDF-AEB4BABF03FE}"/>
    <cellStyle name="60% - Accent6 19 6" xfId="21856" xr:uid="{D1F039CB-666F-40C7-BED3-E8F510F69C80}"/>
    <cellStyle name="60% - Accent6 2" xfId="21857" xr:uid="{5567DB3E-6390-40C3-B787-3BF7459B3F69}"/>
    <cellStyle name="60% - Accent6 2 10" xfId="21858" xr:uid="{F1AA1815-C3B1-4DAE-BB31-F4E791EB3D04}"/>
    <cellStyle name="60% - Accent6 2 100" xfId="21859" xr:uid="{1121BB9F-5914-44C3-97AA-7159819D35C8}"/>
    <cellStyle name="60% - Accent6 2 101" xfId="21860" xr:uid="{94353A55-5562-4961-B70B-C6304A8D7A4A}"/>
    <cellStyle name="60% - Accent6 2 102" xfId="21861" xr:uid="{EFB85C78-9D4E-4290-AD00-EFE575FFAE9D}"/>
    <cellStyle name="60% - Accent6 2 103" xfId="21862" xr:uid="{E269F5D8-94C3-4F83-8139-804202773A9E}"/>
    <cellStyle name="60% - Accent6 2 104" xfId="21863" xr:uid="{ABD5B6B2-957C-41F3-8816-61D2D8592931}"/>
    <cellStyle name="60% - Accent6 2 105" xfId="21864" xr:uid="{95F58731-6AEB-4D2C-92A5-E7E2E59FC381}"/>
    <cellStyle name="60% - Accent6 2 106" xfId="21865" xr:uid="{21CB900C-7F03-46CF-81D8-507546699B79}"/>
    <cellStyle name="60% - Accent6 2 107" xfId="21866" xr:uid="{F9FF2D80-6E8E-42D3-91AD-2D7B357ACD06}"/>
    <cellStyle name="60% - Accent6 2 108" xfId="21867" xr:uid="{9EB8B134-03A4-4F86-96A1-2A0940C65EE3}"/>
    <cellStyle name="60% - Accent6 2 109" xfId="21868" xr:uid="{93A5182D-0CBC-45C3-96DD-FDAE4ECF7EBF}"/>
    <cellStyle name="60% - Accent6 2 11" xfId="21869" xr:uid="{2F7E0F9A-C52A-49F8-9170-9D490FDBFA7D}"/>
    <cellStyle name="60% - Accent6 2 110" xfId="21870" xr:uid="{4718BEBF-C3FE-4216-9B03-D62449EB9284}"/>
    <cellStyle name="60% - Accent6 2 111" xfId="21871" xr:uid="{6CCDA1D3-1009-431C-BF01-66CB8BD9EEBE}"/>
    <cellStyle name="60% - Accent6 2 112" xfId="21872" xr:uid="{34ED6BEC-584E-41E4-BEB6-15B21BDA7BF4}"/>
    <cellStyle name="60% - Accent6 2 113" xfId="21873" xr:uid="{9977DEC9-6033-4DF3-BEF7-F6828634B003}"/>
    <cellStyle name="60% - Accent6 2 114" xfId="21874" xr:uid="{E42A8B74-BAA5-40B3-A807-A8AA7874AB1A}"/>
    <cellStyle name="60% - Accent6 2 115" xfId="21875" xr:uid="{AF19777E-C763-4195-BE4B-5B9C3343BBB2}"/>
    <cellStyle name="60% - Accent6 2 12" xfId="21876" xr:uid="{5868C10D-76CD-4D6D-88CE-568FF22A828C}"/>
    <cellStyle name="60% - Accent6 2 13" xfId="21877" xr:uid="{A090867D-749B-4BEC-B243-78976957C959}"/>
    <cellStyle name="60% - Accent6 2 14" xfId="21878" xr:uid="{93A583C2-5569-49FE-BEA9-ED80DA19DCC6}"/>
    <cellStyle name="60% - Accent6 2 15" xfId="21879" xr:uid="{58C77238-2ECD-44B7-B4B8-3685BB4873FC}"/>
    <cellStyle name="60% - Accent6 2 16" xfId="21880" xr:uid="{A87F0409-4868-4023-9FC5-4B16C254E1B0}"/>
    <cellStyle name="60% - Accent6 2 17" xfId="21881" xr:uid="{9788F9F5-737C-434B-8F70-5102396CD7EE}"/>
    <cellStyle name="60% - Accent6 2 18" xfId="21882" xr:uid="{5F8CFD48-0887-4298-8B7C-EC9705084D93}"/>
    <cellStyle name="60% - Accent6 2 19" xfId="21883" xr:uid="{585E0914-E5A5-41EF-8FBF-28CE5AFE3173}"/>
    <cellStyle name="60% - Accent6 2 2" xfId="21884" xr:uid="{BDCB9FD3-D7B6-47B5-AFB2-407B4C053AAB}"/>
    <cellStyle name="60% - Accent6 2 20" xfId="21885" xr:uid="{EC727E5B-9D9E-4CE1-BE01-906787530A3F}"/>
    <cellStyle name="60% - Accent6 2 21" xfId="21886" xr:uid="{36158B3B-A9DA-4008-B17F-DA50E6DAA161}"/>
    <cellStyle name="60% - Accent6 2 22" xfId="21887" xr:uid="{BBF59928-79F8-4DAE-BA63-DA9C8E4ED35A}"/>
    <cellStyle name="60% - Accent6 2 23" xfId="21888" xr:uid="{1F8B665F-FF57-4CAC-BAD9-74114B99E3E8}"/>
    <cellStyle name="60% - Accent6 2 24" xfId="21889" xr:uid="{9A7BE76B-190D-4092-B54F-E848EF5A39DD}"/>
    <cellStyle name="60% - Accent6 2 25" xfId="21890" xr:uid="{88481257-B4F8-47BE-B89B-10105815EFE3}"/>
    <cellStyle name="60% - Accent6 2 26" xfId="21891" xr:uid="{D5447E17-501C-47EB-A9A9-30F337BFC325}"/>
    <cellStyle name="60% - Accent6 2 27" xfId="21892" xr:uid="{B524FF38-0FC0-42B2-B1FC-6AD0648E309B}"/>
    <cellStyle name="60% - Accent6 2 28" xfId="21893" xr:uid="{A3DA6297-15A7-4325-BB58-4E90294E9DF9}"/>
    <cellStyle name="60% - Accent6 2 29" xfId="21894" xr:uid="{2012270D-6C4A-424B-A284-653086890436}"/>
    <cellStyle name="60% - Accent6 2 3" xfId="21895" xr:uid="{3956B069-4AA0-40C3-A7B1-D03D382778AD}"/>
    <cellStyle name="60% - Accent6 2 30" xfId="21896" xr:uid="{1DBD4AD7-D18C-41AF-8FD7-18BC7B8E5CCB}"/>
    <cellStyle name="60% - Accent6 2 31" xfId="21897" xr:uid="{B6ADA6C9-ACDD-41D5-A6AF-23D96FB9184E}"/>
    <cellStyle name="60% - Accent6 2 32" xfId="21898" xr:uid="{CE5BC2FE-727C-468D-90C8-1CF03A0C49FA}"/>
    <cellStyle name="60% - Accent6 2 33" xfId="21899" xr:uid="{F6940DF8-B04A-45ED-93BD-6D87FFCA1318}"/>
    <cellStyle name="60% - Accent6 2 34" xfId="21900" xr:uid="{F1F4385F-237D-4AE4-843A-9C3F2B57049D}"/>
    <cellStyle name="60% - Accent6 2 35" xfId="21901" xr:uid="{E42D51BF-0CBA-488C-998D-54339F426731}"/>
    <cellStyle name="60% - Accent6 2 36" xfId="21902" xr:uid="{C4F9963C-8B5D-4F83-AF4A-0E4B3628F1BC}"/>
    <cellStyle name="60% - Accent6 2 37" xfId="21903" xr:uid="{69B2FE8C-3994-4F6F-B784-88A0C85C76AB}"/>
    <cellStyle name="60% - Accent6 2 38" xfId="21904" xr:uid="{0F69A84A-5806-4734-B2C7-66EF805B1CCE}"/>
    <cellStyle name="60% - Accent6 2 39" xfId="21905" xr:uid="{D750122F-07F1-4EFA-AA52-73C29D87E82B}"/>
    <cellStyle name="60% - Accent6 2 4" xfId="21906" xr:uid="{B8F53B58-EC10-4D9C-AC3A-4747463DF40A}"/>
    <cellStyle name="60% - Accent6 2 40" xfId="21907" xr:uid="{2BACE036-15C5-46A6-B0B4-0556415167B5}"/>
    <cellStyle name="60% - Accent6 2 41" xfId="21908" xr:uid="{374BD84A-1BA7-4A5A-9440-75D2E70B2BE3}"/>
    <cellStyle name="60% - Accent6 2 42" xfId="21909" xr:uid="{8ECBA950-6246-4EA4-A663-7861790A1CC5}"/>
    <cellStyle name="60% - Accent6 2 43" xfId="21910" xr:uid="{D6D7522E-1747-4405-A543-4CAEFD1D612B}"/>
    <cellStyle name="60% - Accent6 2 44" xfId="21911" xr:uid="{12A34FF6-4280-447A-8A67-7BB92DFEE941}"/>
    <cellStyle name="60% - Accent6 2 45" xfId="21912" xr:uid="{4E04D8C9-B8F3-48DC-89A5-966631C05A80}"/>
    <cellStyle name="60% - Accent6 2 46" xfId="21913" xr:uid="{D6A3571B-F217-4E72-82CE-67578EA74992}"/>
    <cellStyle name="60% - Accent6 2 47" xfId="21914" xr:uid="{749C939A-47C6-4162-AC63-C035B661CA85}"/>
    <cellStyle name="60% - Accent6 2 48" xfId="21915" xr:uid="{0F716D5A-ACD1-4EB7-B6D0-85E186514D2B}"/>
    <cellStyle name="60% - Accent6 2 49" xfId="21916" xr:uid="{62B40D60-2DBB-434E-9AA8-F6951A1FB2C8}"/>
    <cellStyle name="60% - Accent6 2 5" xfId="21917" xr:uid="{DE235852-40FB-4466-B292-21276E488E5B}"/>
    <cellStyle name="60% - Accent6 2 50" xfId="21918" xr:uid="{55F98EAA-5D5C-454F-B60E-3EE9C8124D60}"/>
    <cellStyle name="60% - Accent6 2 51" xfId="21919" xr:uid="{62299C98-8C8C-4908-9C87-E66D8B8BF100}"/>
    <cellStyle name="60% - Accent6 2 52" xfId="21920" xr:uid="{B99ADA52-E55B-4748-BDB3-7F9F49D80599}"/>
    <cellStyle name="60% - Accent6 2 53" xfId="21921" xr:uid="{21DBA13D-FAF6-4FEE-A323-694EB9858AF1}"/>
    <cellStyle name="60% - Accent6 2 54" xfId="21922" xr:uid="{2238D258-F867-4276-80C0-E41E47EF8866}"/>
    <cellStyle name="60% - Accent6 2 55" xfId="21923" xr:uid="{B60A964A-8703-4EA7-A3DF-E67695C4C1B1}"/>
    <cellStyle name="60% - Accent6 2 56" xfId="21924" xr:uid="{6AE457C8-7E5C-4761-8B64-F1923D34A327}"/>
    <cellStyle name="60% - Accent6 2 57" xfId="21925" xr:uid="{6AED5D12-0C17-45F3-B799-85AB2D05496C}"/>
    <cellStyle name="60% - Accent6 2 58" xfId="21926" xr:uid="{04DD49C2-497E-44AD-B077-DEE891132194}"/>
    <cellStyle name="60% - Accent6 2 59" xfId="21927" xr:uid="{212FED0A-DB42-4060-B866-A157BAB7D911}"/>
    <cellStyle name="60% - Accent6 2 6" xfId="21928" xr:uid="{74573C63-48CB-4B4B-BD0E-C2223DB01E14}"/>
    <cellStyle name="60% - Accent6 2 60" xfId="21929" xr:uid="{03AEE40D-E0F3-41CF-90BA-404BB0B4ACB1}"/>
    <cellStyle name="60% - Accent6 2 61" xfId="21930" xr:uid="{674D77AD-22B7-4934-B177-C71575852B9E}"/>
    <cellStyle name="60% - Accent6 2 62" xfId="21931" xr:uid="{84A78087-7E1B-40D6-9A47-1718FC88DE69}"/>
    <cellStyle name="60% - Accent6 2 63" xfId="21932" xr:uid="{D554773D-6E4A-4AED-AFAB-6538DC4B38D4}"/>
    <cellStyle name="60% - Accent6 2 64" xfId="21933" xr:uid="{E9CBE926-0A9A-4A59-B670-43D3D892DCEA}"/>
    <cellStyle name="60% - Accent6 2 65" xfId="21934" xr:uid="{3BD1662D-0CF3-4828-B14C-FC03A0020CE4}"/>
    <cellStyle name="60% - Accent6 2 66" xfId="21935" xr:uid="{FAAC1C0D-DDA9-48B5-A619-4299A201CCEF}"/>
    <cellStyle name="60% - Accent6 2 67" xfId="21936" xr:uid="{6404E25C-DE28-454A-A68E-2B1EDA96C7EC}"/>
    <cellStyle name="60% - Accent6 2 68" xfId="21937" xr:uid="{B2E3C1AB-8941-4A63-BE5F-864E7B3E619E}"/>
    <cellStyle name="60% - Accent6 2 69" xfId="21938" xr:uid="{735ED896-9C07-4F30-8956-9A12E421F0EA}"/>
    <cellStyle name="60% - Accent6 2 7" xfId="21939" xr:uid="{5A9A548F-8D29-482C-9B5C-4A12C427B069}"/>
    <cellStyle name="60% - Accent6 2 70" xfId="21940" xr:uid="{5F32C593-EBD9-4AE6-BCAC-35F30548BDFE}"/>
    <cellStyle name="60% - Accent6 2 71" xfId="21941" xr:uid="{1C963B94-CD80-47C9-9EFF-50A72DD836A5}"/>
    <cellStyle name="60% - Accent6 2 72" xfId="21942" xr:uid="{F379AB33-60EB-4A74-95A8-33819827881E}"/>
    <cellStyle name="60% - Accent6 2 73" xfId="21943" xr:uid="{1DA733E5-2DED-4889-B26A-4E2402ACDF87}"/>
    <cellStyle name="60% - Accent6 2 74" xfId="21944" xr:uid="{0FB7FA10-1F97-4575-892C-B31A2A167F6B}"/>
    <cellStyle name="60% - Accent6 2 75" xfId="21945" xr:uid="{112C0991-5745-4AAD-9298-B6C855D58D00}"/>
    <cellStyle name="60% - Accent6 2 76" xfId="21946" xr:uid="{7D64C3D8-59E1-4EEB-9D90-080ED65603D8}"/>
    <cellStyle name="60% - Accent6 2 77" xfId="21947" xr:uid="{6A27FDD7-7487-4060-9718-4BB327AFB9F6}"/>
    <cellStyle name="60% - Accent6 2 78" xfId="21948" xr:uid="{02063457-4F0F-4395-9D2E-36AE28EED778}"/>
    <cellStyle name="60% - Accent6 2 79" xfId="21949" xr:uid="{5FDF04D3-A76B-42EA-84B7-289DBCA7DD5E}"/>
    <cellStyle name="60% - Accent6 2 8" xfId="21950" xr:uid="{98AF3BD5-F24E-4D15-A3DD-51783F6F0EDD}"/>
    <cellStyle name="60% - Accent6 2 80" xfId="21951" xr:uid="{3D70F61D-F333-4EC9-B4A9-503924415F3C}"/>
    <cellStyle name="60% - Accent6 2 81" xfId="21952" xr:uid="{CBAB1113-6CF1-4B90-A8EA-E96E71720752}"/>
    <cellStyle name="60% - Accent6 2 82" xfId="21953" xr:uid="{81700766-75D3-452C-8C57-026289BA6C6C}"/>
    <cellStyle name="60% - Accent6 2 83" xfId="21954" xr:uid="{A27689D7-982E-4BFB-A498-2824373FA83D}"/>
    <cellStyle name="60% - Accent6 2 84" xfId="21955" xr:uid="{9283F6CE-C244-4E85-AEAF-F743546634F6}"/>
    <cellStyle name="60% - Accent6 2 85" xfId="21956" xr:uid="{6AEF520D-6AA4-4561-9868-80591EEC35A6}"/>
    <cellStyle name="60% - Accent6 2 86" xfId="21957" xr:uid="{852000D1-E9DD-42D4-9C44-F0D42AC09565}"/>
    <cellStyle name="60% - Accent6 2 87" xfId="21958" xr:uid="{8A9E2A94-91E1-434F-AFE2-5C40BC8FAFDC}"/>
    <cellStyle name="60% - Accent6 2 88" xfId="21959" xr:uid="{1D01F295-095F-42D2-AA3A-0BB0A33E4D88}"/>
    <cellStyle name="60% - Accent6 2 89" xfId="21960" xr:uid="{83B54537-DE85-4467-8ED8-28BA84AD8E31}"/>
    <cellStyle name="60% - Accent6 2 9" xfId="21961" xr:uid="{4BEC2A3A-AA5F-4BE6-99C1-08B4B44A5AEA}"/>
    <cellStyle name="60% - Accent6 2 90" xfId="21962" xr:uid="{A84ECA53-6618-40CD-891B-57CF07B7D90D}"/>
    <cellStyle name="60% - Accent6 2 91" xfId="21963" xr:uid="{C54DAA5C-B768-4985-8E76-EEA24D37B420}"/>
    <cellStyle name="60% - Accent6 2 92" xfId="21964" xr:uid="{AF6D6722-F54A-45DC-8627-4B86D2D4FABD}"/>
    <cellStyle name="60% - Accent6 2 93" xfId="21965" xr:uid="{578085A5-43BE-4E91-87F9-4F09B16C5B13}"/>
    <cellStyle name="60% - Accent6 2 94" xfId="21966" xr:uid="{7801091B-A724-4E2D-B00B-27E5F64B236E}"/>
    <cellStyle name="60% - Accent6 2 95" xfId="21967" xr:uid="{DE4B39F3-21F1-44A3-BAE8-5E1B1D27BA93}"/>
    <cellStyle name="60% - Accent6 2 96" xfId="21968" xr:uid="{4F5AAACD-55E9-409B-BDA7-8D6BA531E245}"/>
    <cellStyle name="60% - Accent6 2 97" xfId="21969" xr:uid="{650FA2F3-3D6C-4472-BEA0-23762BAB1F9E}"/>
    <cellStyle name="60% - Accent6 2 98" xfId="21970" xr:uid="{1A5CA6A0-8C6D-4812-B7E3-A1A5D7693823}"/>
    <cellStyle name="60% - Accent6 2 99" xfId="21971" xr:uid="{17D86C6E-B2EA-4181-A335-44922A7D7118}"/>
    <cellStyle name="60% - Accent6 20" xfId="21972" xr:uid="{7FF5F80A-C5FC-47E9-A04E-E4EF63F59B4B}"/>
    <cellStyle name="60% - Accent6 20 2" xfId="21973" xr:uid="{D987A897-3830-4728-8FED-AFCA93150645}"/>
    <cellStyle name="60% - Accent6 20 3" xfId="21974" xr:uid="{8FB0AED5-86FD-44F0-B120-B345A46188FA}"/>
    <cellStyle name="60% - Accent6 20 4" xfId="21975" xr:uid="{04534A4D-1546-49C8-91A6-2A020DBCEFDC}"/>
    <cellStyle name="60% - Accent6 20 5" xfId="21976" xr:uid="{76810140-0466-45AF-8373-8C3BE0503EF4}"/>
    <cellStyle name="60% - Accent6 20 6" xfId="21977" xr:uid="{AD5DDCF8-5F39-4041-8B9C-24AE7EABC8E6}"/>
    <cellStyle name="60% - Accent6 21" xfId="21978" xr:uid="{BD699DD4-658E-412B-87C2-77FEE94E6086}"/>
    <cellStyle name="60% - Accent6 22" xfId="21979" xr:uid="{C607DBFB-CB55-434B-8BDB-3FC5D2763A30}"/>
    <cellStyle name="60% - Accent6 23" xfId="21980" xr:uid="{4D8A2F52-321B-4557-B319-A45FFA4EA5AD}"/>
    <cellStyle name="60% - Accent6 24" xfId="21981" xr:uid="{C863A076-E988-42D8-96B1-057273FC8C74}"/>
    <cellStyle name="60% - Accent6 25" xfId="21982" xr:uid="{4736B703-1735-410F-A02F-6F5E95B3D68F}"/>
    <cellStyle name="60% - Accent6 26" xfId="21983" xr:uid="{61C023E7-D3A2-4100-88DD-B43EC56ECE1A}"/>
    <cellStyle name="60% - Accent6 27" xfId="21984" xr:uid="{BC157D8F-DD8E-46BF-8ADB-2E2CF7A9002C}"/>
    <cellStyle name="60% - Accent6 28" xfId="21985" xr:uid="{DDCF3D1E-527F-4C90-8B16-06B2EB393221}"/>
    <cellStyle name="60% - Accent6 29" xfId="21986" xr:uid="{FF8C6767-C579-47B6-BE2E-67CD33294F2C}"/>
    <cellStyle name="60% - Accent6 3" xfId="21987" xr:uid="{3349DF2D-EE9E-45EA-9CDD-0CB4001C820E}"/>
    <cellStyle name="60% - Accent6 30" xfId="21988" xr:uid="{C585EA6F-ABCB-45B6-824C-A0E91EC597BA}"/>
    <cellStyle name="60% - Accent6 31" xfId="21989" xr:uid="{2C5905D2-A8F2-45EC-8EE5-EDD3272B9FED}"/>
    <cellStyle name="60% - Accent6 32" xfId="21990" xr:uid="{8B4728F6-EFF4-4478-BCDB-F1742D3BEB48}"/>
    <cellStyle name="60% - Accent6 33" xfId="21991" xr:uid="{2DA416C5-4198-40FF-922F-29D57AC93F44}"/>
    <cellStyle name="60% - Accent6 34" xfId="21992" xr:uid="{51B00730-8032-492B-810C-96AF87A3B39A}"/>
    <cellStyle name="60% - Accent6 35" xfId="21993" xr:uid="{83A2895A-2274-4803-9CAF-0E190663F564}"/>
    <cellStyle name="60% - Accent6 36" xfId="21994" xr:uid="{7F2F782B-6649-4321-8EBE-3B75F41731DB}"/>
    <cellStyle name="60% - Accent6 37" xfId="21995" xr:uid="{2E775B7B-027D-4CB6-8700-52127F509834}"/>
    <cellStyle name="60% - Accent6 38" xfId="21996" xr:uid="{1D741695-7547-40B0-B64A-BDF8BC58EE89}"/>
    <cellStyle name="60% - Accent6 39" xfId="21997" xr:uid="{A1B0D8FC-AB62-47EA-B389-D266AD565918}"/>
    <cellStyle name="60% - Accent6 4" xfId="21998" xr:uid="{16ACFB9E-13A0-429D-BD33-52721C8218C0}"/>
    <cellStyle name="60% - Accent6 40" xfId="21999" xr:uid="{37D48908-DF9F-4275-A94F-358B591F00CD}"/>
    <cellStyle name="60% - Accent6 41" xfId="22000" xr:uid="{D080323B-B882-4CAA-B2BE-4842B9DD69DC}"/>
    <cellStyle name="60% - Accent6 42" xfId="22001" xr:uid="{8A1E8E78-489C-432F-B2F8-60D604C376BB}"/>
    <cellStyle name="60% - Accent6 43" xfId="22002" xr:uid="{8E88F07C-FD24-4779-B720-805014F10D84}"/>
    <cellStyle name="60% - Accent6 44" xfId="22003" xr:uid="{4F7ACD01-1158-48AC-8DBE-651C89E853B9}"/>
    <cellStyle name="60% - Accent6 45" xfId="22004" xr:uid="{00C11DAF-FDBE-40B1-B70D-7F9124863E1D}"/>
    <cellStyle name="60% - Accent6 46" xfId="22005" xr:uid="{94B99911-F426-4CAB-8E65-3845CBBAABAB}"/>
    <cellStyle name="60% - Accent6 47" xfId="22006" xr:uid="{58FFCE67-338A-4789-8BC7-64C607CD7107}"/>
    <cellStyle name="60% - Accent6 48" xfId="22007" xr:uid="{C970B6F3-9F6A-43AA-BC8B-A191D922D052}"/>
    <cellStyle name="60% - Accent6 49" xfId="22008" xr:uid="{4ECF33DA-BE9E-447B-8D46-5C716DB6E930}"/>
    <cellStyle name="60% - Accent6 5" xfId="22009" xr:uid="{F493AA49-FC90-4A18-BF24-80A81CEC5031}"/>
    <cellStyle name="60% - Accent6 50" xfId="22010" xr:uid="{2E6C2067-3E00-4D82-A8CC-6D8A938502F7}"/>
    <cellStyle name="60% - Accent6 51" xfId="22011" xr:uid="{2CB02A20-ADAE-42DE-AA6C-DCFEACB3E579}"/>
    <cellStyle name="60% - Accent6 52" xfId="22012" xr:uid="{43CE54CC-A65E-435D-9392-1BEA7DDD4A83}"/>
    <cellStyle name="60% - Accent6 53" xfId="22013" xr:uid="{81136873-7A46-4A10-B245-95A359401732}"/>
    <cellStyle name="60% - Accent6 54" xfId="22014" xr:uid="{9CE6C515-B0B2-4291-A84B-04EC364C4F17}"/>
    <cellStyle name="60% - Accent6 55" xfId="22015" xr:uid="{9C78F7EF-5432-496B-8BAA-222609DE9BD5}"/>
    <cellStyle name="60% - Accent6 56" xfId="22016" xr:uid="{2E690FD6-1576-4627-AB01-A758195BBA1A}"/>
    <cellStyle name="60% - Accent6 57" xfId="22017" xr:uid="{A0EAB768-3073-4B82-BA49-21DFCA666435}"/>
    <cellStyle name="60% - Accent6 58" xfId="22018" xr:uid="{8DFFB10E-A76F-406B-83CF-2FEAA0486993}"/>
    <cellStyle name="60% - Accent6 59" xfId="22019" xr:uid="{AA3B90F3-A58B-4654-AE10-B43B9DF0EC72}"/>
    <cellStyle name="60% - Accent6 6" xfId="22020" xr:uid="{A2704875-1532-46A5-B176-EAF04B42E606}"/>
    <cellStyle name="60% - Accent6 60" xfId="22021" xr:uid="{2326396E-728E-4564-ACBF-8C1B58E9E42D}"/>
    <cellStyle name="60% - Accent6 61" xfId="22022" xr:uid="{4CCE82CE-DA49-482F-AD6B-FC88FCE3D314}"/>
    <cellStyle name="60% - Accent6 62" xfId="22023" xr:uid="{C86F9AC0-6935-4D39-9A22-D089707A07F5}"/>
    <cellStyle name="60% - Accent6 63" xfId="22024" xr:uid="{9367DFD9-2821-4819-A8F9-3BD7D36E706A}"/>
    <cellStyle name="60% - Accent6 64" xfId="22025" xr:uid="{59BACC67-3C7C-465C-969C-B29D219E2AFE}"/>
    <cellStyle name="60% - Accent6 65" xfId="22026" xr:uid="{1CF2C488-238B-407A-9009-AEF26A6B8B72}"/>
    <cellStyle name="60% - Accent6 66" xfId="22027" xr:uid="{1C537BC0-1516-41B2-9575-6301F14C04CC}"/>
    <cellStyle name="60% - Accent6 67" xfId="22028" xr:uid="{81EEA1E1-6165-403C-9CD8-3572E10D1092}"/>
    <cellStyle name="60% - Accent6 68" xfId="22029" xr:uid="{EF1C5241-378D-47B1-AE4B-484763D8ED64}"/>
    <cellStyle name="60% - Accent6 69" xfId="22030" xr:uid="{CAAD7FAC-A064-43ED-B7A6-95E512BAC273}"/>
    <cellStyle name="60% - Accent6 7" xfId="22031" xr:uid="{2923E903-56DC-4453-A9F9-D338E1B8C6D8}"/>
    <cellStyle name="60% - Accent6 70" xfId="22032" xr:uid="{8A69488D-1395-4FB5-B667-BA8B14AFBA17}"/>
    <cellStyle name="60% - Accent6 71" xfId="22033" xr:uid="{84EA2F7C-E544-4F20-A3D7-2D313CA99A51}"/>
    <cellStyle name="60% - Accent6 72" xfId="22034" xr:uid="{A51949A5-9B71-4A65-86C9-C5F9FF357DE7}"/>
    <cellStyle name="60% - Accent6 73" xfId="22035" xr:uid="{EDA3AC51-A846-4E9E-B1BA-0EA52E5F84CD}"/>
    <cellStyle name="60% - Accent6 74" xfId="22036" xr:uid="{AC1A1DCA-E295-4345-88F5-08033003B0B3}"/>
    <cellStyle name="60% - Accent6 75" xfId="22037" xr:uid="{466627B6-ECA2-4551-8D00-AB9E5B0DEACC}"/>
    <cellStyle name="60% - Accent6 76" xfId="22038" xr:uid="{9BAB9E45-A355-4416-A630-1897986541B0}"/>
    <cellStyle name="60% - Accent6 77" xfId="22039" xr:uid="{9B95EA0C-393C-401D-8D62-AD43B293E321}"/>
    <cellStyle name="60% - Accent6 78" xfId="22040" xr:uid="{AF7F3CBD-2782-49D1-ADFC-5C5F55940102}"/>
    <cellStyle name="60% - Accent6 79" xfId="22041" xr:uid="{A8B3C097-5A11-4CE3-8343-92638611F686}"/>
    <cellStyle name="60% - Accent6 8" xfId="22042" xr:uid="{35B96D9A-761D-4E0C-AF22-82D7CD830742}"/>
    <cellStyle name="60% - Accent6 80" xfId="22043" xr:uid="{EC9628FD-3F47-4FE2-8ABA-C7921A66E519}"/>
    <cellStyle name="60% - Accent6 81" xfId="22044" xr:uid="{36A65C92-EC61-4F12-9864-57CE531EFED0}"/>
    <cellStyle name="60% - Accent6 82" xfId="22045" xr:uid="{A1F4B304-197C-4E50-AAC3-8F1B4DA6820B}"/>
    <cellStyle name="60% - Accent6 83" xfId="22046" xr:uid="{A539CD73-F759-4389-A771-7CF9BF098E16}"/>
    <cellStyle name="60% - Accent6 84" xfId="22047" xr:uid="{F58E4F2B-AAA3-4D39-AEC0-2112FB7DE0E9}"/>
    <cellStyle name="60% - Accent6 85" xfId="22048" xr:uid="{D5E2C565-677A-48AD-900F-B878782E9EE0}"/>
    <cellStyle name="60% - Accent6 86" xfId="22049" xr:uid="{6A87B5B8-C5DC-4181-869F-38B51CE9BA2C}"/>
    <cellStyle name="60% - Accent6 87" xfId="22050" xr:uid="{516CFD3D-7426-489D-B51A-CEF1987BAFF3}"/>
    <cellStyle name="60% - Accent6 88" xfId="22051" xr:uid="{1FE92D72-B2C3-4D7B-BD6D-40BEA33BFCE3}"/>
    <cellStyle name="60% - Accent6 89" xfId="22052" xr:uid="{14F38845-9655-4E60-8C89-C8CFB1734230}"/>
    <cellStyle name="60% - Accent6 9" xfId="22053" xr:uid="{0F747B26-21B8-48CF-8400-FCB687295E26}"/>
    <cellStyle name="60% - Accent6 90" xfId="22054" xr:uid="{1C293168-AAD9-4B8B-8A4D-557BDC7DC1A6}"/>
    <cellStyle name="60% - Accent6 91" xfId="22055" xr:uid="{DE42006A-7471-4C23-8960-895E10B8CB60}"/>
    <cellStyle name="60% - Accent6 92" xfId="22056" xr:uid="{99C41EE0-5689-48E2-B263-7F59A18F9CF8}"/>
    <cellStyle name="60% - Accent6 93" xfId="22057" xr:uid="{75C2A69B-CC94-44AF-BFA4-6D4F9FB40E9F}"/>
    <cellStyle name="60% - Accent6 94" xfId="22058" xr:uid="{2C589575-3C8A-4D52-BA27-4313CDD5722D}"/>
    <cellStyle name="60% - Accent6 95" xfId="22059" xr:uid="{9401AD97-9A15-410C-BF69-3E3C82E469C7}"/>
    <cellStyle name="60% - Accent6 96" xfId="22060" xr:uid="{48D20F10-3C74-4A61-B4E2-AE5B17ADFF76}"/>
    <cellStyle name="60% - Accent6 97" xfId="22061" xr:uid="{99FAB2E4-9C02-4F4B-BF45-D31BF36E3186}"/>
    <cellStyle name="60% - Accent6 98" xfId="22062" xr:uid="{16B63DF4-4661-40AA-96F0-7D64DBC0F914}"/>
    <cellStyle name="60% - Accent6 99" xfId="22063" xr:uid="{7A67EAE9-3B9C-430A-AB4A-8D416ED1ADCD}"/>
    <cellStyle name="60% - Акцент1" xfId="22064" xr:uid="{2A2A3EB3-30EB-4EAC-B60D-B712ADC27674}"/>
    <cellStyle name="60% - Акцент2" xfId="22065" xr:uid="{28C1016D-4543-48F9-A132-CBEF1C327C09}"/>
    <cellStyle name="60% - Акцент3" xfId="22066" xr:uid="{895D1334-4F7E-4B02-936B-5348AA4E6A73}"/>
    <cellStyle name="60% - Акцент4" xfId="22067" xr:uid="{78C97792-47C5-4E6D-A5D9-7EE6509A4398}"/>
    <cellStyle name="60% - Акцент5" xfId="22068" xr:uid="{4A0A018D-3DE7-4FC0-9C74-7D9F8D6CA6B5}"/>
    <cellStyle name="60% - Акцент6" xfId="22069" xr:uid="{05D657A2-67DF-4A3E-9B79-FE87980F63C7}"/>
    <cellStyle name="Accent1 10" xfId="22070" xr:uid="{91A9D033-6C31-470C-8390-AAEB4F7E4902}"/>
    <cellStyle name="Accent1 100" xfId="22071" xr:uid="{AB33286D-63E8-4013-99E3-A1549F64CD4D}"/>
    <cellStyle name="Accent1 101" xfId="22072" xr:uid="{C0EFC34F-07C9-453A-9CF5-8D90DA449D2B}"/>
    <cellStyle name="Accent1 102" xfId="22073" xr:uid="{42D2E24A-2976-4237-8DEF-77CDC1BDCC7F}"/>
    <cellStyle name="Accent1 103" xfId="22074" xr:uid="{BA28B48C-0AB9-4C91-82AD-A67DB1FB2A77}"/>
    <cellStyle name="Accent1 104" xfId="22075" xr:uid="{8CAA0EA3-A8FE-4945-9CBA-ADA751F157BD}"/>
    <cellStyle name="Accent1 105" xfId="22076" xr:uid="{781207D7-A8C7-400B-9D6C-E4CAAA3629F1}"/>
    <cellStyle name="Accent1 106" xfId="22077" xr:uid="{F552EE51-6B97-42AE-B19A-C7EBCE2AE0C6}"/>
    <cellStyle name="Accent1 107" xfId="22078" xr:uid="{FD7D8DDC-6AB2-407F-BC10-8881AD42279A}"/>
    <cellStyle name="Accent1 108" xfId="22079" xr:uid="{99E562DD-267C-4605-BA99-0D52FA527077}"/>
    <cellStyle name="Accent1 109" xfId="22080" xr:uid="{0BF646BD-6A62-47E2-ADF1-77C5378B66B3}"/>
    <cellStyle name="Accent1 11" xfId="22081" xr:uid="{6B340F09-7892-4706-9746-F0BEB3310E74}"/>
    <cellStyle name="Accent1 110" xfId="22082" xr:uid="{9BE731CE-12F5-4050-9CDE-2A969A109A70}"/>
    <cellStyle name="Accent1 111" xfId="22083" xr:uid="{0AB05889-FF7C-4803-95F3-8B504041D5BF}"/>
    <cellStyle name="Accent1 112" xfId="22084" xr:uid="{BE50CE91-7FD3-42F2-BF53-BC263B6FC4A0}"/>
    <cellStyle name="Accent1 113" xfId="22085" xr:uid="{B51C4938-8FF0-474F-B983-A5FE3CDF1EBE}"/>
    <cellStyle name="Accent1 114" xfId="22086" xr:uid="{821E064B-5652-4CF2-98EF-A1F4FC937DDC}"/>
    <cellStyle name="Accent1 115" xfId="22087" xr:uid="{FC5F8A29-8669-4E52-9A52-56C6565FC808}"/>
    <cellStyle name="Accent1 116" xfId="22088" xr:uid="{8F7D9A89-BC8E-473C-BFC9-E6F83ECBAD57}"/>
    <cellStyle name="Accent1 117" xfId="22089" xr:uid="{2CB72B77-D114-4E12-BC79-3B3A3838312F}"/>
    <cellStyle name="Accent1 118" xfId="22090" xr:uid="{407C7197-BE58-4A05-8037-AB8E53BF9408}"/>
    <cellStyle name="Accent1 119" xfId="22091" xr:uid="{34C1CE3C-AFEF-4EAC-8D84-3DBB1372E940}"/>
    <cellStyle name="Accent1 12" xfId="22092" xr:uid="{81849E18-CC68-490A-AFC4-A129FB17C7BB}"/>
    <cellStyle name="Accent1 120" xfId="22093" xr:uid="{955B2153-00E4-4A9F-BBF5-167B1C93AFB8}"/>
    <cellStyle name="Accent1 121" xfId="22094" xr:uid="{C090720F-B013-4F43-B4B5-90C6B240709A}"/>
    <cellStyle name="Accent1 122" xfId="22095" xr:uid="{73698183-013E-43E4-AC9B-4EAC8534142A}"/>
    <cellStyle name="Accent1 123" xfId="22096" xr:uid="{64C5CCC4-A26E-4F9A-960D-2662426C40AA}"/>
    <cellStyle name="Accent1 124" xfId="22097" xr:uid="{06245E87-C378-4939-86DA-782A71677A06}"/>
    <cellStyle name="Accent1 125" xfId="22098" xr:uid="{D9D381B2-21A3-4012-B9B3-A852F1B3931F}"/>
    <cellStyle name="Accent1 126" xfId="22099" xr:uid="{5F7F23BD-E172-4AAE-9B3D-ABF44E712002}"/>
    <cellStyle name="Accent1 127" xfId="22100" xr:uid="{DC8B7BF0-0F9F-455B-A6AB-4CD68D79FA1B}"/>
    <cellStyle name="Accent1 128" xfId="22101" xr:uid="{7E4D98FE-87A5-49FF-AE39-CBDE3AC27151}"/>
    <cellStyle name="Accent1 129" xfId="22102" xr:uid="{55AF5A1F-E5BD-47BA-A068-EBAEADD29744}"/>
    <cellStyle name="Accent1 13" xfId="22103" xr:uid="{8AC757BF-0E11-492C-BFE1-DEB6C37B8820}"/>
    <cellStyle name="Accent1 130" xfId="22104" xr:uid="{792550BC-FE92-4F49-91DA-0BB7FBE69BC3}"/>
    <cellStyle name="Accent1 131" xfId="22105" xr:uid="{D8E68CE8-88AA-4BA5-ADDB-C7825A06AB2A}"/>
    <cellStyle name="Accent1 132" xfId="22106" xr:uid="{6BB6809C-AE2A-46F6-8479-FF1FE9C29B11}"/>
    <cellStyle name="Accent1 133" xfId="22107" xr:uid="{F25123E7-BA7F-4FBD-B43D-B5BB7C220250}"/>
    <cellStyle name="Accent1 134" xfId="22108" xr:uid="{9D56D847-46F5-4204-9337-3006711E4149}"/>
    <cellStyle name="Accent1 135" xfId="22109" xr:uid="{95752439-FE98-4B4B-9129-B9D2D5E98E10}"/>
    <cellStyle name="Accent1 136" xfId="22110" xr:uid="{CBA5EC93-56D1-4A79-89B5-601F470E5C21}"/>
    <cellStyle name="Accent1 137" xfId="22111" xr:uid="{FADB5AD4-290C-4E93-890C-91CB24A022D2}"/>
    <cellStyle name="Accent1 138" xfId="22112" xr:uid="{E2FEA87C-2D67-4CB3-BC6A-6698BDF3EA5B}"/>
    <cellStyle name="Accent1 139" xfId="22113" xr:uid="{8D3A7DD4-C5CA-4E2D-9F24-AA42769EF3A0}"/>
    <cellStyle name="Accent1 14" xfId="22114" xr:uid="{D64B088D-C64D-4C42-A920-FD0090A5B55B}"/>
    <cellStyle name="Accent1 140" xfId="22115" xr:uid="{4123C2D5-C8C9-4A00-8CDB-E16C345E1AEF}"/>
    <cellStyle name="Accent1 141" xfId="22116" xr:uid="{4EAEA9A1-DA99-4B17-8E96-8C9E0A100C5E}"/>
    <cellStyle name="Accent1 142" xfId="22117" xr:uid="{9E6F6BA4-F00C-4443-BC16-5A38BFC14124}"/>
    <cellStyle name="Accent1 143" xfId="22118" xr:uid="{653ECA2E-D958-4034-B342-682D5A331CD7}"/>
    <cellStyle name="Accent1 144" xfId="22119" xr:uid="{DA2C3E4D-53AD-4EDC-96C5-29B4CB20666E}"/>
    <cellStyle name="Accent1 145" xfId="22120" xr:uid="{78B131F5-5951-445D-9642-73A060DC7EDD}"/>
    <cellStyle name="Accent1 146" xfId="22121" xr:uid="{5B320571-8350-4471-965C-A518A6527FC0}"/>
    <cellStyle name="Accent1 147" xfId="22122" xr:uid="{B8506DF8-FE3E-4E13-ABC6-A8E5D4DF932A}"/>
    <cellStyle name="Accent1 148" xfId="22123" xr:uid="{54455E7B-5D2C-4F1F-BC16-F9A0F85332C5}"/>
    <cellStyle name="Accent1 149" xfId="22124" xr:uid="{9B30CAC4-0420-45D6-BCBA-57991AFAF4D6}"/>
    <cellStyle name="Accent1 15" xfId="22125" xr:uid="{277EEA7F-19D7-47BF-A5D1-6F52E4929F8B}"/>
    <cellStyle name="Accent1 150" xfId="22126" xr:uid="{0FB5A681-2BB1-4E7A-965E-FD1179A56B69}"/>
    <cellStyle name="Accent1 151" xfId="22127" xr:uid="{EE45EE1A-8457-4532-A216-26E30097378A}"/>
    <cellStyle name="Accent1 152" xfId="22128" xr:uid="{A04440E3-4F8D-4D44-B3B3-D961F95B0D26}"/>
    <cellStyle name="Accent1 153" xfId="22129" xr:uid="{44427E4A-09B2-4DBC-A86E-258CE2161B59}"/>
    <cellStyle name="Accent1 154" xfId="22130" xr:uid="{986E8639-C41E-468D-BED2-FE82BE5634E7}"/>
    <cellStyle name="Accent1 155" xfId="22131" xr:uid="{D42833F0-A36A-4850-AF59-0B94993A13BB}"/>
    <cellStyle name="Accent1 156" xfId="22132" xr:uid="{E0097323-31A9-47E8-B0F9-3DC4CA3AE083}"/>
    <cellStyle name="Accent1 157" xfId="22133" xr:uid="{EAEF1ABF-B852-4BE4-A0C2-AE4431D9DB47}"/>
    <cellStyle name="Accent1 158" xfId="22134" xr:uid="{8322C2F1-3952-4306-AD76-33DC0A7352E0}"/>
    <cellStyle name="Accent1 159" xfId="22135" xr:uid="{896705EB-98CC-492D-9D60-BF145A783ECF}"/>
    <cellStyle name="Accent1 16" xfId="22136" xr:uid="{D7E3B1B8-4AF1-49B2-B352-44DB70CDE947}"/>
    <cellStyle name="Accent1 160" xfId="22137" xr:uid="{09FE28DB-301E-4504-9911-AF93D11EEDD1}"/>
    <cellStyle name="Accent1 161" xfId="22138" xr:uid="{6F8C2A3E-46BA-49C6-BC01-1E2388A16BF7}"/>
    <cellStyle name="Accent1 162" xfId="22139" xr:uid="{06B2597D-5FBB-45BB-98C8-ABA7E52D07DE}"/>
    <cellStyle name="Accent1 163" xfId="22140" xr:uid="{C693209E-E228-45AE-998D-5D099A75FA2A}"/>
    <cellStyle name="Accent1 164" xfId="22141" xr:uid="{121092E6-FCB7-458A-A091-6AC4E23AA211}"/>
    <cellStyle name="Accent1 165" xfId="22142" xr:uid="{FE9D3F14-2064-42F4-9849-D72869DAF684}"/>
    <cellStyle name="Accent1 166" xfId="22143" xr:uid="{221DE3F0-D955-4DEF-9859-228436C5A95F}"/>
    <cellStyle name="Accent1 167" xfId="22144" xr:uid="{CAC1F0FF-57B9-4FF5-838D-43E795283DEC}"/>
    <cellStyle name="Accent1 168" xfId="22145" xr:uid="{75EED50D-DEC4-4DE8-911E-6466B159527C}"/>
    <cellStyle name="Accent1 169" xfId="22146" xr:uid="{040E97B7-EF3A-4AB5-81A1-29A2BB2CEECE}"/>
    <cellStyle name="Accent1 17" xfId="22147" xr:uid="{A8DD31EE-C959-4C65-B208-608C9E03B377}"/>
    <cellStyle name="Accent1 170" xfId="22148" xr:uid="{F37BCA8C-7797-426D-9F7C-888CFA62B41A}"/>
    <cellStyle name="Accent1 171" xfId="22149" xr:uid="{4EBD6302-B1A6-41E3-84F5-4BB55F1EAAB0}"/>
    <cellStyle name="Accent1 172" xfId="22150" xr:uid="{5EDFCCD4-2520-403F-964F-8514CF94CC67}"/>
    <cellStyle name="Accent1 173" xfId="22151" xr:uid="{A71D073A-AF2F-48E0-A59C-A777469A8AD2}"/>
    <cellStyle name="Accent1 174" xfId="22152" xr:uid="{5E12FCC8-44B5-41AD-A66D-53E91DC36D5E}"/>
    <cellStyle name="Accent1 175" xfId="22153" xr:uid="{40FB4426-1E7D-408E-9CB6-0B9991B22053}"/>
    <cellStyle name="Accent1 176" xfId="22154" xr:uid="{F20038DA-8AE8-4D58-B1D6-A971DE793C06}"/>
    <cellStyle name="Accent1 177" xfId="22155" xr:uid="{823CFBC8-FF16-49B8-9957-5D891D510CC7}"/>
    <cellStyle name="Accent1 178" xfId="22156" xr:uid="{80974BBB-7798-42B0-ACBC-8B26812042D5}"/>
    <cellStyle name="Accent1 179" xfId="22157" xr:uid="{95B9AD24-487B-415C-9C41-A74D55EE11C4}"/>
    <cellStyle name="Accent1 18" xfId="22158" xr:uid="{B4F216FC-64BD-460F-9FC0-6C1186BCE2A3}"/>
    <cellStyle name="Accent1 180" xfId="22159" xr:uid="{788E54D5-6343-45CC-B006-8C18607A1D2E}"/>
    <cellStyle name="Accent1 181" xfId="22160" xr:uid="{D21D9071-9C58-48B5-B5FE-48C879F37DB9}"/>
    <cellStyle name="Accent1 182" xfId="22161" xr:uid="{B9AE5BE5-820B-4FE4-AC37-915B318F69BE}"/>
    <cellStyle name="Accent1 183" xfId="53600" xr:uid="{9841EFAF-CA8C-49C7-A15F-27D079B9B94A}"/>
    <cellStyle name="Accent1 19" xfId="22162" xr:uid="{33489A8A-80FE-4043-BCCB-1C6A96BC63CC}"/>
    <cellStyle name="Accent1 19 2" xfId="22163" xr:uid="{2791FC79-CBE8-4A06-90C6-85B4F7438812}"/>
    <cellStyle name="Accent1 19 3" xfId="22164" xr:uid="{E889F739-780F-43FF-BB22-FBBCC499A59A}"/>
    <cellStyle name="Accent1 19 4" xfId="22165" xr:uid="{7C188507-7420-4CF9-A5D8-6BC1E2E34D4C}"/>
    <cellStyle name="Accent1 19 5" xfId="22166" xr:uid="{B613AB2D-BA15-43F7-999D-45F88E0517D0}"/>
    <cellStyle name="Accent1 19 6" xfId="22167" xr:uid="{12E85A50-A47A-490D-93C2-F752A4667088}"/>
    <cellStyle name="Accent1 2" xfId="22168" xr:uid="{DDEB80FD-4FB3-4F2B-9276-C5020FE55679}"/>
    <cellStyle name="Accent1 2 10" xfId="22169" xr:uid="{6F1A64DE-1FB1-4AE0-98C9-6755017CAA49}"/>
    <cellStyle name="Accent1 2 100" xfId="22170" xr:uid="{A8246B6A-887F-46EC-839C-51FE3D7BC5E6}"/>
    <cellStyle name="Accent1 2 101" xfId="22171" xr:uid="{70B8E59B-CE2C-4AC8-BAA1-1A95992F1123}"/>
    <cellStyle name="Accent1 2 102" xfId="22172" xr:uid="{B14B939E-73B8-4E05-B5E8-F143DEF2052B}"/>
    <cellStyle name="Accent1 2 103" xfId="22173" xr:uid="{D446E811-5752-4172-AF7E-81F77B330DAA}"/>
    <cellStyle name="Accent1 2 104" xfId="22174" xr:uid="{6D05CE74-BD1F-4A07-A320-E382DBC74F6C}"/>
    <cellStyle name="Accent1 2 105" xfId="22175" xr:uid="{7EC08AA5-9C96-4611-A27F-DC4952601037}"/>
    <cellStyle name="Accent1 2 106" xfId="22176" xr:uid="{932B390D-ED6D-4920-A4DF-1561544E140D}"/>
    <cellStyle name="Accent1 2 107" xfId="22177" xr:uid="{E2D2D327-18BD-4FAC-AEB8-A6E0EF41AB1A}"/>
    <cellStyle name="Accent1 2 108" xfId="22178" xr:uid="{4FB1A179-7271-4E10-82E0-F9F8722287A0}"/>
    <cellStyle name="Accent1 2 109" xfId="22179" xr:uid="{8B1DA653-D1C8-4F08-8A62-919C4EA6F234}"/>
    <cellStyle name="Accent1 2 11" xfId="22180" xr:uid="{2F54C43B-941E-4EF1-82E5-0B205CDA1C4D}"/>
    <cellStyle name="Accent1 2 110" xfId="22181" xr:uid="{6F9CE1EB-66AB-435C-8218-68C74BDC0E8C}"/>
    <cellStyle name="Accent1 2 111" xfId="22182" xr:uid="{B87F191A-B0BC-4D78-9A25-85811FD599E8}"/>
    <cellStyle name="Accent1 2 112" xfId="22183" xr:uid="{39042D1E-A2E4-4260-B583-32AAF4F41B7E}"/>
    <cellStyle name="Accent1 2 113" xfId="22184" xr:uid="{5808FE4D-F848-43A0-91A4-F203C5D1928D}"/>
    <cellStyle name="Accent1 2 114" xfId="22185" xr:uid="{C9ABE6AD-5174-42DF-A229-3892B492164B}"/>
    <cellStyle name="Accent1 2 115" xfId="22186" xr:uid="{1DBC98AC-30DF-4050-BD2D-0CEB7D968E7A}"/>
    <cellStyle name="Accent1 2 12" xfId="22187" xr:uid="{5A206412-7172-49CB-BB43-CDA0B1E7B429}"/>
    <cellStyle name="Accent1 2 13" xfId="22188" xr:uid="{9F9476F2-93D1-4301-A36E-619ACA18D3E1}"/>
    <cellStyle name="Accent1 2 14" xfId="22189" xr:uid="{8777AEC7-78F5-4FD7-95F5-9357B277DEAF}"/>
    <cellStyle name="Accent1 2 15" xfId="22190" xr:uid="{EFF84273-526E-44F7-8E0B-BBBADE128A0C}"/>
    <cellStyle name="Accent1 2 16" xfId="22191" xr:uid="{0AC4AECF-608D-4D4D-A875-DDD4173CD6C1}"/>
    <cellStyle name="Accent1 2 17" xfId="22192" xr:uid="{4617454D-510A-4D19-ACD7-AB55BC8B8D50}"/>
    <cellStyle name="Accent1 2 18" xfId="22193" xr:uid="{A1B2D5C0-5E7C-491F-A4BA-56A3F931E07C}"/>
    <cellStyle name="Accent1 2 19" xfId="22194" xr:uid="{899D138C-869B-4A12-93BF-F8DA17ECD74B}"/>
    <cellStyle name="Accent1 2 2" xfId="22195" xr:uid="{68045825-8657-40F0-827F-6BFC392F96A1}"/>
    <cellStyle name="Accent1 2 20" xfId="22196" xr:uid="{9D9041E0-CEA6-4E20-AA64-420BB8DE7FCC}"/>
    <cellStyle name="Accent1 2 21" xfId="22197" xr:uid="{7F224793-08A4-404D-B2FE-09C161194DE4}"/>
    <cellStyle name="Accent1 2 22" xfId="22198" xr:uid="{5C5B3781-C1A4-482F-A744-D5C6076D44D1}"/>
    <cellStyle name="Accent1 2 23" xfId="22199" xr:uid="{7FCADDC3-0B36-4C56-BE58-44AB6F33DCFB}"/>
    <cellStyle name="Accent1 2 24" xfId="22200" xr:uid="{90651BC6-A55B-4103-B2A7-5A2FE3F34D62}"/>
    <cellStyle name="Accent1 2 25" xfId="22201" xr:uid="{7B2F2273-029E-44E0-B30A-668950B2C95F}"/>
    <cellStyle name="Accent1 2 26" xfId="22202" xr:uid="{7A1FEE41-53B2-40A4-BE9E-F48B23861A2D}"/>
    <cellStyle name="Accent1 2 27" xfId="22203" xr:uid="{949B6932-BD1D-42C7-89FF-D6314C60FE74}"/>
    <cellStyle name="Accent1 2 28" xfId="22204" xr:uid="{335CC0E5-2E57-4523-9B47-5C3EED2C9C96}"/>
    <cellStyle name="Accent1 2 29" xfId="22205" xr:uid="{97B63391-1EF3-4CF8-B4C6-F0F94E449F35}"/>
    <cellStyle name="Accent1 2 3" xfId="22206" xr:uid="{C769AF30-9C5C-488B-B462-69D9F9A4A83A}"/>
    <cellStyle name="Accent1 2 30" xfId="22207" xr:uid="{DF1E22FB-A881-4A3F-B0F9-2A769FB9564D}"/>
    <cellStyle name="Accent1 2 31" xfId="22208" xr:uid="{75FDADAF-AC24-4CD4-A4B3-FB3A3B012CD4}"/>
    <cellStyle name="Accent1 2 32" xfId="22209" xr:uid="{7C7E6F16-A66C-4433-A368-72B4363E63C4}"/>
    <cellStyle name="Accent1 2 33" xfId="22210" xr:uid="{29ADB7A0-03C5-473A-BF1C-351A53BF02D4}"/>
    <cellStyle name="Accent1 2 34" xfId="22211" xr:uid="{E416688D-2652-4B57-BD1D-2349F52ADD37}"/>
    <cellStyle name="Accent1 2 35" xfId="22212" xr:uid="{27F3216A-96AE-4288-A552-DA74763030CC}"/>
    <cellStyle name="Accent1 2 36" xfId="22213" xr:uid="{E2FB184A-4637-46E6-9838-E78423B620C6}"/>
    <cellStyle name="Accent1 2 37" xfId="22214" xr:uid="{6D625FCF-D99C-4BA1-ACDF-75D34992E169}"/>
    <cellStyle name="Accent1 2 38" xfId="22215" xr:uid="{FB70A16C-6B78-4F55-B182-5CA3F446A33C}"/>
    <cellStyle name="Accent1 2 39" xfId="22216" xr:uid="{45A23084-6D76-4336-9209-93DB670B117B}"/>
    <cellStyle name="Accent1 2 4" xfId="22217" xr:uid="{DEB34231-E2EC-43AF-B2D4-39A65D64A552}"/>
    <cellStyle name="Accent1 2 40" xfId="22218" xr:uid="{3E34B226-4740-4622-BBFE-491231C385B8}"/>
    <cellStyle name="Accent1 2 41" xfId="22219" xr:uid="{10B1A524-2358-4CCB-8753-D4D54BEB8BC5}"/>
    <cellStyle name="Accent1 2 42" xfId="22220" xr:uid="{A571EFB5-384D-4C9C-B650-CA6DAA9BCAB7}"/>
    <cellStyle name="Accent1 2 43" xfId="22221" xr:uid="{033241A6-8917-4907-858D-6B8CF7FE3247}"/>
    <cellStyle name="Accent1 2 44" xfId="22222" xr:uid="{8EAFDFA3-68A7-421D-881E-19B1048245DC}"/>
    <cellStyle name="Accent1 2 45" xfId="22223" xr:uid="{FFED58A3-99B2-4CCB-8B6D-36B69EC532C6}"/>
    <cellStyle name="Accent1 2 46" xfId="22224" xr:uid="{C6962ED9-C3D3-4A79-A931-BAD4A5E320C3}"/>
    <cellStyle name="Accent1 2 47" xfId="22225" xr:uid="{CE6F8A56-0EDD-4267-A664-E6580E629278}"/>
    <cellStyle name="Accent1 2 48" xfId="22226" xr:uid="{05B3BCAF-715E-4EF0-9B2E-2AD61576020A}"/>
    <cellStyle name="Accent1 2 49" xfId="22227" xr:uid="{B8A2665E-F22B-48A3-9FC7-F8E1BDFB7EFF}"/>
    <cellStyle name="Accent1 2 5" xfId="22228" xr:uid="{3D103096-FAD4-48A5-839F-5B060ED29089}"/>
    <cellStyle name="Accent1 2 50" xfId="22229" xr:uid="{1E780FAE-500B-4B20-97FA-724DD7ECE644}"/>
    <cellStyle name="Accent1 2 51" xfId="22230" xr:uid="{A421E996-4D72-4F10-8CC5-8B91EB79B7B6}"/>
    <cellStyle name="Accent1 2 52" xfId="22231" xr:uid="{E4A47E52-CD9A-4EBE-9CC8-6B81461870B4}"/>
    <cellStyle name="Accent1 2 53" xfId="22232" xr:uid="{FAB3A05F-F712-4518-B89B-56F6D7117F89}"/>
    <cellStyle name="Accent1 2 54" xfId="22233" xr:uid="{DBC97888-759E-4F14-9811-0784B589DFE8}"/>
    <cellStyle name="Accent1 2 55" xfId="22234" xr:uid="{FAA34653-7ED7-45F7-81F9-1CBF43040E79}"/>
    <cellStyle name="Accent1 2 56" xfId="22235" xr:uid="{C5046698-B68E-49CF-976D-A794AFC94ABB}"/>
    <cellStyle name="Accent1 2 57" xfId="22236" xr:uid="{E3FB34B6-1814-4984-B645-629E77F4C0E5}"/>
    <cellStyle name="Accent1 2 58" xfId="22237" xr:uid="{7470AC14-ADAD-4599-ADDD-622AF0AE3A76}"/>
    <cellStyle name="Accent1 2 59" xfId="22238" xr:uid="{719BD52F-D2AA-4AB3-A3ED-C9CBB9308B4A}"/>
    <cellStyle name="Accent1 2 6" xfId="22239" xr:uid="{AFE40FAB-021B-429B-A569-10EBF7E97A66}"/>
    <cellStyle name="Accent1 2 60" xfId="22240" xr:uid="{A06DC149-912B-43F1-90B8-E2E63FC860CF}"/>
    <cellStyle name="Accent1 2 61" xfId="22241" xr:uid="{3CCE87C8-4C0E-476B-87ED-528DD5330865}"/>
    <cellStyle name="Accent1 2 62" xfId="22242" xr:uid="{F61FDD5C-2A81-44B8-9522-BDE2E3BC11AB}"/>
    <cellStyle name="Accent1 2 63" xfId="22243" xr:uid="{C3C15E53-ED5F-4C7C-A1BD-5A8A498DE604}"/>
    <cellStyle name="Accent1 2 64" xfId="22244" xr:uid="{2627AF4F-489E-4E92-A0AE-8B71ADE6391E}"/>
    <cellStyle name="Accent1 2 65" xfId="22245" xr:uid="{3FD85C8F-D8DF-43A0-A4B8-097351414352}"/>
    <cellStyle name="Accent1 2 66" xfId="22246" xr:uid="{6892EBCC-B095-432E-888C-9280FCB1EC1F}"/>
    <cellStyle name="Accent1 2 67" xfId="22247" xr:uid="{D877227C-3C73-4C33-8DB3-AE52A55D3F51}"/>
    <cellStyle name="Accent1 2 68" xfId="22248" xr:uid="{6B25A28C-0C78-4F5B-8C9B-DBF94DFD6A8B}"/>
    <cellStyle name="Accent1 2 69" xfId="22249" xr:uid="{D6DECFCD-D282-4613-82B5-DF909679F7B0}"/>
    <cellStyle name="Accent1 2 7" xfId="22250" xr:uid="{3A7133B5-F5A0-453E-A2AB-F3EC7070436E}"/>
    <cellStyle name="Accent1 2 70" xfId="22251" xr:uid="{B86E1A68-564E-4DED-99D2-2C319498B7A2}"/>
    <cellStyle name="Accent1 2 71" xfId="22252" xr:uid="{12E87673-FB49-443D-A181-C921AA8829F4}"/>
    <cellStyle name="Accent1 2 72" xfId="22253" xr:uid="{E39B4FE3-0E90-4082-A01A-6798EB4E40B1}"/>
    <cellStyle name="Accent1 2 73" xfId="22254" xr:uid="{545E0E79-35F0-48E5-8E1C-0FB9E2B91E5F}"/>
    <cellStyle name="Accent1 2 74" xfId="22255" xr:uid="{D9AA6CA7-8C38-4CA6-915A-A98F2CE50D32}"/>
    <cellStyle name="Accent1 2 75" xfId="22256" xr:uid="{813E3152-60E1-41F2-BDA8-6B0DE66B29D0}"/>
    <cellStyle name="Accent1 2 76" xfId="22257" xr:uid="{E558305B-DF54-445C-8837-98E75F95E48A}"/>
    <cellStyle name="Accent1 2 77" xfId="22258" xr:uid="{2C2A6684-4BF4-48ED-BC58-77078C8C71D7}"/>
    <cellStyle name="Accent1 2 78" xfId="22259" xr:uid="{DB9CC532-024E-4147-9215-AB7E26119E57}"/>
    <cellStyle name="Accent1 2 79" xfId="22260" xr:uid="{81A60133-CF96-4394-9B6B-E35B127C1186}"/>
    <cellStyle name="Accent1 2 8" xfId="22261" xr:uid="{0FF5E14B-2ED3-4A99-B934-3CAC72A5DED4}"/>
    <cellStyle name="Accent1 2 80" xfId="22262" xr:uid="{2BA4BF68-16ED-4FE1-828B-77FFA4D656CA}"/>
    <cellStyle name="Accent1 2 81" xfId="22263" xr:uid="{077A837E-16B7-4AA8-AD52-E79C1B15F542}"/>
    <cellStyle name="Accent1 2 82" xfId="22264" xr:uid="{D3E8C804-6D65-4A98-929A-4F9B064F8F40}"/>
    <cellStyle name="Accent1 2 83" xfId="22265" xr:uid="{3F44C397-06FB-4222-B87A-01113D007281}"/>
    <cellStyle name="Accent1 2 84" xfId="22266" xr:uid="{BD5F66B0-E276-4624-B7BB-7592345FD6B8}"/>
    <cellStyle name="Accent1 2 85" xfId="22267" xr:uid="{2F52B351-CD11-44BC-869C-DA8F0548CA90}"/>
    <cellStyle name="Accent1 2 86" xfId="22268" xr:uid="{06113361-CA60-4766-B12C-37564A06C579}"/>
    <cellStyle name="Accent1 2 87" xfId="22269" xr:uid="{78A9F8E2-3F83-483F-A48B-E67A181F6C9C}"/>
    <cellStyle name="Accent1 2 88" xfId="22270" xr:uid="{6731BF0A-27C3-4A67-8003-1881234BD026}"/>
    <cellStyle name="Accent1 2 89" xfId="22271" xr:uid="{1DA05B20-0E21-4122-AF91-13B659C382FB}"/>
    <cellStyle name="Accent1 2 9" xfId="22272" xr:uid="{015B7912-0632-4935-A83A-71C38291347F}"/>
    <cellStyle name="Accent1 2 90" xfId="22273" xr:uid="{AD8DE165-9184-40FD-AFD3-F98491AA8EA3}"/>
    <cellStyle name="Accent1 2 91" xfId="22274" xr:uid="{44FB9ADA-844F-4657-A0DA-AB426A035807}"/>
    <cellStyle name="Accent1 2 92" xfId="22275" xr:uid="{ED7EBCD7-B767-449F-9837-0A5F9095A5A7}"/>
    <cellStyle name="Accent1 2 93" xfId="22276" xr:uid="{A8105EA5-3908-4E28-80DF-38AAAEEC9B92}"/>
    <cellStyle name="Accent1 2 94" xfId="22277" xr:uid="{1E9583E4-594B-4014-957D-F9C4E6219B74}"/>
    <cellStyle name="Accent1 2 95" xfId="22278" xr:uid="{3CEEEA38-1B71-47A2-875F-8D11889D15E3}"/>
    <cellStyle name="Accent1 2 96" xfId="22279" xr:uid="{FFA5C0A1-D7EB-4F13-984F-3A5B88044A02}"/>
    <cellStyle name="Accent1 2 97" xfId="22280" xr:uid="{3B15CCD9-E934-4D66-8ED3-82A2DF01F672}"/>
    <cellStyle name="Accent1 2 98" xfId="22281" xr:uid="{A592E473-8755-47CA-A874-69AD06EBA7D2}"/>
    <cellStyle name="Accent1 2 99" xfId="22282" xr:uid="{5784DEA5-0FFB-44BB-ACC8-17E8538E4FB4}"/>
    <cellStyle name="Accent1 20" xfId="22283" xr:uid="{4CD99A78-9B5E-4E93-8759-9D136152A371}"/>
    <cellStyle name="Accent1 20 2" xfId="22284" xr:uid="{6915C2BC-082F-4894-9B35-512C510A263B}"/>
    <cellStyle name="Accent1 20 3" xfId="22285" xr:uid="{EB43E777-911A-4607-8178-E9035470DD36}"/>
    <cellStyle name="Accent1 20 4" xfId="22286" xr:uid="{C3BB49E1-5ED9-4726-8809-38562A2D999E}"/>
    <cellStyle name="Accent1 20 5" xfId="22287" xr:uid="{A48705D7-742B-4437-98D3-5CB4072E5CFC}"/>
    <cellStyle name="Accent1 20 6" xfId="22288" xr:uid="{68C03120-B151-4512-BE34-B97BB78436D1}"/>
    <cellStyle name="Accent1 21" xfId="22289" xr:uid="{3B81CA7C-D134-45DA-8CF5-5CEC0C2BAFE8}"/>
    <cellStyle name="Accent1 22" xfId="22290" xr:uid="{1F750E5F-814D-4570-B0DC-1377C0C41AB7}"/>
    <cellStyle name="Accent1 23" xfId="22291" xr:uid="{0F65AA62-690C-49AC-8B11-176139BF046C}"/>
    <cellStyle name="Accent1 24" xfId="22292" xr:uid="{0D589F0A-96E1-4EF3-A68D-E6333FFA30F0}"/>
    <cellStyle name="Accent1 25" xfId="22293" xr:uid="{DF6820F5-BB9A-44A3-9041-4B4873312585}"/>
    <cellStyle name="Accent1 26" xfId="22294" xr:uid="{E789832A-2504-4B9F-933D-8B9B0052BD66}"/>
    <cellStyle name="Accent1 27" xfId="22295" xr:uid="{F143A1D5-93CA-48DF-8B82-61752141B23C}"/>
    <cellStyle name="Accent1 28" xfId="22296" xr:uid="{5E693D92-46BD-4171-B41D-6D9C6B3DC59A}"/>
    <cellStyle name="Accent1 29" xfId="22297" xr:uid="{C68F9E3F-2D8A-4EFF-B348-0A4D86332AC6}"/>
    <cellStyle name="Accent1 3" xfId="22298" xr:uid="{F4ABB84C-082C-4BFA-9DE4-1DEED8E56A2A}"/>
    <cellStyle name="Accent1 30" xfId="22299" xr:uid="{AD3ED4A5-4734-4345-8ADB-F78A28FEDB54}"/>
    <cellStyle name="Accent1 31" xfId="22300" xr:uid="{BDC89D3F-3F44-4069-8566-1001D69434D9}"/>
    <cellStyle name="Accent1 32" xfId="22301" xr:uid="{FF06F6C8-5EB3-4803-8A51-DB27F90A3BCC}"/>
    <cellStyle name="Accent1 33" xfId="22302" xr:uid="{90F7CBAD-96CE-4168-A1FE-58EF508093A7}"/>
    <cellStyle name="Accent1 34" xfId="22303" xr:uid="{1411BE2B-1270-493E-BBB3-F706FF7E55BC}"/>
    <cellStyle name="Accent1 35" xfId="22304" xr:uid="{ACE17529-0EB1-481F-A669-804016D8A798}"/>
    <cellStyle name="Accent1 36" xfId="22305" xr:uid="{B46BBDA2-D894-43BA-B80C-EB8AD31BEB74}"/>
    <cellStyle name="Accent1 37" xfId="22306" xr:uid="{F269F1BF-C143-4789-B0DD-760DF599C2DC}"/>
    <cellStyle name="Accent1 38" xfId="22307" xr:uid="{F43EFACC-2CD2-4835-9BE1-26C860A6B11B}"/>
    <cellStyle name="Accent1 39" xfId="22308" xr:uid="{0402DA70-BE1C-45C7-B5C2-1553791FDDDB}"/>
    <cellStyle name="Accent1 4" xfId="22309" xr:uid="{7A67BF59-15E1-440C-A38B-4F70A79D806E}"/>
    <cellStyle name="Accent1 40" xfId="22310" xr:uid="{E9F265FF-E969-4AA2-BD70-4EF8A4D4814B}"/>
    <cellStyle name="Accent1 41" xfId="22311" xr:uid="{F2BD449F-8334-4B37-918E-EABF45B82650}"/>
    <cellStyle name="Accent1 42" xfId="22312" xr:uid="{84B220FB-62C6-47B2-8542-C27B29217C4A}"/>
    <cellStyle name="Accent1 43" xfId="22313" xr:uid="{E42558D3-8857-4CC7-B78F-65102E172BC9}"/>
    <cellStyle name="Accent1 44" xfId="22314" xr:uid="{827EAEF3-5B47-45B5-B4BC-A3CE793637F8}"/>
    <cellStyle name="Accent1 45" xfId="22315" xr:uid="{969F0791-6E86-4FFD-946B-85C3AF3691D1}"/>
    <cellStyle name="Accent1 46" xfId="22316" xr:uid="{994BF88B-6972-4261-B754-8D16EFC8255B}"/>
    <cellStyle name="Accent1 47" xfId="22317" xr:uid="{ED298BB4-A64A-4059-9378-8035416602CD}"/>
    <cellStyle name="Accent1 48" xfId="22318" xr:uid="{D8DF098B-123E-4190-8C23-B4B9DE7132B6}"/>
    <cellStyle name="Accent1 49" xfId="22319" xr:uid="{9D34AD35-6CFD-4272-8333-54161014BEE9}"/>
    <cellStyle name="Accent1 5" xfId="22320" xr:uid="{4D569938-5B17-4ADE-BB2E-B4C64D76F50B}"/>
    <cellStyle name="Accent1 50" xfId="22321" xr:uid="{F93639AB-B896-4F91-BD52-2B2F3DECA8A7}"/>
    <cellStyle name="Accent1 51" xfId="22322" xr:uid="{CDB689B4-0D3A-4456-B396-AF8817B4AEB6}"/>
    <cellStyle name="Accent1 52" xfId="22323" xr:uid="{2F92F35C-9308-4A88-849A-03AFC80CE94B}"/>
    <cellStyle name="Accent1 53" xfId="22324" xr:uid="{ADE9A85A-FA6C-49AE-A9E2-5E8AEF0FB27E}"/>
    <cellStyle name="Accent1 54" xfId="22325" xr:uid="{866F610C-F757-4225-9931-3FD20B1A748C}"/>
    <cellStyle name="Accent1 55" xfId="22326" xr:uid="{F1539499-3DBD-4002-B5C9-4C9D32C60DF9}"/>
    <cellStyle name="Accent1 56" xfId="22327" xr:uid="{A15B1F8A-6294-4FC8-9623-027161686099}"/>
    <cellStyle name="Accent1 57" xfId="22328" xr:uid="{9B33F416-8CC3-4CD7-8ACC-BE6BA3C91BD1}"/>
    <cellStyle name="Accent1 58" xfId="22329" xr:uid="{729918BC-D50B-4373-B291-189274DB7ABB}"/>
    <cellStyle name="Accent1 59" xfId="22330" xr:uid="{417CFC14-ADEF-4578-A6C9-48BB8E7A5AE9}"/>
    <cellStyle name="Accent1 6" xfId="22331" xr:uid="{5D25EF4B-78C0-4B41-8C8A-5F1D6752432F}"/>
    <cellStyle name="Accent1 60" xfId="22332" xr:uid="{C851E6F1-36BD-4503-B7E1-0F1539ED2F30}"/>
    <cellStyle name="Accent1 61" xfId="22333" xr:uid="{F36BB03A-07A9-4838-8C98-686130E858D9}"/>
    <cellStyle name="Accent1 62" xfId="22334" xr:uid="{CA467ABF-8AFC-48EC-AF2B-6B40CAFE41A1}"/>
    <cellStyle name="Accent1 63" xfId="22335" xr:uid="{78B94211-780F-4661-9BEA-EBF77C491BAC}"/>
    <cellStyle name="Accent1 64" xfId="22336" xr:uid="{D016FDF5-4504-4B74-B024-C72006BD290E}"/>
    <cellStyle name="Accent1 65" xfId="22337" xr:uid="{CB04CAE2-7FFB-4CF0-9D9D-366C247BD9F0}"/>
    <cellStyle name="Accent1 66" xfId="22338" xr:uid="{33CE0C4C-AD7F-48F1-AA5E-5A3903FB9DEE}"/>
    <cellStyle name="Accent1 67" xfId="22339" xr:uid="{3CFCD059-0DD9-4045-B8C7-98CA438AB9BC}"/>
    <cellStyle name="Accent1 68" xfId="22340" xr:uid="{1712E4C5-7FD7-4111-852D-71E7E9431B1A}"/>
    <cellStyle name="Accent1 69" xfId="22341" xr:uid="{EA17ABC9-1EFD-4172-A6AC-FB10031D4DD5}"/>
    <cellStyle name="Accent1 7" xfId="22342" xr:uid="{676DB4F8-2A5B-4969-B43D-D34300CBB292}"/>
    <cellStyle name="Accent1 70" xfId="22343" xr:uid="{F258EA07-224B-44C6-9271-893198A17639}"/>
    <cellStyle name="Accent1 71" xfId="22344" xr:uid="{A84A97F9-8874-4404-998C-4EED91106577}"/>
    <cellStyle name="Accent1 72" xfId="22345" xr:uid="{A4922B4E-03F6-4A22-829F-E2AF5DF8BD5E}"/>
    <cellStyle name="Accent1 73" xfId="22346" xr:uid="{79E0F630-3BB8-4675-A388-3C05A88FCEDD}"/>
    <cellStyle name="Accent1 74" xfId="22347" xr:uid="{A73111EC-EF16-4F95-B496-D1F456DE294C}"/>
    <cellStyle name="Accent1 75" xfId="22348" xr:uid="{791662D8-A212-4126-8369-036A43CB4CED}"/>
    <cellStyle name="Accent1 76" xfId="22349" xr:uid="{8088FC84-4779-461A-AF5D-64D08139389D}"/>
    <cellStyle name="Accent1 77" xfId="22350" xr:uid="{FA43A826-FFC7-418E-88B4-90CE5299453D}"/>
    <cellStyle name="Accent1 78" xfId="22351" xr:uid="{0465C693-2144-455D-9013-4CCE7A5FADC4}"/>
    <cellStyle name="Accent1 79" xfId="22352" xr:uid="{26F340AE-2883-4158-A3F6-73FAC41298C8}"/>
    <cellStyle name="Accent1 8" xfId="22353" xr:uid="{857FFD3B-4DFD-43B1-93B0-6DA3B71ECA20}"/>
    <cellStyle name="Accent1 80" xfId="22354" xr:uid="{1B9DB1FE-0AC2-4DE2-8B92-0F0B6D4A7B75}"/>
    <cellStyle name="Accent1 81" xfId="22355" xr:uid="{5AAB8EEA-58AD-435B-B8D5-E7DB7E8281D3}"/>
    <cellStyle name="Accent1 82" xfId="22356" xr:uid="{75FBC9A9-C44D-4470-9B0E-F2119865ECEB}"/>
    <cellStyle name="Accent1 83" xfId="22357" xr:uid="{124FB1B9-C22C-45E2-9AF3-7FB1FA0D9F65}"/>
    <cellStyle name="Accent1 84" xfId="22358" xr:uid="{6F51B76B-70FC-4D76-9CCD-1B91A8FA2D97}"/>
    <cellStyle name="Accent1 85" xfId="22359" xr:uid="{77FF4B52-BC23-45C9-BEF1-AB5016974311}"/>
    <cellStyle name="Accent1 86" xfId="22360" xr:uid="{C527DDC7-C325-488C-9760-17BF0A0BF5EC}"/>
    <cellStyle name="Accent1 87" xfId="22361" xr:uid="{038AA4CC-625D-496E-82E2-9F0EF6636EDC}"/>
    <cellStyle name="Accent1 88" xfId="22362" xr:uid="{DFECEC76-A299-4FC9-9CED-CD095048F6E8}"/>
    <cellStyle name="Accent1 89" xfId="22363" xr:uid="{DEE6BF07-C413-4661-A0C4-F4D17D8913EE}"/>
    <cellStyle name="Accent1 9" xfId="22364" xr:uid="{0EBC2A4E-7E80-4E10-AA0E-C1B3ECD3322C}"/>
    <cellStyle name="Accent1 90" xfId="22365" xr:uid="{82C04E68-DEA0-4BA2-9AF1-3AED4E238B56}"/>
    <cellStyle name="Accent1 91" xfId="22366" xr:uid="{AA6EFE4B-2523-4273-9025-390AAB9A2BC5}"/>
    <cellStyle name="Accent1 92" xfId="22367" xr:uid="{07F07DE3-C79F-491B-B4AE-875B9E1D8581}"/>
    <cellStyle name="Accent1 93" xfId="22368" xr:uid="{26A41B82-769D-460B-A1BE-AB11C201D84A}"/>
    <cellStyle name="Accent1 94" xfId="22369" xr:uid="{00998071-8600-451F-BB12-1CE99662CB44}"/>
    <cellStyle name="Accent1 95" xfId="22370" xr:uid="{195EEC07-D84C-4A77-90F2-A8075EC995B6}"/>
    <cellStyle name="Accent1 96" xfId="22371" xr:uid="{EB682B48-AB74-4DA6-8CB0-EAE2AED2B1DF}"/>
    <cellStyle name="Accent1 97" xfId="22372" xr:uid="{2FDC0D87-3C5B-478C-9F34-DAAF58301537}"/>
    <cellStyle name="Accent1 98" xfId="22373" xr:uid="{CDCEEA7A-36C2-42E1-A0CD-ED656F0CC985}"/>
    <cellStyle name="Accent1 99" xfId="22374" xr:uid="{8B661A8C-EA1F-4157-956B-8840D5568C7E}"/>
    <cellStyle name="Accent2 10" xfId="22375" xr:uid="{404336D8-F311-445E-8DF9-0525859E07F7}"/>
    <cellStyle name="Accent2 100" xfId="22376" xr:uid="{040EA63E-31EF-4DB3-B03C-ED4A309D5D01}"/>
    <cellStyle name="Accent2 101" xfId="22377" xr:uid="{C6321FF4-FD1B-41F1-8A5D-B7FB1B70B099}"/>
    <cellStyle name="Accent2 102" xfId="22378" xr:uid="{A7A86111-1037-42C5-9E44-5108EB2F7F94}"/>
    <cellStyle name="Accent2 103" xfId="22379" xr:uid="{B3EB7DA1-1AC9-4BF5-81AE-1114E7FB92D7}"/>
    <cellStyle name="Accent2 104" xfId="22380" xr:uid="{7816B900-71AF-4402-AA6B-C32A0B2E5B27}"/>
    <cellStyle name="Accent2 105" xfId="22381" xr:uid="{364BF43A-9BF8-4036-B4F6-651607E8A0EF}"/>
    <cellStyle name="Accent2 106" xfId="22382" xr:uid="{5C80282E-3522-4EF6-A7E5-82669139D00D}"/>
    <cellStyle name="Accent2 107" xfId="22383" xr:uid="{507BDA2B-9B9B-40DE-9977-093A7E55519E}"/>
    <cellStyle name="Accent2 108" xfId="22384" xr:uid="{64AF30D2-F3CB-4942-832D-4D572C2C0310}"/>
    <cellStyle name="Accent2 109" xfId="22385" xr:uid="{DC248B3B-7743-40A0-A4ED-D8E2E2F27FBA}"/>
    <cellStyle name="Accent2 11" xfId="22386" xr:uid="{1A92B65E-7245-45CD-AB4E-2C903ABF0FF8}"/>
    <cellStyle name="Accent2 110" xfId="22387" xr:uid="{8330117F-472D-4E8D-A745-64D43DCD608A}"/>
    <cellStyle name="Accent2 111" xfId="22388" xr:uid="{D6296440-13A7-47EC-A796-E7E92A572A91}"/>
    <cellStyle name="Accent2 112" xfId="22389" xr:uid="{A0193EC8-0021-4F3B-879D-538EA0885FD0}"/>
    <cellStyle name="Accent2 113" xfId="22390" xr:uid="{AC01652C-AA78-4DD6-9D40-5D1149473E90}"/>
    <cellStyle name="Accent2 114" xfId="22391" xr:uid="{286E4A64-901B-4BD6-BF92-054339A5B3FE}"/>
    <cellStyle name="Accent2 115" xfId="22392" xr:uid="{2663387A-3EC3-4725-9A24-70232C8417B7}"/>
    <cellStyle name="Accent2 116" xfId="22393" xr:uid="{7253B8F8-2116-4483-9789-261CBB0A6F97}"/>
    <cellStyle name="Accent2 117" xfId="22394" xr:uid="{8C7F4201-3975-4058-976B-C0024ABFB23E}"/>
    <cellStyle name="Accent2 118" xfId="22395" xr:uid="{E1A27973-74A5-4703-B6C2-F4A578AAB90F}"/>
    <cellStyle name="Accent2 119" xfId="22396" xr:uid="{C8ACE89C-F1A0-4528-B3C6-80185B7ED92B}"/>
    <cellStyle name="Accent2 12" xfId="22397" xr:uid="{7A8C2F5A-5CD0-46A1-8418-BEA09A400069}"/>
    <cellStyle name="Accent2 120" xfId="22398" xr:uid="{0E9F1159-3366-4226-8047-D8A28E652371}"/>
    <cellStyle name="Accent2 121" xfId="22399" xr:uid="{89A0006B-3D48-4340-A689-E00F1EE45A08}"/>
    <cellStyle name="Accent2 122" xfId="22400" xr:uid="{650A35D1-96B0-463E-B1AA-7AE5A0167F21}"/>
    <cellStyle name="Accent2 123" xfId="22401" xr:uid="{47827B46-9DF5-41EF-A1AB-F1CC91E2963D}"/>
    <cellStyle name="Accent2 124" xfId="22402" xr:uid="{F5023A78-A736-4D69-AB1E-53F785C5FBE2}"/>
    <cellStyle name="Accent2 125" xfId="22403" xr:uid="{1ABE64BA-D7CC-4C64-BDA9-2B47F15C45D1}"/>
    <cellStyle name="Accent2 126" xfId="22404" xr:uid="{6A224A8D-EB48-4713-8EF6-9CC1CC188C21}"/>
    <cellStyle name="Accent2 127" xfId="22405" xr:uid="{9E4F0944-ED43-42B4-8B07-A26C64FD44E4}"/>
    <cellStyle name="Accent2 128" xfId="22406" xr:uid="{169D9A11-63B2-46B6-9706-C05E2125F014}"/>
    <cellStyle name="Accent2 129" xfId="22407" xr:uid="{19BCCF8E-87AE-494B-A6E0-0CC53BA9E354}"/>
    <cellStyle name="Accent2 13" xfId="22408" xr:uid="{6F9FC1B7-291B-458B-BCB5-DC42DAF7EBCD}"/>
    <cellStyle name="Accent2 130" xfId="22409" xr:uid="{F95C33CF-0A54-436B-8EB4-E974119B52A6}"/>
    <cellStyle name="Accent2 131" xfId="22410" xr:uid="{9AE8F333-2E30-4A1A-884A-B3A785F94362}"/>
    <cellStyle name="Accent2 132" xfId="22411" xr:uid="{A32F67F6-CD3B-4875-8E6B-E34E51BF9BFF}"/>
    <cellStyle name="Accent2 133" xfId="22412" xr:uid="{5745E82C-0B3B-471E-A408-74FEC8C50435}"/>
    <cellStyle name="Accent2 134" xfId="22413" xr:uid="{BEE74E1B-737A-484A-BB7C-14A8591E9CAA}"/>
    <cellStyle name="Accent2 135" xfId="22414" xr:uid="{927FBD7C-C6E4-41F8-929F-DD27EAD2888F}"/>
    <cellStyle name="Accent2 136" xfId="22415" xr:uid="{DEB398BF-78C5-4050-8D21-488F27C4AAF6}"/>
    <cellStyle name="Accent2 137" xfId="22416" xr:uid="{660BBAD3-6DDA-46EC-B1F2-FBA19C0A09AD}"/>
    <cellStyle name="Accent2 138" xfId="22417" xr:uid="{FB54AB29-BCC1-442E-ADC4-55421F7B7DA0}"/>
    <cellStyle name="Accent2 139" xfId="22418" xr:uid="{F7FACEC4-FBFE-4831-B38B-A340E68B267D}"/>
    <cellStyle name="Accent2 14" xfId="22419" xr:uid="{2E2816CC-9C6C-4067-8E5B-0A52433E77EF}"/>
    <cellStyle name="Accent2 140" xfId="22420" xr:uid="{A10F677B-D269-4AA2-A3D5-7E636ADB4174}"/>
    <cellStyle name="Accent2 141" xfId="22421" xr:uid="{0B8AA382-A180-4FEC-B687-C1D53DFAB407}"/>
    <cellStyle name="Accent2 142" xfId="22422" xr:uid="{A0764312-8C3E-4AF9-94C7-29E204E67CEF}"/>
    <cellStyle name="Accent2 143" xfId="22423" xr:uid="{4F5149F1-DA0F-4322-837E-B227EDE1FC91}"/>
    <cellStyle name="Accent2 144" xfId="22424" xr:uid="{5B545C34-4111-463C-9F96-CCAF6BE2DBEF}"/>
    <cellStyle name="Accent2 145" xfId="22425" xr:uid="{D100A5AA-3F12-4F5F-9A99-7835198E841A}"/>
    <cellStyle name="Accent2 146" xfId="22426" xr:uid="{0356B161-25E2-4562-B877-B157F964CC41}"/>
    <cellStyle name="Accent2 147" xfId="22427" xr:uid="{8ADD3E09-C929-4F4C-965B-BF5545B0DB38}"/>
    <cellStyle name="Accent2 148" xfId="22428" xr:uid="{E6C699CB-B0DE-4960-BCB5-CFE693EEC11B}"/>
    <cellStyle name="Accent2 149" xfId="22429" xr:uid="{6D553DBD-BCCD-4FEC-BEA5-598AD03B1142}"/>
    <cellStyle name="Accent2 15" xfId="22430" xr:uid="{C5400197-19FD-450E-8059-1590388F00F5}"/>
    <cellStyle name="Accent2 150" xfId="22431" xr:uid="{71B2A72F-9971-47F7-ABFE-8256EDCE0466}"/>
    <cellStyle name="Accent2 151" xfId="22432" xr:uid="{09A0B979-12FE-4FD9-A3E0-EE2AEBD5FA14}"/>
    <cellStyle name="Accent2 152" xfId="22433" xr:uid="{F5900291-C734-4F05-B82F-96AD0A619062}"/>
    <cellStyle name="Accent2 153" xfId="22434" xr:uid="{E95345C1-A4BD-4498-9BCC-1BEA769344E2}"/>
    <cellStyle name="Accent2 154" xfId="22435" xr:uid="{BF63BF40-9826-4D35-A15F-987459F19270}"/>
    <cellStyle name="Accent2 155" xfId="22436" xr:uid="{3B3C80D2-C0AC-46D7-A433-8261B6559F75}"/>
    <cellStyle name="Accent2 156" xfId="22437" xr:uid="{4BA12140-FD13-4582-A21A-01CFB26A9345}"/>
    <cellStyle name="Accent2 157" xfId="22438" xr:uid="{3F72F8AF-C614-400C-9F0F-497B0CD34AA2}"/>
    <cellStyle name="Accent2 158" xfId="22439" xr:uid="{7055AEA8-EED1-4FEF-9F68-9FFD7D5404B2}"/>
    <cellStyle name="Accent2 159" xfId="22440" xr:uid="{F029E519-1C23-4AC8-9D2E-5D255B0C6636}"/>
    <cellStyle name="Accent2 16" xfId="22441" xr:uid="{D4D92D19-D2C4-42CF-90CB-69F2203AEB10}"/>
    <cellStyle name="Accent2 160" xfId="22442" xr:uid="{FACBA5B7-9691-45D8-975E-A4B91BFB7CA6}"/>
    <cellStyle name="Accent2 161" xfId="22443" xr:uid="{FDBF43C8-F506-47D1-9B0A-8E695221FF52}"/>
    <cellStyle name="Accent2 162" xfId="22444" xr:uid="{2AB114A1-6410-44AD-9ED4-2EC711F3E525}"/>
    <cellStyle name="Accent2 163" xfId="22445" xr:uid="{71B888AC-91C0-4A4F-8CA2-168380A6BD13}"/>
    <cellStyle name="Accent2 164" xfId="22446" xr:uid="{21CE0FF5-7FFB-412C-9946-2F5A34C2DE90}"/>
    <cellStyle name="Accent2 165" xfId="22447" xr:uid="{9882898D-EC4F-454A-9F72-97A2DA6E8754}"/>
    <cellStyle name="Accent2 166" xfId="22448" xr:uid="{53305479-EB4F-40F3-B2BE-C1D4665C5BE7}"/>
    <cellStyle name="Accent2 167" xfId="22449" xr:uid="{D149860F-2788-45D9-A141-E422E4E54498}"/>
    <cellStyle name="Accent2 168" xfId="22450" xr:uid="{960CE36E-F950-407A-A6F1-2241A10A80D5}"/>
    <cellStyle name="Accent2 169" xfId="22451" xr:uid="{54E89F2A-BDB6-42EE-8A1E-28D74A4C14B7}"/>
    <cellStyle name="Accent2 17" xfId="22452" xr:uid="{0A5EA66B-273E-4A18-976B-F158D5453F24}"/>
    <cellStyle name="Accent2 170" xfId="22453" xr:uid="{123A441A-85DA-470E-9F83-8467BF9521DA}"/>
    <cellStyle name="Accent2 171" xfId="22454" xr:uid="{A266031D-E1E4-4F60-B069-E26FD2FED514}"/>
    <cellStyle name="Accent2 172" xfId="22455" xr:uid="{AF8D89D0-846E-4931-A7C2-8EAFD92C9E77}"/>
    <cellStyle name="Accent2 173" xfId="22456" xr:uid="{ABD80764-3019-4C4C-A663-23760479D8CF}"/>
    <cellStyle name="Accent2 174" xfId="22457" xr:uid="{C70AEF7C-9D6D-4354-80CC-E1F7B7C79BEB}"/>
    <cellStyle name="Accent2 175" xfId="22458" xr:uid="{E779D10F-E166-4198-9022-711754499563}"/>
    <cellStyle name="Accent2 176" xfId="22459" xr:uid="{50414E97-B709-4EAC-B385-D0BE81A0A9E0}"/>
    <cellStyle name="Accent2 177" xfId="22460" xr:uid="{8359A21F-154B-4330-B245-ED00B28800A2}"/>
    <cellStyle name="Accent2 178" xfId="22461" xr:uid="{E705207C-F5A4-408A-B838-3FCF1A6658F2}"/>
    <cellStyle name="Accent2 179" xfId="22462" xr:uid="{DDFE3C8D-D9D1-4A66-BA45-154894E474D1}"/>
    <cellStyle name="Accent2 18" xfId="22463" xr:uid="{B333FABC-FC3D-40BD-B9CC-1109810A7603}"/>
    <cellStyle name="Accent2 180" xfId="22464" xr:uid="{CDA6776E-61C4-4B3F-ADFC-3943CB3D5C50}"/>
    <cellStyle name="Accent2 181" xfId="22465" xr:uid="{BE6BEE16-AC35-448E-A56E-740E75D1FB98}"/>
    <cellStyle name="Accent2 182" xfId="22466" xr:uid="{C5BA9D53-4BA3-4D5E-93B0-01500964AB21}"/>
    <cellStyle name="Accent2 183" xfId="53604" xr:uid="{9B2E8E46-DAAA-4E42-AA38-BF27130B8007}"/>
    <cellStyle name="Accent2 19" xfId="22467" xr:uid="{8AF645A6-9CD9-41F3-BA2E-14B276E49D12}"/>
    <cellStyle name="Accent2 19 2" xfId="22468" xr:uid="{EDA80713-3CA3-4F60-88E2-DBA2C057FBC5}"/>
    <cellStyle name="Accent2 19 3" xfId="22469" xr:uid="{C93547BD-C2A7-4895-94A3-EFF46E0D72F8}"/>
    <cellStyle name="Accent2 19 4" xfId="22470" xr:uid="{8F0DEBC9-C5C3-43A8-964C-217D65C7B2D0}"/>
    <cellStyle name="Accent2 19 5" xfId="22471" xr:uid="{414B42CF-90BE-498F-BE4A-BC6AB9EB01C9}"/>
    <cellStyle name="Accent2 19 6" xfId="22472" xr:uid="{129D6C00-1783-4ECB-80E3-77C5368B5D1A}"/>
    <cellStyle name="Accent2 2" xfId="22473" xr:uid="{BC64D3F5-460B-43FB-B894-B2B047801880}"/>
    <cellStyle name="Accent2 2 10" xfId="22474" xr:uid="{FA985F17-CBD9-4FCC-A8C4-C9B222891AE1}"/>
    <cellStyle name="Accent2 2 100" xfId="22475" xr:uid="{3B8DE40A-55DC-4671-80C5-77E4EB7A5A11}"/>
    <cellStyle name="Accent2 2 101" xfId="22476" xr:uid="{94618EE3-1111-4A26-B5E0-C9DD6A6C9528}"/>
    <cellStyle name="Accent2 2 102" xfId="22477" xr:uid="{1911E946-5929-4CA5-8088-6F6026D0E85E}"/>
    <cellStyle name="Accent2 2 103" xfId="22478" xr:uid="{D87AF084-BF77-43B6-8954-A18827D0E6AE}"/>
    <cellStyle name="Accent2 2 104" xfId="22479" xr:uid="{81168DA9-4375-46E3-9F89-4F9070747A1A}"/>
    <cellStyle name="Accent2 2 105" xfId="22480" xr:uid="{60A7EFD1-9386-427F-AC92-4443D46B4D19}"/>
    <cellStyle name="Accent2 2 106" xfId="22481" xr:uid="{A579BBE7-E839-4CC0-886B-EF0D5296D49F}"/>
    <cellStyle name="Accent2 2 107" xfId="22482" xr:uid="{2C621F17-BE6B-4132-AB4D-46A280212200}"/>
    <cellStyle name="Accent2 2 108" xfId="22483" xr:uid="{ADADE750-C17A-49E7-8A77-F4B5F6861822}"/>
    <cellStyle name="Accent2 2 109" xfId="22484" xr:uid="{A84A6D9F-75C5-46AD-B89E-9CFEAF3D17EC}"/>
    <cellStyle name="Accent2 2 11" xfId="22485" xr:uid="{37D4CB03-4168-482B-90C3-0C104F599953}"/>
    <cellStyle name="Accent2 2 110" xfId="22486" xr:uid="{60612B4D-CC63-4A02-B0F2-F21B0E9C6A54}"/>
    <cellStyle name="Accent2 2 111" xfId="22487" xr:uid="{CD674394-04CD-44F3-85E2-46A87E074D37}"/>
    <cellStyle name="Accent2 2 112" xfId="22488" xr:uid="{7B124E14-9793-4A5D-A6EF-D0131DFC7677}"/>
    <cellStyle name="Accent2 2 113" xfId="22489" xr:uid="{BAD6D793-E2DA-4746-BDD9-F33874FB0B21}"/>
    <cellStyle name="Accent2 2 114" xfId="22490" xr:uid="{8AAD5BD6-D97E-460E-992A-FE86CC73589A}"/>
    <cellStyle name="Accent2 2 115" xfId="22491" xr:uid="{A76CC164-21ED-4A72-B938-1044D78DB6EE}"/>
    <cellStyle name="Accent2 2 12" xfId="22492" xr:uid="{247ADD2A-4DA4-47D7-A7EE-5565F107E274}"/>
    <cellStyle name="Accent2 2 13" xfId="22493" xr:uid="{529CA575-8D50-4BD2-81F2-15EDE8938C87}"/>
    <cellStyle name="Accent2 2 14" xfId="22494" xr:uid="{D8E07021-B15A-4FE3-9E4D-146FAD79A412}"/>
    <cellStyle name="Accent2 2 15" xfId="22495" xr:uid="{516BEEEF-9C16-4C2E-8C1A-452B31B06268}"/>
    <cellStyle name="Accent2 2 16" xfId="22496" xr:uid="{CB3351B6-1C24-4AFB-94B3-0BF36C8C64EF}"/>
    <cellStyle name="Accent2 2 17" xfId="22497" xr:uid="{11C5F81D-B538-40FD-A475-2E08991B4FDF}"/>
    <cellStyle name="Accent2 2 18" xfId="22498" xr:uid="{1E4A7F46-EB01-4EEA-A300-63AD49F5A510}"/>
    <cellStyle name="Accent2 2 19" xfId="22499" xr:uid="{4851EC27-D9ED-4E60-9930-89B0928708F0}"/>
    <cellStyle name="Accent2 2 2" xfId="22500" xr:uid="{F7FBEBC4-F30A-4C94-8F52-83362EAE95E0}"/>
    <cellStyle name="Accent2 2 20" xfId="22501" xr:uid="{3E5C933E-2343-424D-9F8A-2AB78EBEDA09}"/>
    <cellStyle name="Accent2 2 21" xfId="22502" xr:uid="{0840BF49-4B18-482C-A672-80B40A38A4DF}"/>
    <cellStyle name="Accent2 2 22" xfId="22503" xr:uid="{965653ED-B664-4D0E-BFA3-FDCD26D86396}"/>
    <cellStyle name="Accent2 2 23" xfId="22504" xr:uid="{8B2C77AE-7538-4543-A6C9-0843023472E1}"/>
    <cellStyle name="Accent2 2 24" xfId="22505" xr:uid="{5C75EE02-6FEF-4C46-8C11-53F7656801EA}"/>
    <cellStyle name="Accent2 2 25" xfId="22506" xr:uid="{4ED49F76-4B24-4ABB-9941-1B141E7EB955}"/>
    <cellStyle name="Accent2 2 26" xfId="22507" xr:uid="{B82A1151-80BC-4BAB-82C6-A22C717525E3}"/>
    <cellStyle name="Accent2 2 27" xfId="22508" xr:uid="{2D4216FF-B9B4-49CA-B481-4D1DC2D12756}"/>
    <cellStyle name="Accent2 2 28" xfId="22509" xr:uid="{EF0F68EF-5C14-405A-AC1D-0FD9E02709F6}"/>
    <cellStyle name="Accent2 2 29" xfId="22510" xr:uid="{C9905A71-3AD0-4944-82B8-27373AFA6931}"/>
    <cellStyle name="Accent2 2 3" xfId="22511" xr:uid="{88CD7AE1-7F3A-43C1-BD97-872F2453A0A6}"/>
    <cellStyle name="Accent2 2 30" xfId="22512" xr:uid="{3E615587-7B83-4B38-A4C3-4730339C7FEE}"/>
    <cellStyle name="Accent2 2 31" xfId="22513" xr:uid="{05BFDFF8-2A7A-470A-8A8A-715D2E56BD61}"/>
    <cellStyle name="Accent2 2 32" xfId="22514" xr:uid="{9740F60C-DF5D-401B-B545-4BBF221DF331}"/>
    <cellStyle name="Accent2 2 33" xfId="22515" xr:uid="{E3EBA747-C9AE-4316-9F2E-AA70E9D4A6CE}"/>
    <cellStyle name="Accent2 2 34" xfId="22516" xr:uid="{F14CABA3-FC3D-45A1-9CC9-2B30943C51FC}"/>
    <cellStyle name="Accent2 2 35" xfId="22517" xr:uid="{B1D52B09-79CE-425B-AD4A-16B90D7276EF}"/>
    <cellStyle name="Accent2 2 36" xfId="22518" xr:uid="{DBB55AC0-388C-47A7-93E8-6F8BBBF0A11F}"/>
    <cellStyle name="Accent2 2 37" xfId="22519" xr:uid="{12FC1394-922C-4902-A5C1-48DEDCCDFA34}"/>
    <cellStyle name="Accent2 2 38" xfId="22520" xr:uid="{1F2E9AD8-68F7-4D70-852D-E57DF43EB28D}"/>
    <cellStyle name="Accent2 2 39" xfId="22521" xr:uid="{F8BB01A0-9990-4484-B32C-F7D4C3A164D2}"/>
    <cellStyle name="Accent2 2 4" xfId="22522" xr:uid="{6F5797A8-95F9-4CE9-A202-D560CA2C0F1A}"/>
    <cellStyle name="Accent2 2 40" xfId="22523" xr:uid="{346B36E9-01AA-4F6A-ADEB-D18817E9246B}"/>
    <cellStyle name="Accent2 2 41" xfId="22524" xr:uid="{C46E1122-CBFC-487F-A04C-C7E8E91C7C4F}"/>
    <cellStyle name="Accent2 2 42" xfId="22525" xr:uid="{F77DD60A-F7C1-4A4D-98B2-7B1070A78D9E}"/>
    <cellStyle name="Accent2 2 43" xfId="22526" xr:uid="{7A816D0E-819F-430D-B142-B8C488C86895}"/>
    <cellStyle name="Accent2 2 44" xfId="22527" xr:uid="{F7685633-4A42-410C-AB59-8F3F805AEF34}"/>
    <cellStyle name="Accent2 2 45" xfId="22528" xr:uid="{3927DE00-F881-4E0A-A8DA-F80CE8EBDF51}"/>
    <cellStyle name="Accent2 2 46" xfId="22529" xr:uid="{58329B32-4F19-4B1C-94BD-8957EE35E152}"/>
    <cellStyle name="Accent2 2 47" xfId="22530" xr:uid="{9C6C5A0A-B3F0-4F47-8E3D-5E9899A38A3F}"/>
    <cellStyle name="Accent2 2 48" xfId="22531" xr:uid="{BD2C52A2-1DC3-4F9F-A9C2-B26FEC2C1929}"/>
    <cellStyle name="Accent2 2 49" xfId="22532" xr:uid="{AD2CEDB1-B26F-4227-B14D-84E06941470A}"/>
    <cellStyle name="Accent2 2 5" xfId="22533" xr:uid="{A5EABB3C-F176-427A-B753-8D308638D6CC}"/>
    <cellStyle name="Accent2 2 50" xfId="22534" xr:uid="{073BDD9B-B9AB-4FB7-8330-8A36A4993255}"/>
    <cellStyle name="Accent2 2 51" xfId="22535" xr:uid="{E38FA65F-C318-4A51-A271-38873320C273}"/>
    <cellStyle name="Accent2 2 52" xfId="22536" xr:uid="{B8B6927D-3DD1-4CDF-9724-BBED4CF851BD}"/>
    <cellStyle name="Accent2 2 53" xfId="22537" xr:uid="{64DEC334-582B-4687-AB4F-45F114EA87D6}"/>
    <cellStyle name="Accent2 2 54" xfId="22538" xr:uid="{5B351D24-5BC6-49D3-84C1-1FA23A645232}"/>
    <cellStyle name="Accent2 2 55" xfId="22539" xr:uid="{6F8EE93A-4E21-4638-BC99-35C1A97A885B}"/>
    <cellStyle name="Accent2 2 56" xfId="22540" xr:uid="{EC777A04-062E-4A61-AD6A-8A43834A6EBB}"/>
    <cellStyle name="Accent2 2 57" xfId="22541" xr:uid="{09F2E2AA-153C-490A-8E24-8E488CE704A0}"/>
    <cellStyle name="Accent2 2 58" xfId="22542" xr:uid="{6AE27AEB-9265-468D-BCE4-E201F0B499F0}"/>
    <cellStyle name="Accent2 2 59" xfId="22543" xr:uid="{B781081F-710A-4D45-9024-91E6D9E6C911}"/>
    <cellStyle name="Accent2 2 6" xfId="22544" xr:uid="{99504D33-0FE0-4BD4-8EB6-D22D5CA2230F}"/>
    <cellStyle name="Accent2 2 60" xfId="22545" xr:uid="{AB74CC99-F94C-4C00-B868-DC8EC696C48C}"/>
    <cellStyle name="Accent2 2 61" xfId="22546" xr:uid="{08AAF611-A0AF-447D-B703-341822713EAD}"/>
    <cellStyle name="Accent2 2 62" xfId="22547" xr:uid="{FB98B492-22FA-4BEF-8909-C14FCFD3A374}"/>
    <cellStyle name="Accent2 2 63" xfId="22548" xr:uid="{18ABC128-3C65-48D4-BDFF-DA2503733EA0}"/>
    <cellStyle name="Accent2 2 64" xfId="22549" xr:uid="{062A305D-3551-40C6-A475-023F28754F80}"/>
    <cellStyle name="Accent2 2 65" xfId="22550" xr:uid="{59790029-C0DA-4801-BAF3-4FFCB9895E27}"/>
    <cellStyle name="Accent2 2 66" xfId="22551" xr:uid="{0A0478EA-2BEB-4E4C-A9D6-1C12DA091641}"/>
    <cellStyle name="Accent2 2 67" xfId="22552" xr:uid="{63A9B128-6F64-4C56-B967-1FFFB8D74CE4}"/>
    <cellStyle name="Accent2 2 68" xfId="22553" xr:uid="{1FEED57C-381B-4670-8A82-9020242F1080}"/>
    <cellStyle name="Accent2 2 69" xfId="22554" xr:uid="{CE53695A-98AA-4A88-AB30-FCCCE17BCB47}"/>
    <cellStyle name="Accent2 2 7" xfId="22555" xr:uid="{9FCE5E74-0BA4-40B2-87CA-DF810170C405}"/>
    <cellStyle name="Accent2 2 70" xfId="22556" xr:uid="{573312D3-B950-4FD9-94C2-61356F15B4C4}"/>
    <cellStyle name="Accent2 2 71" xfId="22557" xr:uid="{A6A8F7F3-8B81-44B6-B93F-AB1985BB3646}"/>
    <cellStyle name="Accent2 2 72" xfId="22558" xr:uid="{11E64874-CF54-45A1-9EC7-22BEFF5971D8}"/>
    <cellStyle name="Accent2 2 73" xfId="22559" xr:uid="{DC49E11E-0A02-4060-B49C-26CC628F20B4}"/>
    <cellStyle name="Accent2 2 74" xfId="22560" xr:uid="{4E9DE326-D456-4592-B5C8-2991BD7A6CEB}"/>
    <cellStyle name="Accent2 2 75" xfId="22561" xr:uid="{5DF024CC-1D52-4FD8-A27E-A2D7F07B62B5}"/>
    <cellStyle name="Accent2 2 76" xfId="22562" xr:uid="{4240949F-C4F3-4F77-AB94-A42D474EF9E7}"/>
    <cellStyle name="Accent2 2 77" xfId="22563" xr:uid="{373660F5-06BB-4F3D-8B12-B06E6F36265C}"/>
    <cellStyle name="Accent2 2 78" xfId="22564" xr:uid="{BC11374C-B235-4D82-961A-2AD1D0790A6D}"/>
    <cellStyle name="Accent2 2 79" xfId="22565" xr:uid="{957264DB-8B6C-483A-AA53-029032276AB2}"/>
    <cellStyle name="Accent2 2 8" xfId="22566" xr:uid="{E0688C91-DF8A-4A3F-B689-BDD3DFCA0B7C}"/>
    <cellStyle name="Accent2 2 80" xfId="22567" xr:uid="{57043BC3-C8F2-425F-8E0B-B6AAC93A8444}"/>
    <cellStyle name="Accent2 2 81" xfId="22568" xr:uid="{AF0FD749-C2FD-4460-93CD-30FB1D197921}"/>
    <cellStyle name="Accent2 2 82" xfId="22569" xr:uid="{08274787-A7B1-412A-A227-34E053052E91}"/>
    <cellStyle name="Accent2 2 83" xfId="22570" xr:uid="{69A32A44-241B-48B7-96A1-31BBD27FA437}"/>
    <cellStyle name="Accent2 2 84" xfId="22571" xr:uid="{36856E5F-33DC-420B-9841-678FF5152578}"/>
    <cellStyle name="Accent2 2 85" xfId="22572" xr:uid="{29792F32-2FA6-49B6-9BF9-489680240122}"/>
    <cellStyle name="Accent2 2 86" xfId="22573" xr:uid="{DFCA62CD-7F7D-46A9-82DF-57D5D8745FC1}"/>
    <cellStyle name="Accent2 2 87" xfId="22574" xr:uid="{FEB074EB-53F0-41C2-BF38-69C8A46D6AFF}"/>
    <cellStyle name="Accent2 2 88" xfId="22575" xr:uid="{A20EA963-5160-4EB6-B471-F044F2BD6EB5}"/>
    <cellStyle name="Accent2 2 89" xfId="22576" xr:uid="{9F42E06A-462D-47F3-9042-E905E4BA2C80}"/>
    <cellStyle name="Accent2 2 9" xfId="22577" xr:uid="{D2C32E40-FA3B-48D3-A17A-0C51B38C8DE2}"/>
    <cellStyle name="Accent2 2 90" xfId="22578" xr:uid="{B7342A13-0D96-4653-9321-1572E0DB29FC}"/>
    <cellStyle name="Accent2 2 91" xfId="22579" xr:uid="{2B5FDC97-2E99-4540-8F39-C3742B0D1C42}"/>
    <cellStyle name="Accent2 2 92" xfId="22580" xr:uid="{204B72C7-6F38-4CBE-9232-3E1B03416AA1}"/>
    <cellStyle name="Accent2 2 93" xfId="22581" xr:uid="{763661FF-761E-40AE-8BE0-932AD636E408}"/>
    <cellStyle name="Accent2 2 94" xfId="22582" xr:uid="{DC861314-6FEE-4CC2-9024-7E2F8F443A1B}"/>
    <cellStyle name="Accent2 2 95" xfId="22583" xr:uid="{1D660B7D-B2EB-414E-8DDA-3D229121D80B}"/>
    <cellStyle name="Accent2 2 96" xfId="22584" xr:uid="{077F8DE9-B6EC-47E7-B9CB-E79A68F0FD08}"/>
    <cellStyle name="Accent2 2 97" xfId="22585" xr:uid="{1A4880C8-BA3B-494B-9611-0D34D1470BF8}"/>
    <cellStyle name="Accent2 2 98" xfId="22586" xr:uid="{1676E9DC-44A1-4088-B3CD-6D7502029118}"/>
    <cellStyle name="Accent2 2 99" xfId="22587" xr:uid="{5D67F6D2-0B02-4DD6-AE6B-5E800065938A}"/>
    <cellStyle name="Accent2 20" xfId="22588" xr:uid="{B06333F9-AADD-49DA-896F-31C9197E0933}"/>
    <cellStyle name="Accent2 20 2" xfId="22589" xr:uid="{5FCB8337-27E4-40DE-8A4C-81887EFC490D}"/>
    <cellStyle name="Accent2 20 3" xfId="22590" xr:uid="{17A3B26C-AAC2-4AEF-9C23-676750A6B0BB}"/>
    <cellStyle name="Accent2 20 4" xfId="22591" xr:uid="{AA90DB94-3BEE-4941-AF7D-1F1A86DE1FA0}"/>
    <cellStyle name="Accent2 20 5" xfId="22592" xr:uid="{33BCF9D1-AA8C-445E-96BC-02B6F3B84EE2}"/>
    <cellStyle name="Accent2 20 6" xfId="22593" xr:uid="{838A10BA-B246-4222-B9BA-5EFEC4847772}"/>
    <cellStyle name="Accent2 21" xfId="22594" xr:uid="{3EEE723E-3459-4CE2-9A1E-42B02C305CE5}"/>
    <cellStyle name="Accent2 22" xfId="22595" xr:uid="{E0BDFC7E-CE49-4944-B703-30EC032944E3}"/>
    <cellStyle name="Accent2 23" xfId="22596" xr:uid="{02486FD7-E4FE-4816-85A6-69E5FB89430F}"/>
    <cellStyle name="Accent2 24" xfId="22597" xr:uid="{3A9E1130-CFA3-4ECF-A902-8C5FCD7A89B4}"/>
    <cellStyle name="Accent2 25" xfId="22598" xr:uid="{6561B1E0-3301-4C87-8A82-8C43E9923EDF}"/>
    <cellStyle name="Accent2 26" xfId="22599" xr:uid="{3C769C3C-E998-4031-82F7-B1218CA5924C}"/>
    <cellStyle name="Accent2 27" xfId="22600" xr:uid="{0D58A47C-B02C-4D45-AD7B-D3DA720CAF0E}"/>
    <cellStyle name="Accent2 28" xfId="22601" xr:uid="{95DAB4D5-65DC-45D2-8E44-F65E53EE769D}"/>
    <cellStyle name="Accent2 29" xfId="22602" xr:uid="{B3D46E14-61B7-4CF4-9374-019FC9A98175}"/>
    <cellStyle name="Accent2 3" xfId="22603" xr:uid="{BC1E357E-D2D0-4D61-BE13-43BD801A2EE8}"/>
    <cellStyle name="Accent2 30" xfId="22604" xr:uid="{7A476AAD-CA1B-49AD-9489-63699E5ECDE5}"/>
    <cellStyle name="Accent2 31" xfId="22605" xr:uid="{DA7FF72D-5FAC-4385-BC1C-B712134C73B3}"/>
    <cellStyle name="Accent2 32" xfId="22606" xr:uid="{FE9B5183-CC73-4FF6-9A44-556FEB47B7F4}"/>
    <cellStyle name="Accent2 33" xfId="22607" xr:uid="{E72D9EED-AE80-47C6-B3A7-9D6C726B1CD5}"/>
    <cellStyle name="Accent2 34" xfId="22608" xr:uid="{D51B1903-E2F1-420F-B517-85BA2E04786C}"/>
    <cellStyle name="Accent2 35" xfId="22609" xr:uid="{E8F00ECA-BC46-4E8B-8E7F-52361CEB913D}"/>
    <cellStyle name="Accent2 36" xfId="22610" xr:uid="{EE2D453C-003E-41FB-8C83-7BCEBFBFC68D}"/>
    <cellStyle name="Accent2 37" xfId="22611" xr:uid="{064C6B3D-C2A3-486F-B3AB-5AE958757FF2}"/>
    <cellStyle name="Accent2 38" xfId="22612" xr:uid="{277ADD7C-B855-4462-B1BF-B7CB273D7D9E}"/>
    <cellStyle name="Accent2 39" xfId="22613" xr:uid="{332E5D30-09FD-4364-93BA-DEAC7C2697F7}"/>
    <cellStyle name="Accent2 4" xfId="22614" xr:uid="{4D7689EF-B970-4DAD-9FDA-A480478EAC1C}"/>
    <cellStyle name="Accent2 40" xfId="22615" xr:uid="{4918DDE4-2584-424B-861C-E758972C78AB}"/>
    <cellStyle name="Accent2 41" xfId="22616" xr:uid="{28CF9510-D754-4519-894F-8457CE213825}"/>
    <cellStyle name="Accent2 42" xfId="22617" xr:uid="{43D79076-3467-426D-805E-15654271B648}"/>
    <cellStyle name="Accent2 43" xfId="22618" xr:uid="{273E3788-97EC-4C17-AB38-32C567F3B180}"/>
    <cellStyle name="Accent2 44" xfId="22619" xr:uid="{1E69C701-2ACC-4C41-95AA-9C03C21DA1A6}"/>
    <cellStyle name="Accent2 45" xfId="22620" xr:uid="{49B504C0-A8FC-48A5-A12D-703F8F01D2F5}"/>
    <cellStyle name="Accent2 46" xfId="22621" xr:uid="{CF5AFD00-19ED-4184-B2FB-1952A9E9D7FC}"/>
    <cellStyle name="Accent2 47" xfId="22622" xr:uid="{4E81E538-108E-41B7-A17D-8F0B0563E60A}"/>
    <cellStyle name="Accent2 48" xfId="22623" xr:uid="{66D86939-D210-4821-9EEB-CBAA0550CB94}"/>
    <cellStyle name="Accent2 49" xfId="22624" xr:uid="{2527C828-4EB8-4210-BAEB-B469907419B2}"/>
    <cellStyle name="Accent2 5" xfId="22625" xr:uid="{A774C1DF-9D76-43C1-B1AD-A10FF8043724}"/>
    <cellStyle name="Accent2 50" xfId="22626" xr:uid="{996C1E37-8CD8-44D6-9955-DAF844D4B450}"/>
    <cellStyle name="Accent2 51" xfId="22627" xr:uid="{29B4F28C-1E5D-4B8B-934F-7BC9EA222FB9}"/>
    <cellStyle name="Accent2 52" xfId="22628" xr:uid="{601CC65C-8C65-4B18-B5D2-98A606B70E04}"/>
    <cellStyle name="Accent2 53" xfId="22629" xr:uid="{B961D209-F3DE-41D1-AB6B-24EDE496AAFD}"/>
    <cellStyle name="Accent2 54" xfId="22630" xr:uid="{8E1736E8-4707-47DB-9B04-91D5CBBDC0D4}"/>
    <cellStyle name="Accent2 55" xfId="22631" xr:uid="{3AEA5337-752C-41D8-BD94-C6CE0859E247}"/>
    <cellStyle name="Accent2 56" xfId="22632" xr:uid="{31143C43-39C9-4A74-B10E-D341BAD75515}"/>
    <cellStyle name="Accent2 57" xfId="22633" xr:uid="{33C2586C-A64B-4B79-912E-08CFE863D81F}"/>
    <cellStyle name="Accent2 58" xfId="22634" xr:uid="{92AE333A-E2A3-45D5-92EE-56FBC204E982}"/>
    <cellStyle name="Accent2 59" xfId="22635" xr:uid="{DC1D96AD-E99A-442E-BB75-7E38D1784DA7}"/>
    <cellStyle name="Accent2 6" xfId="22636" xr:uid="{7DD9EB59-9762-4EE8-B232-D402CBBFF109}"/>
    <cellStyle name="Accent2 60" xfId="22637" xr:uid="{234A4DDD-DC7A-49B6-AE8C-6F944CB57BE0}"/>
    <cellStyle name="Accent2 61" xfId="22638" xr:uid="{D752CF2B-8390-4C75-AED6-44A98ADA5368}"/>
    <cellStyle name="Accent2 62" xfId="22639" xr:uid="{AF29E198-2986-4B25-BCBF-B95D8546ADCC}"/>
    <cellStyle name="Accent2 63" xfId="22640" xr:uid="{522FE0E3-C9B4-41D0-AD22-30D1E3F854FF}"/>
    <cellStyle name="Accent2 64" xfId="22641" xr:uid="{ABEE56C5-2EF4-4BD2-AE6C-0CDDBE66BDF4}"/>
    <cellStyle name="Accent2 65" xfId="22642" xr:uid="{DE64C0E7-F456-4087-B9DD-64D59A723050}"/>
    <cellStyle name="Accent2 66" xfId="22643" xr:uid="{B9402D29-46D6-4464-B6F9-D356222F034E}"/>
    <cellStyle name="Accent2 67" xfId="22644" xr:uid="{7A2DF3C6-62A0-4900-855A-60B92093A438}"/>
    <cellStyle name="Accent2 68" xfId="22645" xr:uid="{DBE875DC-767E-4016-8E40-4E45837525BE}"/>
    <cellStyle name="Accent2 69" xfId="22646" xr:uid="{BADDB62A-62F5-48E9-B7C1-9CB86DC34C9F}"/>
    <cellStyle name="Accent2 7" xfId="22647" xr:uid="{BB217A55-0835-464D-8204-06E416A70200}"/>
    <cellStyle name="Accent2 70" xfId="22648" xr:uid="{D11142D6-FB2B-4114-94FA-9BAB12F71A85}"/>
    <cellStyle name="Accent2 71" xfId="22649" xr:uid="{561BD2A1-EFD0-4C1C-83AF-557A86495E6E}"/>
    <cellStyle name="Accent2 72" xfId="22650" xr:uid="{279A0CA3-E428-4526-AE5E-7CF268C591ED}"/>
    <cellStyle name="Accent2 73" xfId="22651" xr:uid="{FF99BED1-29AB-43E9-9C8F-CB5F32A288A6}"/>
    <cellStyle name="Accent2 74" xfId="22652" xr:uid="{E54D9B2E-D87D-4E3F-AC65-9F5DEEBCCBE6}"/>
    <cellStyle name="Accent2 75" xfId="22653" xr:uid="{9C7FCEF2-2FCB-4803-962B-6A5063D87E02}"/>
    <cellStyle name="Accent2 76" xfId="22654" xr:uid="{E4809D51-D248-4E61-8D51-42EAAC46BFB3}"/>
    <cellStyle name="Accent2 77" xfId="22655" xr:uid="{602E7674-89A2-4D0E-8FA6-2B13E22129B6}"/>
    <cellStyle name="Accent2 78" xfId="22656" xr:uid="{18A70037-13FC-4E7C-B7E3-1D3903656EED}"/>
    <cellStyle name="Accent2 79" xfId="22657" xr:uid="{5769441A-7D61-4D5D-98B7-0196E5F792D0}"/>
    <cellStyle name="Accent2 8" xfId="22658" xr:uid="{9F2D01DE-53F1-4E39-B5EE-80334BDFA44A}"/>
    <cellStyle name="Accent2 80" xfId="22659" xr:uid="{77E43D2D-CB1B-4057-B075-9BC1453EBB67}"/>
    <cellStyle name="Accent2 81" xfId="22660" xr:uid="{94595D66-C925-44C2-8968-0525202FD4EC}"/>
    <cellStyle name="Accent2 82" xfId="22661" xr:uid="{F2D3B891-B9F6-49DA-8FD0-1D7C0439EFC7}"/>
    <cellStyle name="Accent2 83" xfId="22662" xr:uid="{8031AA79-176E-4853-AF2B-70E663741D4D}"/>
    <cellStyle name="Accent2 84" xfId="22663" xr:uid="{B6F9461A-C2E3-4C90-A032-D24C070AB9A5}"/>
    <cellStyle name="Accent2 85" xfId="22664" xr:uid="{6DBFFBEC-2E05-47AB-BE73-FB0480ECAD22}"/>
    <cellStyle name="Accent2 86" xfId="22665" xr:uid="{D6C39C0D-9763-4577-BD64-35FC61A0E271}"/>
    <cellStyle name="Accent2 87" xfId="22666" xr:uid="{D2ED3C23-349C-401B-A378-475F4BC88CE6}"/>
    <cellStyle name="Accent2 88" xfId="22667" xr:uid="{AD130F2D-5F21-4F4D-A70F-F1C3DD514FA7}"/>
    <cellStyle name="Accent2 89" xfId="22668" xr:uid="{D3697683-D622-4B89-8EA5-D5E8D19BF5E6}"/>
    <cellStyle name="Accent2 9" xfId="22669" xr:uid="{6A0024C0-D85E-4172-B916-17083D911E2E}"/>
    <cellStyle name="Accent2 90" xfId="22670" xr:uid="{6ECEE465-E8AF-4345-97C3-E5CF74F86B88}"/>
    <cellStyle name="Accent2 91" xfId="22671" xr:uid="{39F6AAC4-3284-46CF-B2DB-BA06B0C689C3}"/>
    <cellStyle name="Accent2 92" xfId="22672" xr:uid="{18D4A769-5589-4586-9EB6-98F71D7402BD}"/>
    <cellStyle name="Accent2 93" xfId="22673" xr:uid="{FC565666-AE99-448E-8C6C-46D462D5BA2C}"/>
    <cellStyle name="Accent2 94" xfId="22674" xr:uid="{4900F534-CC41-4DF7-9798-305BE2D019F6}"/>
    <cellStyle name="Accent2 95" xfId="22675" xr:uid="{91C194CB-5938-4E03-A326-03462582406B}"/>
    <cellStyle name="Accent2 96" xfId="22676" xr:uid="{34697AEF-114A-42ED-BBDE-1137D0710ABD}"/>
    <cellStyle name="Accent2 97" xfId="22677" xr:uid="{EA0FE3AA-2B1A-4F0A-9BF5-D2405A6FF23B}"/>
    <cellStyle name="Accent2 98" xfId="22678" xr:uid="{4BBAC974-6AD0-42A8-AE87-93469050DD26}"/>
    <cellStyle name="Accent2 99" xfId="22679" xr:uid="{0CCA56F1-EF5D-47CA-B3C0-75E56A945C37}"/>
    <cellStyle name="Accent3 10" xfId="22680" xr:uid="{44F3BB77-1430-4FE4-84BE-324312F35F3B}"/>
    <cellStyle name="Accent3 100" xfId="22681" xr:uid="{CA81D987-B17A-4DF6-B64C-EB862FDD71FE}"/>
    <cellStyle name="Accent3 101" xfId="22682" xr:uid="{118E507B-5203-4ECD-B5D6-BCA0D01C8F25}"/>
    <cellStyle name="Accent3 102" xfId="22683" xr:uid="{142CE3CF-10ED-4C82-B774-7051C1E7AF03}"/>
    <cellStyle name="Accent3 103" xfId="22684" xr:uid="{46F804CC-B9B2-455A-A215-4893FBB3AFA6}"/>
    <cellStyle name="Accent3 104" xfId="22685" xr:uid="{39C65E5C-D296-49C2-8E14-21D6A04FA6B6}"/>
    <cellStyle name="Accent3 105" xfId="22686" xr:uid="{D40B9603-5431-4827-B238-82F4C5A53445}"/>
    <cellStyle name="Accent3 106" xfId="22687" xr:uid="{306AC84D-BF7D-4510-84FF-7FBE440A5EE0}"/>
    <cellStyle name="Accent3 107" xfId="22688" xr:uid="{4F3A0823-66FA-4642-8AC6-25CF86C01457}"/>
    <cellStyle name="Accent3 108" xfId="22689" xr:uid="{2646F52B-7963-47D8-8131-57ECCDCCFF1C}"/>
    <cellStyle name="Accent3 109" xfId="22690" xr:uid="{6B40AD75-1328-4DCB-8229-F083E4E05957}"/>
    <cellStyle name="Accent3 11" xfId="22691" xr:uid="{C9D2DE78-9187-4A20-9F2B-CED2C7F8A38E}"/>
    <cellStyle name="Accent3 110" xfId="22692" xr:uid="{3B6B0BFA-75F2-4646-98AD-FF47661C09B2}"/>
    <cellStyle name="Accent3 111" xfId="22693" xr:uid="{D4E454F4-3307-4175-8D76-8DA3B8FD91A3}"/>
    <cellStyle name="Accent3 112" xfId="22694" xr:uid="{F05747AB-5262-4B6F-B22C-C01B7E78C041}"/>
    <cellStyle name="Accent3 113" xfId="22695" xr:uid="{7F3461ED-F937-45F3-8515-87B41DADCC4F}"/>
    <cellStyle name="Accent3 114" xfId="22696" xr:uid="{295A7F9E-29CB-4F81-A4EF-406A412F1C86}"/>
    <cellStyle name="Accent3 115" xfId="22697" xr:uid="{B7253DCF-6CE8-4B72-B76A-E7A3DBF813C8}"/>
    <cellStyle name="Accent3 116" xfId="22698" xr:uid="{DFB53A3D-2A67-4615-91E4-3B15E064D7AD}"/>
    <cellStyle name="Accent3 117" xfId="22699" xr:uid="{D61B8928-74F7-4193-B65F-B2835845939B}"/>
    <cellStyle name="Accent3 118" xfId="22700" xr:uid="{C78BB4FA-E44E-4F44-B720-C64C40BCD26E}"/>
    <cellStyle name="Accent3 119" xfId="22701" xr:uid="{AEB9DF91-F983-4EEF-B8E6-ECF526EDEFA7}"/>
    <cellStyle name="Accent3 12" xfId="22702" xr:uid="{6D6B8A9E-71DF-4751-9837-A43D9BF1A438}"/>
    <cellStyle name="Accent3 120" xfId="22703" xr:uid="{970AA4E2-634B-416E-B59C-32942104631D}"/>
    <cellStyle name="Accent3 121" xfId="22704" xr:uid="{BD80F430-ED96-4035-9976-70CB4D457190}"/>
    <cellStyle name="Accent3 122" xfId="22705" xr:uid="{C6722EC1-39FE-4FFE-A787-B9FBC11D7090}"/>
    <cellStyle name="Accent3 123" xfId="22706" xr:uid="{98F60516-E1CC-468E-A2C6-D979326C2DDD}"/>
    <cellStyle name="Accent3 124" xfId="22707" xr:uid="{01C395DD-0CF7-4144-9DC2-13B312A2F9A1}"/>
    <cellStyle name="Accent3 125" xfId="22708" xr:uid="{272CA45D-6435-4E22-8DB2-BA0D1DBB9C02}"/>
    <cellStyle name="Accent3 126" xfId="22709" xr:uid="{10FCC928-9C53-4D7E-AC28-0D3D40A1B79B}"/>
    <cellStyle name="Accent3 127" xfId="22710" xr:uid="{9006E156-2C42-4DDF-BAEF-701ADCCC0379}"/>
    <cellStyle name="Accent3 128" xfId="22711" xr:uid="{1B3A905A-12F0-4F0C-A3F0-ADB932BFE549}"/>
    <cellStyle name="Accent3 129" xfId="22712" xr:uid="{2BECAB34-721A-47F3-A8DD-26D9C3F0F445}"/>
    <cellStyle name="Accent3 13" xfId="22713" xr:uid="{BF848116-186E-46FB-97CC-8BB358E5D5D1}"/>
    <cellStyle name="Accent3 130" xfId="22714" xr:uid="{BEBEC632-72CB-43B6-AD27-34843BC2F580}"/>
    <cellStyle name="Accent3 131" xfId="22715" xr:uid="{522ADB5B-038B-4304-86B9-2D548C31E4A6}"/>
    <cellStyle name="Accent3 132" xfId="22716" xr:uid="{E58D2FA9-26CF-4C9A-A60B-9D2AE166A0D1}"/>
    <cellStyle name="Accent3 133" xfId="22717" xr:uid="{20CE2B4E-8D39-4A85-ACCD-3947306BDBD3}"/>
    <cellStyle name="Accent3 134" xfId="22718" xr:uid="{D66C2C30-512D-4B58-B4DA-0189577B6803}"/>
    <cellStyle name="Accent3 135" xfId="22719" xr:uid="{2D74002E-8F3E-4F8A-BCB9-56ACCE8B51DA}"/>
    <cellStyle name="Accent3 136" xfId="22720" xr:uid="{254C3C81-8428-41A2-AFFA-E853B98B8EA4}"/>
    <cellStyle name="Accent3 137" xfId="22721" xr:uid="{6677A294-BF13-40A0-BAC5-F39C4812EEF5}"/>
    <cellStyle name="Accent3 138" xfId="22722" xr:uid="{5D59FA3D-C68A-45E6-B0BF-C56AE7BBB221}"/>
    <cellStyle name="Accent3 139" xfId="22723" xr:uid="{89409768-81D3-4483-B1EA-BF8C5CE7CCBC}"/>
    <cellStyle name="Accent3 14" xfId="22724" xr:uid="{955937C7-179E-4DA5-8ECC-47FCCB0FB1C6}"/>
    <cellStyle name="Accent3 140" xfId="22725" xr:uid="{FCEB549E-EFD3-423F-AA2A-D153BF90DBAC}"/>
    <cellStyle name="Accent3 141" xfId="22726" xr:uid="{2F3D9442-2185-4ED3-8508-23BB62512192}"/>
    <cellStyle name="Accent3 142" xfId="22727" xr:uid="{87F8F1E5-D595-4126-85E5-F3EA116D876E}"/>
    <cellStyle name="Accent3 143" xfId="22728" xr:uid="{24405D3E-F011-4C14-83D7-992126062FAF}"/>
    <cellStyle name="Accent3 144" xfId="22729" xr:uid="{DEB63A14-47FA-4D52-9798-3A373A238660}"/>
    <cellStyle name="Accent3 145" xfId="22730" xr:uid="{98B20912-2873-4555-84F3-2840E5CA3E0A}"/>
    <cellStyle name="Accent3 146" xfId="22731" xr:uid="{609E67BC-5BD5-468A-8EDC-C734ACEBD644}"/>
    <cellStyle name="Accent3 147" xfId="22732" xr:uid="{704C161A-6122-48A1-88F1-47C8BA5312E8}"/>
    <cellStyle name="Accent3 148" xfId="22733" xr:uid="{9CF9FA90-640D-4F84-ADCB-B9722F177F4D}"/>
    <cellStyle name="Accent3 149" xfId="22734" xr:uid="{C65F728B-ABD0-42B4-A1C3-52BFC5E03782}"/>
    <cellStyle name="Accent3 15" xfId="22735" xr:uid="{755E4785-42C4-4A64-89DE-50498EF7AFBC}"/>
    <cellStyle name="Accent3 150" xfId="22736" xr:uid="{2DA29F00-7B1A-432B-AEAF-594EF9BC4227}"/>
    <cellStyle name="Accent3 151" xfId="22737" xr:uid="{937CB72A-C0F8-484F-AC2D-F42AE249F818}"/>
    <cellStyle name="Accent3 152" xfId="22738" xr:uid="{DB766050-4BCD-4A38-943A-B0CA9B6503D2}"/>
    <cellStyle name="Accent3 153" xfId="22739" xr:uid="{7F167AD7-25A2-462B-9E97-B9E16D65C971}"/>
    <cellStyle name="Accent3 154" xfId="22740" xr:uid="{40BD66C4-60C0-4370-A72B-06E224588844}"/>
    <cellStyle name="Accent3 155" xfId="22741" xr:uid="{2AE50C64-5712-4708-97DE-F1CEE0082757}"/>
    <cellStyle name="Accent3 156" xfId="22742" xr:uid="{D9A2F8F2-D029-4420-893E-6E00DA68032E}"/>
    <cellStyle name="Accent3 157" xfId="22743" xr:uid="{2D77FDF6-197C-460A-8221-55B941B3732D}"/>
    <cellStyle name="Accent3 158" xfId="22744" xr:uid="{B417F16D-F3D8-4640-9F93-7A6DA7FA5AA5}"/>
    <cellStyle name="Accent3 159" xfId="22745" xr:uid="{34F336E0-FD39-403B-A4E8-D84F94C5BA3C}"/>
    <cellStyle name="Accent3 16" xfId="22746" xr:uid="{0522FDFD-6327-4949-A73A-2F8D10580368}"/>
    <cellStyle name="Accent3 160" xfId="22747" xr:uid="{22108CD1-8AD6-4CF1-8A16-B8EF89194638}"/>
    <cellStyle name="Accent3 161" xfId="22748" xr:uid="{74DC8CAC-A854-4413-98DA-F9308DD638C0}"/>
    <cellStyle name="Accent3 162" xfId="22749" xr:uid="{A8B16250-7F4F-4E1C-9186-4826FFD1C7D6}"/>
    <cellStyle name="Accent3 163" xfId="22750" xr:uid="{1F5BB128-2A37-4D83-ABB3-554FDCDB5668}"/>
    <cellStyle name="Accent3 164" xfId="22751" xr:uid="{7B7D6302-FD7E-42EE-9E24-12C565275A32}"/>
    <cellStyle name="Accent3 165" xfId="22752" xr:uid="{48635B63-E438-4219-9A5F-C582291B44EF}"/>
    <cellStyle name="Accent3 166" xfId="22753" xr:uid="{7C8E77A0-2FCB-4FDC-80DE-A9498143D948}"/>
    <cellStyle name="Accent3 167" xfId="22754" xr:uid="{4569C5CA-BC2F-4759-B2BB-0D352C08A95A}"/>
    <cellStyle name="Accent3 168" xfId="22755" xr:uid="{E1B25249-ACCB-490D-AA83-13DC3C71C7F6}"/>
    <cellStyle name="Accent3 169" xfId="22756" xr:uid="{AC092636-0034-4872-9558-559D5062652E}"/>
    <cellStyle name="Accent3 17" xfId="22757" xr:uid="{578549F3-2999-4131-AB2C-69A34F3E80BB}"/>
    <cellStyle name="Accent3 170" xfId="22758" xr:uid="{ADBAD8A4-1F86-403F-8F95-2504954A1197}"/>
    <cellStyle name="Accent3 171" xfId="22759" xr:uid="{D4E4D5DF-22D7-43F9-8578-CFC05E93526E}"/>
    <cellStyle name="Accent3 172" xfId="22760" xr:uid="{00D89CC2-AE36-4ADF-96CD-A544BBF077E3}"/>
    <cellStyle name="Accent3 173" xfId="22761" xr:uid="{E5C465A4-D573-463E-A948-A1904F1BF819}"/>
    <cellStyle name="Accent3 174" xfId="22762" xr:uid="{1374EAB6-7B0A-4FB6-99B0-4161D9BFDAF8}"/>
    <cellStyle name="Accent3 175" xfId="22763" xr:uid="{0607F4E2-8EA8-4050-83AD-A19561BC2093}"/>
    <cellStyle name="Accent3 176" xfId="22764" xr:uid="{F59F745F-903E-4B21-BDF4-25300C270B9A}"/>
    <cellStyle name="Accent3 177" xfId="22765" xr:uid="{E32CDA47-2E0A-4D6C-8CDE-7A156E92EDEB}"/>
    <cellStyle name="Accent3 178" xfId="22766" xr:uid="{25A737D6-D624-403E-9C0A-1BC23ABBCEAD}"/>
    <cellStyle name="Accent3 179" xfId="22767" xr:uid="{85621820-067E-4549-86E8-58A3EE0F43A1}"/>
    <cellStyle name="Accent3 18" xfId="22768" xr:uid="{578BD012-E112-4D0A-B71E-9828BB280F8D}"/>
    <cellStyle name="Accent3 180" xfId="22769" xr:uid="{572116A6-FB80-4915-A79C-2B559FBF5C90}"/>
    <cellStyle name="Accent3 181" xfId="22770" xr:uid="{4D00E904-5801-41E0-9698-930192A5A552}"/>
    <cellStyle name="Accent3 182" xfId="22771" xr:uid="{4B9CF366-36A3-4C97-A330-1088030AF7D1}"/>
    <cellStyle name="Accent3 183" xfId="53608" xr:uid="{85B74E63-F977-4D3A-ADC0-3B6585156B82}"/>
    <cellStyle name="Accent3 19" xfId="22772" xr:uid="{0C4029BC-19C4-4549-B178-978F97830A21}"/>
    <cellStyle name="Accent3 19 2" xfId="22773" xr:uid="{9F782383-4683-4C71-BBBD-6FFAB6AEF233}"/>
    <cellStyle name="Accent3 19 3" xfId="22774" xr:uid="{81A7ADCC-67B7-451D-8F72-9A82D0BC0D8B}"/>
    <cellStyle name="Accent3 19 4" xfId="22775" xr:uid="{AEA02126-7C8D-4AAC-9541-6CE5DE1C7762}"/>
    <cellStyle name="Accent3 19 5" xfId="22776" xr:uid="{1E69748E-3A24-4EA3-856F-8CDA01776FD2}"/>
    <cellStyle name="Accent3 19 6" xfId="22777" xr:uid="{F8655F4E-5867-4E2C-A064-F0F6906D4F5F}"/>
    <cellStyle name="Accent3 2" xfId="22778" xr:uid="{4351CC2D-F0C2-40FC-A134-F282E1E7E94A}"/>
    <cellStyle name="Accent3 2 10" xfId="22779" xr:uid="{7CF3355D-95B7-4ED1-ADB6-345FEF7627AE}"/>
    <cellStyle name="Accent3 2 100" xfId="22780" xr:uid="{1ED8398B-CC74-4FEF-B3F4-A4CE8330CDAC}"/>
    <cellStyle name="Accent3 2 101" xfId="22781" xr:uid="{AF590571-A090-4F8C-BD54-67DD23569CA2}"/>
    <cellStyle name="Accent3 2 102" xfId="22782" xr:uid="{E616C1B0-66D0-4091-8A45-73BAF6ABF793}"/>
    <cellStyle name="Accent3 2 103" xfId="22783" xr:uid="{2F59FA4D-289A-4ED7-9AF2-1B13A1493FDA}"/>
    <cellStyle name="Accent3 2 104" xfId="22784" xr:uid="{001F1416-F507-443A-817E-B2BADD813BC2}"/>
    <cellStyle name="Accent3 2 105" xfId="22785" xr:uid="{361D08DF-FFA3-41C7-AAF3-501CF887D402}"/>
    <cellStyle name="Accent3 2 106" xfId="22786" xr:uid="{8837675C-537F-4E15-AF9E-D39C7502116C}"/>
    <cellStyle name="Accent3 2 107" xfId="22787" xr:uid="{5ACD2BFE-5636-4DB4-B616-429157177D80}"/>
    <cellStyle name="Accent3 2 108" xfId="22788" xr:uid="{B253643C-8EF0-4196-8B90-4614FB335222}"/>
    <cellStyle name="Accent3 2 109" xfId="22789" xr:uid="{BE640EA7-71FD-4001-BD46-1F4F8D98C653}"/>
    <cellStyle name="Accent3 2 11" xfId="22790" xr:uid="{0C21F7B7-1197-486B-8396-1926DC0E315C}"/>
    <cellStyle name="Accent3 2 110" xfId="22791" xr:uid="{30BD420A-0AFA-47FC-84A2-F4C215B0F912}"/>
    <cellStyle name="Accent3 2 111" xfId="22792" xr:uid="{EC136FF9-D120-485F-9050-40B6FEA20A0B}"/>
    <cellStyle name="Accent3 2 112" xfId="22793" xr:uid="{5EB5314A-8DE7-444A-BF6B-C38EE5451288}"/>
    <cellStyle name="Accent3 2 113" xfId="22794" xr:uid="{FABBC0AE-D82B-4E2C-A533-BB1290A480C0}"/>
    <cellStyle name="Accent3 2 114" xfId="22795" xr:uid="{65E38E07-81B1-4A0E-88D1-E1C1D4110ABE}"/>
    <cellStyle name="Accent3 2 115" xfId="22796" xr:uid="{C38CCAF5-5D96-4759-BEB7-FAC3A4E5E648}"/>
    <cellStyle name="Accent3 2 12" xfId="22797" xr:uid="{25E637E2-511A-44A7-A801-30763D9610EC}"/>
    <cellStyle name="Accent3 2 13" xfId="22798" xr:uid="{257763C1-854C-4B3A-9AB4-75BC93872770}"/>
    <cellStyle name="Accent3 2 14" xfId="22799" xr:uid="{8C9506F2-EBC7-4B1F-A262-AAFEAE8EFB87}"/>
    <cellStyle name="Accent3 2 15" xfId="22800" xr:uid="{3A988227-D4E2-4770-B0F9-EBE64506B3DA}"/>
    <cellStyle name="Accent3 2 16" xfId="22801" xr:uid="{31A40CDA-C673-40CF-B7B0-5C69E5D85A35}"/>
    <cellStyle name="Accent3 2 17" xfId="22802" xr:uid="{8C8DB471-B00B-4206-AEC6-95522F296686}"/>
    <cellStyle name="Accent3 2 18" xfId="22803" xr:uid="{01F9AB4C-7AA0-4A16-9450-66E33922B89D}"/>
    <cellStyle name="Accent3 2 19" xfId="22804" xr:uid="{2733D32A-6BE8-4B7B-BB9C-B96E953EB7D4}"/>
    <cellStyle name="Accent3 2 2" xfId="22805" xr:uid="{6F2BC5A6-33CD-48A4-A7FE-2C5B1ED3C668}"/>
    <cellStyle name="Accent3 2 20" xfId="22806" xr:uid="{17E662DE-68DB-4C53-A7EA-844726DC1CE4}"/>
    <cellStyle name="Accent3 2 21" xfId="22807" xr:uid="{C34F962E-458A-4471-80A4-6D67698AF2B6}"/>
    <cellStyle name="Accent3 2 22" xfId="22808" xr:uid="{B4243671-D6F2-4FFE-917E-5409423AD97D}"/>
    <cellStyle name="Accent3 2 23" xfId="22809" xr:uid="{D7CD1F6E-6953-4355-AF24-FD6092058F94}"/>
    <cellStyle name="Accent3 2 24" xfId="22810" xr:uid="{AC4FA6B3-A4A7-4533-A349-6BB61661210A}"/>
    <cellStyle name="Accent3 2 25" xfId="22811" xr:uid="{B0EDF5F8-4E56-4DC5-A4D1-D125A30D9311}"/>
    <cellStyle name="Accent3 2 26" xfId="22812" xr:uid="{11C32CA1-2A54-4760-8DD4-227DFE26FFB2}"/>
    <cellStyle name="Accent3 2 27" xfId="22813" xr:uid="{1824E553-972E-49BF-8340-EEA45800A3BB}"/>
    <cellStyle name="Accent3 2 28" xfId="22814" xr:uid="{1B67E4C9-BFF0-4E17-8951-08D6D872440C}"/>
    <cellStyle name="Accent3 2 29" xfId="22815" xr:uid="{7F5324A6-8EB3-435C-A784-2B5DACA1EFCA}"/>
    <cellStyle name="Accent3 2 3" xfId="22816" xr:uid="{B6328186-04D6-460E-B519-C37271EC3ACA}"/>
    <cellStyle name="Accent3 2 30" xfId="22817" xr:uid="{EB2D9872-254A-4D86-87A5-F778696CB7EF}"/>
    <cellStyle name="Accent3 2 31" xfId="22818" xr:uid="{EEA9CCD6-23F7-419A-9A84-F4AEF9F9DBEA}"/>
    <cellStyle name="Accent3 2 32" xfId="22819" xr:uid="{DC3B9ED8-1EC6-4242-AC31-726CEA1161E8}"/>
    <cellStyle name="Accent3 2 33" xfId="22820" xr:uid="{9BB7C906-6768-4655-9A27-64DB38E60113}"/>
    <cellStyle name="Accent3 2 34" xfId="22821" xr:uid="{16ECDF7B-AD72-4BBB-83DD-462399775091}"/>
    <cellStyle name="Accent3 2 35" xfId="22822" xr:uid="{C3357898-840A-4711-A0EC-1179DEEA4A43}"/>
    <cellStyle name="Accent3 2 36" xfId="22823" xr:uid="{89D48293-15C5-4C4B-B190-1EE257EDC16F}"/>
    <cellStyle name="Accent3 2 37" xfId="22824" xr:uid="{F0E99EDE-AC71-4AF9-8336-231B99700298}"/>
    <cellStyle name="Accent3 2 38" xfId="22825" xr:uid="{2C43A042-A6EF-4470-9C79-DC381ABD401D}"/>
    <cellStyle name="Accent3 2 39" xfId="22826" xr:uid="{4EEFFB4C-715C-4238-80DA-DE455770145D}"/>
    <cellStyle name="Accent3 2 4" xfId="22827" xr:uid="{DE0807E4-23E3-43D4-A962-E1487B5A7CAA}"/>
    <cellStyle name="Accent3 2 40" xfId="22828" xr:uid="{D1DC4403-425A-4D45-8427-34BBA210CEC0}"/>
    <cellStyle name="Accent3 2 41" xfId="22829" xr:uid="{FBC43065-93AB-4D55-9500-120A22D44BF2}"/>
    <cellStyle name="Accent3 2 42" xfId="22830" xr:uid="{10338ECD-BE5E-461A-AE95-5B65C45F8A28}"/>
    <cellStyle name="Accent3 2 43" xfId="22831" xr:uid="{0DC8AC57-6009-4CFC-9F84-5307CF5D0888}"/>
    <cellStyle name="Accent3 2 44" xfId="22832" xr:uid="{4EEF49E4-2742-4AA0-B77C-853CD7AB65FA}"/>
    <cellStyle name="Accent3 2 45" xfId="22833" xr:uid="{B97E3769-640A-45B3-B524-9E076AE60A0A}"/>
    <cellStyle name="Accent3 2 46" xfId="22834" xr:uid="{2E689B16-6D67-4D4E-84CF-389F84B9E097}"/>
    <cellStyle name="Accent3 2 47" xfId="22835" xr:uid="{3D96CA54-EA73-4712-8A8D-7348CA5C46F9}"/>
    <cellStyle name="Accent3 2 48" xfId="22836" xr:uid="{4F4C46F1-E689-414C-8281-3477CF8B604B}"/>
    <cellStyle name="Accent3 2 49" xfId="22837" xr:uid="{C33B27E4-589E-4DB8-BBCE-2BBAB5384D2D}"/>
    <cellStyle name="Accent3 2 5" xfId="22838" xr:uid="{D8AF5368-5408-4001-A709-E19D08009BEE}"/>
    <cellStyle name="Accent3 2 50" xfId="22839" xr:uid="{1DD01249-E551-49F2-8B7A-52188C849ED5}"/>
    <cellStyle name="Accent3 2 51" xfId="22840" xr:uid="{57034C8C-44D9-4548-9306-7C6BB90CF130}"/>
    <cellStyle name="Accent3 2 52" xfId="22841" xr:uid="{1BB595F3-DFEA-4C1A-8BAA-3805AC97F62E}"/>
    <cellStyle name="Accent3 2 53" xfId="22842" xr:uid="{755D5136-5154-4E57-BDA4-91646A430F9B}"/>
    <cellStyle name="Accent3 2 54" xfId="22843" xr:uid="{9DA56BF5-F715-4E1C-AA23-1F836BECFF81}"/>
    <cellStyle name="Accent3 2 55" xfId="22844" xr:uid="{AEE29FE5-DBAB-4F81-A4F2-0322759B47FD}"/>
    <cellStyle name="Accent3 2 56" xfId="22845" xr:uid="{24E40C75-11F9-46B5-BD4E-7F2CD4D7DB7E}"/>
    <cellStyle name="Accent3 2 57" xfId="22846" xr:uid="{A3E5E7B4-7CDC-470E-B7D8-412E4606E9D4}"/>
    <cellStyle name="Accent3 2 58" xfId="22847" xr:uid="{80D8BD4D-8949-4B66-855D-F791A152D426}"/>
    <cellStyle name="Accent3 2 59" xfId="22848" xr:uid="{0A7748A6-B2CA-44A8-9D0D-D4ADD2C25932}"/>
    <cellStyle name="Accent3 2 6" xfId="22849" xr:uid="{0DD36FF9-0E93-4641-B75B-8D111A0A2A04}"/>
    <cellStyle name="Accent3 2 60" xfId="22850" xr:uid="{F017149F-65BC-491F-B7AE-29CA27959FF3}"/>
    <cellStyle name="Accent3 2 61" xfId="22851" xr:uid="{7612CC00-7494-49FF-ACA3-DC3F55838922}"/>
    <cellStyle name="Accent3 2 62" xfId="22852" xr:uid="{47079722-5D91-463E-8A65-A93FDFCF98F5}"/>
    <cellStyle name="Accent3 2 63" xfId="22853" xr:uid="{84F4701C-CF91-4CBB-87D0-C5767FE2D03B}"/>
    <cellStyle name="Accent3 2 64" xfId="22854" xr:uid="{EA0FCF5C-9887-4039-AF14-7BC52548CD0A}"/>
    <cellStyle name="Accent3 2 65" xfId="22855" xr:uid="{57060F40-A27F-438F-80A1-68596B6C0AFD}"/>
    <cellStyle name="Accent3 2 66" xfId="22856" xr:uid="{28B002D7-E8D2-4E8D-8DEA-B579A1782817}"/>
    <cellStyle name="Accent3 2 67" xfId="22857" xr:uid="{72B4F515-5692-40D3-AF45-73637960BB45}"/>
    <cellStyle name="Accent3 2 68" xfId="22858" xr:uid="{A5AAB32A-45E5-4245-B802-1184935CF67C}"/>
    <cellStyle name="Accent3 2 69" xfId="22859" xr:uid="{CBE2F3D2-4D7A-4607-BBE1-5A01BED341A8}"/>
    <cellStyle name="Accent3 2 7" xfId="22860" xr:uid="{E74E9083-B775-4A0C-BE6E-B4F346EE232A}"/>
    <cellStyle name="Accent3 2 70" xfId="22861" xr:uid="{433A8139-55DD-4BC0-AE8B-DE14C2417B54}"/>
    <cellStyle name="Accent3 2 71" xfId="22862" xr:uid="{056661F1-512F-4151-9DC4-3856DC10BBAD}"/>
    <cellStyle name="Accent3 2 72" xfId="22863" xr:uid="{F8DB3D51-E4D2-4E6C-9799-BD76D650110C}"/>
    <cellStyle name="Accent3 2 73" xfId="22864" xr:uid="{1D110DEF-71DD-4DFE-A1F3-656701EA0668}"/>
    <cellStyle name="Accent3 2 74" xfId="22865" xr:uid="{39EF4E1F-F356-4F39-A3C0-7C92E201DB41}"/>
    <cellStyle name="Accent3 2 75" xfId="22866" xr:uid="{2CF530F4-97CA-4D77-8845-B494E716BB87}"/>
    <cellStyle name="Accent3 2 76" xfId="22867" xr:uid="{2464FE80-9821-4353-868A-019D54F9D4F2}"/>
    <cellStyle name="Accent3 2 77" xfId="22868" xr:uid="{62B4B8ED-BB4B-4DBF-9587-37744EE2FCB2}"/>
    <cellStyle name="Accent3 2 78" xfId="22869" xr:uid="{C82DFCAA-5118-47A1-B7F3-A21E03EB0580}"/>
    <cellStyle name="Accent3 2 79" xfId="22870" xr:uid="{44E8017A-82DC-46E8-A7E6-F15A95F26F2D}"/>
    <cellStyle name="Accent3 2 8" xfId="22871" xr:uid="{92533F6F-87C3-4CEE-B026-96183700DAE2}"/>
    <cellStyle name="Accent3 2 80" xfId="22872" xr:uid="{98ACA409-5551-44F1-84C1-1D98AF46A123}"/>
    <cellStyle name="Accent3 2 81" xfId="22873" xr:uid="{A97B9BDB-7C31-47F5-83A8-DC9407FA849D}"/>
    <cellStyle name="Accent3 2 82" xfId="22874" xr:uid="{80E4CE5E-C18F-4526-8EA0-73D9453FE6BB}"/>
    <cellStyle name="Accent3 2 83" xfId="22875" xr:uid="{068DC12F-54CF-4B89-BB50-9A940EBF3B5B}"/>
    <cellStyle name="Accent3 2 84" xfId="22876" xr:uid="{DB118444-D9EA-4DAF-AD31-F0C2FF2605A3}"/>
    <cellStyle name="Accent3 2 85" xfId="22877" xr:uid="{6241961E-0330-43F5-9BFD-B202659EE77A}"/>
    <cellStyle name="Accent3 2 86" xfId="22878" xr:uid="{852C4400-399A-462F-B5A5-060322CFF6E7}"/>
    <cellStyle name="Accent3 2 87" xfId="22879" xr:uid="{D3B39050-58D5-4877-9E5E-BCB22A4E72E9}"/>
    <cellStyle name="Accent3 2 88" xfId="22880" xr:uid="{DDB8B618-E67F-41EB-8D93-15C1F4206EF3}"/>
    <cellStyle name="Accent3 2 89" xfId="22881" xr:uid="{B7597144-28FB-4CEC-8D91-366B3FBA993F}"/>
    <cellStyle name="Accent3 2 9" xfId="22882" xr:uid="{C691BACF-588F-40CD-A25D-961E8C6350C1}"/>
    <cellStyle name="Accent3 2 90" xfId="22883" xr:uid="{B24A8208-9ED3-4512-B3C7-F5AE5FEAB61A}"/>
    <cellStyle name="Accent3 2 91" xfId="22884" xr:uid="{65A7C68E-90F5-498B-BABC-9AD965701AFA}"/>
    <cellStyle name="Accent3 2 92" xfId="22885" xr:uid="{EEFE1E7F-E5B3-4D63-98A9-7288856564A2}"/>
    <cellStyle name="Accent3 2 93" xfId="22886" xr:uid="{3C619A66-6D5B-43CF-9278-359D1D8CF6D4}"/>
    <cellStyle name="Accent3 2 94" xfId="22887" xr:uid="{F1686AF0-6E14-4CB7-8AA6-B65BD948DFA1}"/>
    <cellStyle name="Accent3 2 95" xfId="22888" xr:uid="{3D1EB89D-CEF8-412E-A81D-72E7FD18A6DF}"/>
    <cellStyle name="Accent3 2 96" xfId="22889" xr:uid="{A04E1F42-ABC2-4701-B046-1ACE0825A43E}"/>
    <cellStyle name="Accent3 2 97" xfId="22890" xr:uid="{5CE4936E-B8D3-4096-A72E-F8B58B55B1CF}"/>
    <cellStyle name="Accent3 2 98" xfId="22891" xr:uid="{2E70E466-C23B-41B1-9FB0-04BE82B7FA79}"/>
    <cellStyle name="Accent3 2 99" xfId="22892" xr:uid="{C729D7F6-1195-4F6B-8D6C-FDC683340169}"/>
    <cellStyle name="Accent3 20" xfId="22893" xr:uid="{44A55A91-7E07-4AF4-B090-B1AE0F61A884}"/>
    <cellStyle name="Accent3 20 2" xfId="22894" xr:uid="{2DA490CC-992D-4F38-B5B2-148D77573D08}"/>
    <cellStyle name="Accent3 20 3" xfId="22895" xr:uid="{35C733A9-F1A2-486C-8CB0-066211C50BB9}"/>
    <cellStyle name="Accent3 20 4" xfId="22896" xr:uid="{6A540A2A-BB50-4A4B-9A71-BED487984F99}"/>
    <cellStyle name="Accent3 20 5" xfId="22897" xr:uid="{E53E4F95-B29E-4CA1-B11F-2E614A162127}"/>
    <cellStyle name="Accent3 20 6" xfId="22898" xr:uid="{E3911FDD-35EC-469D-B4A9-5504BF4E6B8B}"/>
    <cellStyle name="Accent3 21" xfId="22899" xr:uid="{CC535358-2DA4-4890-8850-87A552ABAD29}"/>
    <cellStyle name="Accent3 22" xfId="22900" xr:uid="{6A74A56F-68B6-495A-979F-5DE3EA0016DE}"/>
    <cellStyle name="Accent3 23" xfId="22901" xr:uid="{172BEAF0-D329-42AB-9BDE-4CFD3A0448D5}"/>
    <cellStyle name="Accent3 24" xfId="22902" xr:uid="{A42FC3AA-57DB-4070-B0AA-EAC8C27D7E1A}"/>
    <cellStyle name="Accent3 25" xfId="22903" xr:uid="{9E6D40F4-24D7-48D1-9962-E13FF71CBDDE}"/>
    <cellStyle name="Accent3 26" xfId="22904" xr:uid="{7300351B-55F3-42D1-9BD8-7DD194FD3C7C}"/>
    <cellStyle name="Accent3 27" xfId="22905" xr:uid="{7967D58D-14BD-4E90-9C9D-7A1E2CF4D2A7}"/>
    <cellStyle name="Accent3 28" xfId="22906" xr:uid="{99AAAA28-EF4A-4386-A559-3A1C6C9F2D84}"/>
    <cellStyle name="Accent3 29" xfId="22907" xr:uid="{FA94E0C0-8B3A-4610-B098-220F7C095D02}"/>
    <cellStyle name="Accent3 3" xfId="22908" xr:uid="{B406C78A-9AEE-456E-9D80-186A23D12F06}"/>
    <cellStyle name="Accent3 30" xfId="22909" xr:uid="{8040E0D9-4602-49A1-80C3-D40C7C84103E}"/>
    <cellStyle name="Accent3 31" xfId="22910" xr:uid="{3A1D0437-9F51-4C08-8CF3-CB21AB85CE04}"/>
    <cellStyle name="Accent3 32" xfId="22911" xr:uid="{F9145EA7-4CFF-4F88-A5DC-D65038935CBE}"/>
    <cellStyle name="Accent3 33" xfId="22912" xr:uid="{7BA48B06-6B9A-4594-8ACF-42CF535C10B4}"/>
    <cellStyle name="Accent3 34" xfId="22913" xr:uid="{6A3BC421-35BC-46CE-A393-3A8F428F67A1}"/>
    <cellStyle name="Accent3 35" xfId="22914" xr:uid="{4986946C-CD78-494F-AE68-DE52CBAE5914}"/>
    <cellStyle name="Accent3 36" xfId="22915" xr:uid="{2246A22C-61F8-4261-86F0-2542B8A8DAD9}"/>
    <cellStyle name="Accent3 37" xfId="22916" xr:uid="{7E0FC18E-85E5-4C2A-B8B5-E0DC7928116F}"/>
    <cellStyle name="Accent3 38" xfId="22917" xr:uid="{3D92B97D-D016-4F90-901B-64B5B2A280BE}"/>
    <cellStyle name="Accent3 39" xfId="22918" xr:uid="{36740EF1-3B90-44A4-A55B-6B00FEBD060D}"/>
    <cellStyle name="Accent3 4" xfId="22919" xr:uid="{71EBF51E-5040-429D-85CF-7223A43D4B9C}"/>
    <cellStyle name="Accent3 40" xfId="22920" xr:uid="{AADED988-151F-4E83-A6E9-3EBFD76A593A}"/>
    <cellStyle name="Accent3 41" xfId="22921" xr:uid="{5FC38D60-FF00-41A2-A244-309D54A711CC}"/>
    <cellStyle name="Accent3 42" xfId="22922" xr:uid="{E05FAF3C-4BC4-4014-8FFC-59FA7EAA1295}"/>
    <cellStyle name="Accent3 43" xfId="22923" xr:uid="{5A154E44-D860-4C5A-A7AF-7BEB8C6D4DF5}"/>
    <cellStyle name="Accent3 44" xfId="22924" xr:uid="{E6181599-5568-4512-8F2F-A7CCD4D5370C}"/>
    <cellStyle name="Accent3 45" xfId="22925" xr:uid="{BECB00A6-B29B-4388-9237-13249DE9F27A}"/>
    <cellStyle name="Accent3 46" xfId="22926" xr:uid="{1F8DF8C6-58B3-4F96-B490-2CC23DB336C8}"/>
    <cellStyle name="Accent3 47" xfId="22927" xr:uid="{B9A0AA11-EFA6-4651-AD93-BD1D2357F328}"/>
    <cellStyle name="Accent3 48" xfId="22928" xr:uid="{45214F2D-15CA-409C-84FA-88D33135135C}"/>
    <cellStyle name="Accent3 49" xfId="22929" xr:uid="{DD24D4A4-6DFC-4EB0-BF44-03C6529D8CB1}"/>
    <cellStyle name="Accent3 5" xfId="22930" xr:uid="{BF2BA8AF-6D79-4572-9F6E-C4DED132C33A}"/>
    <cellStyle name="Accent3 50" xfId="22931" xr:uid="{58345B44-F9E4-4EDB-A937-308DA54E5598}"/>
    <cellStyle name="Accent3 51" xfId="22932" xr:uid="{3B4B62AF-2304-4709-9F81-982CAF965B6C}"/>
    <cellStyle name="Accent3 52" xfId="22933" xr:uid="{165DA75E-3624-46B6-B793-0EDC331A3DE1}"/>
    <cellStyle name="Accent3 53" xfId="22934" xr:uid="{5B5C05D4-0BA8-47A5-99F6-26FDF398E464}"/>
    <cellStyle name="Accent3 54" xfId="22935" xr:uid="{75C8BC4C-CED6-460C-B4BF-AABC909A2600}"/>
    <cellStyle name="Accent3 55" xfId="22936" xr:uid="{B1598288-D6EE-46E5-980D-9A7C6DC71C82}"/>
    <cellStyle name="Accent3 56" xfId="22937" xr:uid="{A7241E94-E4A0-40A6-AF61-15617A741F98}"/>
    <cellStyle name="Accent3 57" xfId="22938" xr:uid="{43646023-9246-4075-833D-92227B764FC1}"/>
    <cellStyle name="Accent3 58" xfId="22939" xr:uid="{54B08361-7ECC-4F7F-B33F-0546B3978204}"/>
    <cellStyle name="Accent3 59" xfId="22940" xr:uid="{1F241A10-40E8-44DE-A16B-D61EFDEDAD03}"/>
    <cellStyle name="Accent3 6" xfId="22941" xr:uid="{1F55C436-C06C-4766-9CAE-2A7E16A22426}"/>
    <cellStyle name="Accent3 60" xfId="22942" xr:uid="{B3566784-FAE7-4EC0-95CC-91DF1EDAFEE4}"/>
    <cellStyle name="Accent3 61" xfId="22943" xr:uid="{F6EB81BE-7931-4F5D-8247-B93DCFB8D09A}"/>
    <cellStyle name="Accent3 62" xfId="22944" xr:uid="{8286CA0E-9A88-4833-8852-B42F885CBF81}"/>
    <cellStyle name="Accent3 63" xfId="22945" xr:uid="{DD5FE0A4-B752-4C5B-8CAF-BCE2CBB1FF49}"/>
    <cellStyle name="Accent3 64" xfId="22946" xr:uid="{659B7107-D697-4C6F-A7A9-CA06DAA4A9A2}"/>
    <cellStyle name="Accent3 65" xfId="22947" xr:uid="{F166D772-273A-4001-A7E7-7CBB18D7C7A0}"/>
    <cellStyle name="Accent3 66" xfId="22948" xr:uid="{15FFF13D-CD4B-42E5-8032-B7C5E09046A7}"/>
    <cellStyle name="Accent3 67" xfId="22949" xr:uid="{2016D05E-D7AC-4091-A0DE-F85E38CC3E61}"/>
    <cellStyle name="Accent3 68" xfId="22950" xr:uid="{14FC1C0C-A130-4A6C-BAA9-E86999A2A2C3}"/>
    <cellStyle name="Accent3 69" xfId="22951" xr:uid="{0E42CAD2-81B0-4EBC-8CAC-9C0DFAFE863F}"/>
    <cellStyle name="Accent3 7" xfId="22952" xr:uid="{CC1F557E-C656-44C9-BF30-94F62930DEAE}"/>
    <cellStyle name="Accent3 70" xfId="22953" xr:uid="{329781A4-13F0-495B-88F5-2EB09A1D4234}"/>
    <cellStyle name="Accent3 71" xfId="22954" xr:uid="{A929FF19-F27B-4653-907F-66CFE94C1E4B}"/>
    <cellStyle name="Accent3 72" xfId="22955" xr:uid="{3C9F4FDB-3CFE-4666-8870-2541C5D58DBD}"/>
    <cellStyle name="Accent3 73" xfId="22956" xr:uid="{C9110BC2-942B-4DE3-A706-29F7F47A826D}"/>
    <cellStyle name="Accent3 74" xfId="22957" xr:uid="{616A46FA-3593-46CF-9296-3D33DF443F12}"/>
    <cellStyle name="Accent3 75" xfId="22958" xr:uid="{F118D28E-760D-4872-9D0B-B5314497AB49}"/>
    <cellStyle name="Accent3 76" xfId="22959" xr:uid="{44C70C2A-E8AE-4294-84F5-112BC9074093}"/>
    <cellStyle name="Accent3 77" xfId="22960" xr:uid="{A3F2B6D8-DB01-4506-B0CC-62AE1C72F6BC}"/>
    <cellStyle name="Accent3 78" xfId="22961" xr:uid="{E72150A1-D679-42E2-8115-F4980F92FC8F}"/>
    <cellStyle name="Accent3 79" xfId="22962" xr:uid="{01F80923-D44D-4389-9E63-C447AE6D0C85}"/>
    <cellStyle name="Accent3 8" xfId="22963" xr:uid="{C37C22C1-0416-41D3-A092-D05051D07496}"/>
    <cellStyle name="Accent3 80" xfId="22964" xr:uid="{A080D7C6-09A7-4D16-9866-656E028B5C97}"/>
    <cellStyle name="Accent3 81" xfId="22965" xr:uid="{ADF63C86-D906-4D62-BAA8-A772404F0E1E}"/>
    <cellStyle name="Accent3 82" xfId="22966" xr:uid="{DE20B413-04BD-47CD-BA92-7278772C6F0F}"/>
    <cellStyle name="Accent3 83" xfId="22967" xr:uid="{19FACE2A-CC5A-4992-AACD-D600A5452516}"/>
    <cellStyle name="Accent3 84" xfId="22968" xr:uid="{C238C57C-C938-439B-96CC-FA99EB030AA3}"/>
    <cellStyle name="Accent3 85" xfId="22969" xr:uid="{FE8E7242-9F4D-4B00-BEFC-BCFE83AF0B19}"/>
    <cellStyle name="Accent3 86" xfId="22970" xr:uid="{F3B99B56-34B6-4E19-BEA1-EA2ADAEB2F82}"/>
    <cellStyle name="Accent3 87" xfId="22971" xr:uid="{5C67FF2D-A687-4B59-964D-2B9C5A6E3179}"/>
    <cellStyle name="Accent3 88" xfId="22972" xr:uid="{9B9982D2-8EE3-4AEE-AACB-B9F802BA363A}"/>
    <cellStyle name="Accent3 89" xfId="22973" xr:uid="{76AB54F5-1BBA-46D2-9EFE-8A69CB0D9619}"/>
    <cellStyle name="Accent3 9" xfId="22974" xr:uid="{8CA062A8-716C-409F-A6E5-C82493C81D20}"/>
    <cellStyle name="Accent3 90" xfId="22975" xr:uid="{C4017EB6-8BC0-40FF-9316-98D691B467F5}"/>
    <cellStyle name="Accent3 91" xfId="22976" xr:uid="{E2A6F3B6-5671-497D-BBC8-328CC173224E}"/>
    <cellStyle name="Accent3 92" xfId="22977" xr:uid="{8AE31772-FBF6-4CCE-A34F-567F9ED8B7AC}"/>
    <cellStyle name="Accent3 93" xfId="22978" xr:uid="{B76D9B40-0529-49C3-B3E4-7C58C2949310}"/>
    <cellStyle name="Accent3 94" xfId="22979" xr:uid="{23FDBFFF-7450-41C3-9D5C-ABF9BFCD2AD4}"/>
    <cellStyle name="Accent3 95" xfId="22980" xr:uid="{7D4E788D-8C9C-4622-BF56-EE94B21AA031}"/>
    <cellStyle name="Accent3 96" xfId="22981" xr:uid="{CF43749A-C9D6-4BBD-B077-A8C11DB44532}"/>
    <cellStyle name="Accent3 97" xfId="22982" xr:uid="{49711180-4035-4B99-AFEE-9203E76F3D44}"/>
    <cellStyle name="Accent3 98" xfId="22983" xr:uid="{82385575-0CC1-4933-A38B-621986475A7D}"/>
    <cellStyle name="Accent3 99" xfId="22984" xr:uid="{23BBE011-1CB8-4BE0-942B-DFD3DD2BDEF2}"/>
    <cellStyle name="Accent4 10" xfId="22985" xr:uid="{29DC2804-2F85-4E7A-B874-12D6ED02D2CA}"/>
    <cellStyle name="Accent4 100" xfId="22986" xr:uid="{761F7802-35BB-49B5-998A-72B2894496CB}"/>
    <cellStyle name="Accent4 101" xfId="22987" xr:uid="{E3BBED78-E967-4AE2-B6BB-90F0644CC4C0}"/>
    <cellStyle name="Accent4 102" xfId="22988" xr:uid="{3B47B1AD-230F-4510-8088-6BEA8B6E6CA7}"/>
    <cellStyle name="Accent4 103" xfId="22989" xr:uid="{091D4427-38B9-4123-8BAE-091B50C741A9}"/>
    <cellStyle name="Accent4 104" xfId="22990" xr:uid="{28D9B69D-017E-43D1-9E6A-777B8E2EF053}"/>
    <cellStyle name="Accent4 105" xfId="22991" xr:uid="{2A02D90F-24DE-4336-9217-41F7A8B02BB3}"/>
    <cellStyle name="Accent4 106" xfId="22992" xr:uid="{89F1F0F4-31EA-47BF-92F7-69B1B5EB190A}"/>
    <cellStyle name="Accent4 107" xfId="22993" xr:uid="{9AC34EDA-417B-455E-A080-3D09AD3771A4}"/>
    <cellStyle name="Accent4 108" xfId="22994" xr:uid="{7D743E8B-C5E1-44B8-8757-579267EB9027}"/>
    <cellStyle name="Accent4 109" xfId="22995" xr:uid="{DF752E59-99B1-462C-BEBF-70740534A229}"/>
    <cellStyle name="Accent4 11" xfId="22996" xr:uid="{14388A02-9793-4850-8BB5-BB2E891D43C5}"/>
    <cellStyle name="Accent4 110" xfId="22997" xr:uid="{0CD33860-E767-4624-8331-91984E0E2F97}"/>
    <cellStyle name="Accent4 111" xfId="22998" xr:uid="{B2663D89-9315-4388-A6BD-0976E7A1FAA9}"/>
    <cellStyle name="Accent4 112" xfId="22999" xr:uid="{36B14C10-2BE9-4ED3-8757-5DFD77055C2B}"/>
    <cellStyle name="Accent4 113" xfId="23000" xr:uid="{B879A085-3F40-4547-8659-7F7A55A6E47B}"/>
    <cellStyle name="Accent4 114" xfId="23001" xr:uid="{F3ED06EA-111E-4002-94E9-5C971D6AE9CD}"/>
    <cellStyle name="Accent4 115" xfId="23002" xr:uid="{045A25A8-8EFB-4B8D-8ECD-FB494D9EA8A6}"/>
    <cellStyle name="Accent4 116" xfId="23003" xr:uid="{F1C8556A-7BB8-4D29-ACC2-D7912AC240D4}"/>
    <cellStyle name="Accent4 117" xfId="23004" xr:uid="{8EA7B2C7-8B3D-4806-A758-6422A914B95D}"/>
    <cellStyle name="Accent4 118" xfId="23005" xr:uid="{6F1A9F6E-4623-43F4-BBBA-864B5E5158CB}"/>
    <cellStyle name="Accent4 119" xfId="23006" xr:uid="{AA42C55D-858C-4AAE-947D-F6462990A519}"/>
    <cellStyle name="Accent4 12" xfId="23007" xr:uid="{319EC0EF-B2B4-4125-9A18-754DB280BBE8}"/>
    <cellStyle name="Accent4 120" xfId="23008" xr:uid="{CF2B3D6C-78A0-46BD-BFB9-049390D877D7}"/>
    <cellStyle name="Accent4 121" xfId="23009" xr:uid="{01A6873B-A017-4F55-B7CA-79E4986AC4B0}"/>
    <cellStyle name="Accent4 122" xfId="23010" xr:uid="{B6BD75DA-5639-4595-8E5F-8CB7E90CF012}"/>
    <cellStyle name="Accent4 123" xfId="23011" xr:uid="{E6FD0A7C-D111-431E-9C27-82EE0E4235EC}"/>
    <cellStyle name="Accent4 124" xfId="23012" xr:uid="{5B075979-FD56-4FA8-8F95-7EC6C156AA9C}"/>
    <cellStyle name="Accent4 125" xfId="23013" xr:uid="{1F1C34CD-1C69-44A9-877F-22102EB85908}"/>
    <cellStyle name="Accent4 126" xfId="23014" xr:uid="{B9400A61-D3C1-434C-BBB6-EB6BF91ADBB0}"/>
    <cellStyle name="Accent4 127" xfId="23015" xr:uid="{D7EC197C-8938-4078-9627-DA5C65E097F2}"/>
    <cellStyle name="Accent4 128" xfId="23016" xr:uid="{87D56178-B467-4FEE-9431-7B6A2BBE5E49}"/>
    <cellStyle name="Accent4 129" xfId="23017" xr:uid="{C33C4379-DC06-4134-B70E-34ADBC6C0C65}"/>
    <cellStyle name="Accent4 13" xfId="23018" xr:uid="{C8351B32-7CEC-469D-8478-2C257299779A}"/>
    <cellStyle name="Accent4 130" xfId="23019" xr:uid="{5D7A8EBB-8C8A-4E44-8B14-33D21DD506BA}"/>
    <cellStyle name="Accent4 131" xfId="23020" xr:uid="{376B0709-FFD0-436E-AADE-735DC6DF7D38}"/>
    <cellStyle name="Accent4 132" xfId="23021" xr:uid="{601A2559-C224-4370-9F4C-7ACE17FA5ED1}"/>
    <cellStyle name="Accent4 133" xfId="23022" xr:uid="{1A3AF259-6C47-4A13-A17D-AF8B31D80FBB}"/>
    <cellStyle name="Accent4 134" xfId="23023" xr:uid="{BC38021C-1D9E-4FC4-A59B-682DE9AEECBA}"/>
    <cellStyle name="Accent4 135" xfId="23024" xr:uid="{A1299056-1B7D-4BF0-87D7-F94380277EA1}"/>
    <cellStyle name="Accent4 136" xfId="23025" xr:uid="{38B4C932-BC9B-4D5E-B117-312DD53037AC}"/>
    <cellStyle name="Accent4 137" xfId="23026" xr:uid="{647743E4-D1CC-4932-A87A-B56802B5D2DF}"/>
    <cellStyle name="Accent4 138" xfId="23027" xr:uid="{54F3AE83-B71F-4C3B-BC92-4E820614C50C}"/>
    <cellStyle name="Accent4 139" xfId="23028" xr:uid="{FBB146AE-04D5-43FF-8886-C0D37E86808F}"/>
    <cellStyle name="Accent4 14" xfId="23029" xr:uid="{1826C78E-3F00-4C5B-B145-46F6ADC79DBB}"/>
    <cellStyle name="Accent4 140" xfId="23030" xr:uid="{995266BB-F845-4E02-B113-CF5C62CE6D93}"/>
    <cellStyle name="Accent4 141" xfId="23031" xr:uid="{99835357-6A4C-4F2B-A205-D17B27146F3A}"/>
    <cellStyle name="Accent4 142" xfId="23032" xr:uid="{1EB8E67A-BB16-4BEC-9B03-15C7EB21094D}"/>
    <cellStyle name="Accent4 143" xfId="23033" xr:uid="{6DB4F8C5-FD0D-43AE-82E1-132F0A0C942C}"/>
    <cellStyle name="Accent4 144" xfId="23034" xr:uid="{26C77FB0-16E1-47AB-9256-7A36425C715D}"/>
    <cellStyle name="Accent4 145" xfId="23035" xr:uid="{2570135C-9C43-441B-8D32-1D5773E49E85}"/>
    <cellStyle name="Accent4 146" xfId="23036" xr:uid="{04102E14-C894-4695-BC6C-78C4A15B9C69}"/>
    <cellStyle name="Accent4 147" xfId="23037" xr:uid="{67E9A74A-8731-4E21-A861-4F2E8022BD1A}"/>
    <cellStyle name="Accent4 148" xfId="23038" xr:uid="{A2837426-F5A8-4D6B-868B-B1912C562A27}"/>
    <cellStyle name="Accent4 149" xfId="23039" xr:uid="{3B0FFACD-692C-4D47-B57F-185CC520815E}"/>
    <cellStyle name="Accent4 15" xfId="23040" xr:uid="{19BE3FA1-A0D0-4A78-9E0A-FD9F123F15E2}"/>
    <cellStyle name="Accent4 150" xfId="23041" xr:uid="{D5605A11-BD08-4FC3-B31B-CDFEDBA43B0E}"/>
    <cellStyle name="Accent4 151" xfId="23042" xr:uid="{8F3A5EDF-DADC-4766-B1E4-086BA58457FF}"/>
    <cellStyle name="Accent4 152" xfId="23043" xr:uid="{A59D8911-09A9-49CF-BE23-19B4F1DECE4F}"/>
    <cellStyle name="Accent4 153" xfId="23044" xr:uid="{97366FFA-3B2B-4E14-BE37-F79855952BE1}"/>
    <cellStyle name="Accent4 154" xfId="23045" xr:uid="{C3C64088-0860-4222-ABA8-BA93BE9FCDE4}"/>
    <cellStyle name="Accent4 155" xfId="23046" xr:uid="{20FE6BAB-3E56-4362-AD86-D0F59D028088}"/>
    <cellStyle name="Accent4 156" xfId="23047" xr:uid="{1500EA98-8856-418E-A8CC-149E893DE264}"/>
    <cellStyle name="Accent4 157" xfId="23048" xr:uid="{583F484A-C83F-4F7C-9E53-2C99442ADB30}"/>
    <cellStyle name="Accent4 158" xfId="23049" xr:uid="{73314503-0DDF-4AB2-A249-19029BD6E115}"/>
    <cellStyle name="Accent4 159" xfId="23050" xr:uid="{E6EB0708-7718-4EBC-A8D1-75FA214D7AD5}"/>
    <cellStyle name="Accent4 16" xfId="23051" xr:uid="{0A426153-7B62-4BF8-869F-795949251D56}"/>
    <cellStyle name="Accent4 160" xfId="23052" xr:uid="{0BDD441D-E4AE-4844-A864-3268BEFAB5BF}"/>
    <cellStyle name="Accent4 161" xfId="23053" xr:uid="{B6899D49-9B54-4CBE-B73A-FBD90FC8C15B}"/>
    <cellStyle name="Accent4 162" xfId="23054" xr:uid="{BF002BF6-604E-49F0-8E70-C1BE224B5016}"/>
    <cellStyle name="Accent4 163" xfId="23055" xr:uid="{D412F604-A3A7-4729-AB47-F6849F25BA9D}"/>
    <cellStyle name="Accent4 164" xfId="23056" xr:uid="{67A98061-4C83-4F74-8EF2-B6A953FAC2AC}"/>
    <cellStyle name="Accent4 165" xfId="23057" xr:uid="{6DCC4478-9E16-468D-99A1-CB84A53543CF}"/>
    <cellStyle name="Accent4 166" xfId="23058" xr:uid="{7FB0BD38-3A41-4827-8932-20BBF314B260}"/>
    <cellStyle name="Accent4 167" xfId="23059" xr:uid="{1BC85C9D-9322-4AE6-8D39-0CE4DB28CADD}"/>
    <cellStyle name="Accent4 168" xfId="23060" xr:uid="{FE8D7EBB-E409-4B46-8613-F6AE743CA5E5}"/>
    <cellStyle name="Accent4 169" xfId="23061" xr:uid="{F66C2ECB-0CC7-4D91-A37F-50D992261C35}"/>
    <cellStyle name="Accent4 17" xfId="23062" xr:uid="{A3C51A09-BCCF-4D76-9518-9DD2485E556F}"/>
    <cellStyle name="Accent4 170" xfId="23063" xr:uid="{2708BA22-4BC1-44F8-8DAB-911858978E5C}"/>
    <cellStyle name="Accent4 171" xfId="23064" xr:uid="{19A8D0E2-8358-4A4B-B4BF-C3205DF64379}"/>
    <cellStyle name="Accent4 172" xfId="23065" xr:uid="{09D277C5-DE74-48AE-9BB9-91308A683DE0}"/>
    <cellStyle name="Accent4 173" xfId="23066" xr:uid="{A84EB126-A640-4DFD-B5AC-6F03E8604A66}"/>
    <cellStyle name="Accent4 174" xfId="23067" xr:uid="{73E6238A-F986-41D1-83C2-7FE2DD5E8213}"/>
    <cellStyle name="Accent4 175" xfId="23068" xr:uid="{AB059C65-E0DF-458E-8C7A-E9ACB560D5EF}"/>
    <cellStyle name="Accent4 176" xfId="23069" xr:uid="{FA0FEC0F-2CE9-40DF-8774-F2973BF6A55A}"/>
    <cellStyle name="Accent4 177" xfId="23070" xr:uid="{B957237D-6B34-4863-A165-A2C75953743F}"/>
    <cellStyle name="Accent4 178" xfId="23071" xr:uid="{1EAF85B5-217F-4378-92EE-8339813AD80B}"/>
    <cellStyle name="Accent4 179" xfId="23072" xr:uid="{858E7A2D-D3D0-4E46-A8EE-A1C58914C0DF}"/>
    <cellStyle name="Accent4 18" xfId="23073" xr:uid="{53BA000E-E558-4C00-A8C2-5724A30D8E76}"/>
    <cellStyle name="Accent4 180" xfId="23074" xr:uid="{B182B1E9-F320-4FFF-9651-BC64F070A9FA}"/>
    <cellStyle name="Accent4 181" xfId="23075" xr:uid="{4E9454C9-6933-447D-BADA-8CEE3E896233}"/>
    <cellStyle name="Accent4 182" xfId="23076" xr:uid="{89C3331D-A757-4893-9BB3-2CF9342382A1}"/>
    <cellStyle name="Accent4 183" xfId="53612" xr:uid="{C12733C2-C61D-4D8C-92B8-83048ED13954}"/>
    <cellStyle name="Accent4 19" xfId="23077" xr:uid="{66901334-5BB1-4E5F-ACE8-205DA84D219E}"/>
    <cellStyle name="Accent4 19 2" xfId="23078" xr:uid="{F9218963-D837-4383-AB23-D4D8206FC064}"/>
    <cellStyle name="Accent4 19 3" xfId="23079" xr:uid="{FFD356F1-FCFF-42E8-8164-3CBE30E71270}"/>
    <cellStyle name="Accent4 19 4" xfId="23080" xr:uid="{FD77556E-50B8-4A2E-8D70-E1DD9DC5C914}"/>
    <cellStyle name="Accent4 19 5" xfId="23081" xr:uid="{107FBE64-2EE3-4193-8BD4-15BEDA572E6C}"/>
    <cellStyle name="Accent4 19 6" xfId="23082" xr:uid="{65C50732-DEA6-4E37-8731-FD377478C013}"/>
    <cellStyle name="Accent4 2" xfId="23083" xr:uid="{BD4C106F-FC01-4060-AE10-E152DB8268EE}"/>
    <cellStyle name="Accent4 2 10" xfId="23084" xr:uid="{2738AE40-9C3F-401B-938E-80962C35CDD7}"/>
    <cellStyle name="Accent4 2 100" xfId="23085" xr:uid="{45D3B868-8F57-4732-9EF7-AF50A6E8DA31}"/>
    <cellStyle name="Accent4 2 101" xfId="23086" xr:uid="{2A9E7A13-FDEE-4EFB-BE44-0725A7008BA3}"/>
    <cellStyle name="Accent4 2 102" xfId="23087" xr:uid="{F46C7E55-4D84-4062-95AC-78567B1F4D2D}"/>
    <cellStyle name="Accent4 2 103" xfId="23088" xr:uid="{B0E1211B-5B8F-45CE-B342-E118DCB8A165}"/>
    <cellStyle name="Accent4 2 104" xfId="23089" xr:uid="{010593EE-40E9-4005-8ED1-5172A5DACF7E}"/>
    <cellStyle name="Accent4 2 105" xfId="23090" xr:uid="{23DF0448-B2EE-45EA-8712-DA9E99D276B3}"/>
    <cellStyle name="Accent4 2 106" xfId="23091" xr:uid="{40F8F2D0-F67C-40A3-A38C-C2437F5CF145}"/>
    <cellStyle name="Accent4 2 107" xfId="23092" xr:uid="{F4AFA78A-4960-4754-B3F7-6F1B7F757222}"/>
    <cellStyle name="Accent4 2 108" xfId="23093" xr:uid="{3ED86FAC-84CE-4383-885E-B2004679C66E}"/>
    <cellStyle name="Accent4 2 109" xfId="23094" xr:uid="{30C2734F-A232-4F31-9C3E-C279859A59E0}"/>
    <cellStyle name="Accent4 2 11" xfId="23095" xr:uid="{FC44E1B9-EE27-466F-BE6A-B6323B0616FC}"/>
    <cellStyle name="Accent4 2 110" xfId="23096" xr:uid="{46F33AE9-E9E5-4F33-A217-2B0B9B9E56AB}"/>
    <cellStyle name="Accent4 2 111" xfId="23097" xr:uid="{C1322414-0F41-4700-ADD8-C504F68EE97E}"/>
    <cellStyle name="Accent4 2 112" xfId="23098" xr:uid="{9E76E319-2ACF-4FEA-96ED-32DBE9FD4B26}"/>
    <cellStyle name="Accent4 2 113" xfId="23099" xr:uid="{DC3575EC-94D7-4096-832A-8B5BDEACFF1D}"/>
    <cellStyle name="Accent4 2 114" xfId="23100" xr:uid="{526E7BEA-D7B1-4B3D-B54C-7CAC796DEF24}"/>
    <cellStyle name="Accent4 2 115" xfId="23101" xr:uid="{6C886598-8872-4C70-8646-E4D367FB6999}"/>
    <cellStyle name="Accent4 2 12" xfId="23102" xr:uid="{412A0875-6209-4CF9-A5F9-8BB7B8CB07D7}"/>
    <cellStyle name="Accent4 2 13" xfId="23103" xr:uid="{0B06D9C1-6FCE-4C6C-B6B9-911150061BCD}"/>
    <cellStyle name="Accent4 2 14" xfId="23104" xr:uid="{D181431A-DE62-4E5C-8EA2-4137FC38D321}"/>
    <cellStyle name="Accent4 2 15" xfId="23105" xr:uid="{EBC59508-05D6-49C6-93CD-B580B63F6335}"/>
    <cellStyle name="Accent4 2 16" xfId="23106" xr:uid="{56178878-A931-4A75-BDE1-C4B3E2AACC52}"/>
    <cellStyle name="Accent4 2 17" xfId="23107" xr:uid="{65E4DCF4-0045-4C82-B9AA-D8DDF55AE17A}"/>
    <cellStyle name="Accent4 2 18" xfId="23108" xr:uid="{2007A0F1-8743-4F37-8D6A-30E7D1ADE2BD}"/>
    <cellStyle name="Accent4 2 19" xfId="23109" xr:uid="{A36B4919-00FD-4617-B74F-36DB79E7780F}"/>
    <cellStyle name="Accent4 2 2" xfId="23110" xr:uid="{5797FA10-6FBF-4938-BC09-E0E19E593B9F}"/>
    <cellStyle name="Accent4 2 20" xfId="23111" xr:uid="{60A700B2-F786-492F-8C64-5935ACEA416D}"/>
    <cellStyle name="Accent4 2 21" xfId="23112" xr:uid="{08272C7C-5623-41DB-8B38-8565F62CC92F}"/>
    <cellStyle name="Accent4 2 22" xfId="23113" xr:uid="{14CD0AEA-D35F-4343-BD7B-81616F8E98F9}"/>
    <cellStyle name="Accent4 2 23" xfId="23114" xr:uid="{531C8E62-42D0-400B-90D2-17AC7AE41DB0}"/>
    <cellStyle name="Accent4 2 24" xfId="23115" xr:uid="{04355365-DF29-4339-9DC3-AF652F007009}"/>
    <cellStyle name="Accent4 2 25" xfId="23116" xr:uid="{FECD3AE4-09DE-4ECC-8FBA-4691543B3C9F}"/>
    <cellStyle name="Accent4 2 26" xfId="23117" xr:uid="{61121407-5595-438B-B21B-BAFD01882300}"/>
    <cellStyle name="Accent4 2 27" xfId="23118" xr:uid="{491C5379-DF95-446B-9BB6-DF30FE5327D3}"/>
    <cellStyle name="Accent4 2 28" xfId="23119" xr:uid="{7816A662-B72B-4C4A-BA56-AB8985FCB552}"/>
    <cellStyle name="Accent4 2 29" xfId="23120" xr:uid="{2E6947CD-C982-4C18-A357-9B9A43C0D3FA}"/>
    <cellStyle name="Accent4 2 3" xfId="23121" xr:uid="{AC8F8154-119D-4D4F-995C-B8CEE01E3BF5}"/>
    <cellStyle name="Accent4 2 30" xfId="23122" xr:uid="{62292542-C505-4EC5-90CB-71BAD153C3BD}"/>
    <cellStyle name="Accent4 2 31" xfId="23123" xr:uid="{712EB36A-1F73-4C90-A479-2FE62D9C476C}"/>
    <cellStyle name="Accent4 2 32" xfId="23124" xr:uid="{FBC63C22-DAFD-4916-BB35-0E4D1A569D54}"/>
    <cellStyle name="Accent4 2 33" xfId="23125" xr:uid="{758F0EA6-8615-4714-825D-70B84C6E19E3}"/>
    <cellStyle name="Accent4 2 34" xfId="23126" xr:uid="{90750152-964E-4F3E-9837-C0540AE85C4B}"/>
    <cellStyle name="Accent4 2 35" xfId="23127" xr:uid="{B31037FF-4673-4F62-9B5B-C31896C17DD4}"/>
    <cellStyle name="Accent4 2 36" xfId="23128" xr:uid="{FE7B26B8-672D-49F1-8DB9-E4F477824512}"/>
    <cellStyle name="Accent4 2 37" xfId="23129" xr:uid="{C543A54E-4C49-400B-9F75-D362C7A205E5}"/>
    <cellStyle name="Accent4 2 38" xfId="23130" xr:uid="{D1682AF5-D43D-47B0-81D3-2ADB7B23A7FF}"/>
    <cellStyle name="Accent4 2 39" xfId="23131" xr:uid="{B2F60809-1F6C-408D-BE2E-322C6D4E46E9}"/>
    <cellStyle name="Accent4 2 4" xfId="23132" xr:uid="{6A33D186-46C9-426E-ABFE-45E6CC70A3F1}"/>
    <cellStyle name="Accent4 2 40" xfId="23133" xr:uid="{53F6FE13-4792-4F4D-8AFF-7DE8308EC095}"/>
    <cellStyle name="Accent4 2 41" xfId="23134" xr:uid="{804DDE6A-2B7E-4012-8289-BDBBD16099CC}"/>
    <cellStyle name="Accent4 2 42" xfId="23135" xr:uid="{8F24B46D-8401-447C-8457-C087E4A2F8FA}"/>
    <cellStyle name="Accent4 2 43" xfId="23136" xr:uid="{C30E087E-DA93-45A1-B0C0-8EA2BFE3231B}"/>
    <cellStyle name="Accent4 2 44" xfId="23137" xr:uid="{45A8CFB2-8D91-4217-84A4-C1DB81DBA015}"/>
    <cellStyle name="Accent4 2 45" xfId="23138" xr:uid="{51F4E8A6-B707-4C24-A053-257124125206}"/>
    <cellStyle name="Accent4 2 46" xfId="23139" xr:uid="{DC80E4B4-DCD8-4052-9E54-20466EDFBAD3}"/>
    <cellStyle name="Accent4 2 47" xfId="23140" xr:uid="{D41FFEAE-5435-4BB1-BFA4-B0F490693069}"/>
    <cellStyle name="Accent4 2 48" xfId="23141" xr:uid="{D24DE838-4273-4C10-B4F9-F65651D98D03}"/>
    <cellStyle name="Accent4 2 49" xfId="23142" xr:uid="{DF5CCB62-30D3-4803-ACE2-AB74CCD35B7C}"/>
    <cellStyle name="Accent4 2 5" xfId="23143" xr:uid="{27859C09-D9CC-4DD2-9512-2B98F38A2D05}"/>
    <cellStyle name="Accent4 2 50" xfId="23144" xr:uid="{6E8C1F94-9A6D-42B7-94ED-86E70E12A39B}"/>
    <cellStyle name="Accent4 2 51" xfId="23145" xr:uid="{85B725C3-824D-4E03-AEAB-FBAA279FC559}"/>
    <cellStyle name="Accent4 2 52" xfId="23146" xr:uid="{7CC38232-F761-4D75-96B4-64231CB33496}"/>
    <cellStyle name="Accent4 2 53" xfId="23147" xr:uid="{BC841D7C-05F6-46B0-A379-ACF8C9B99B0C}"/>
    <cellStyle name="Accent4 2 54" xfId="23148" xr:uid="{69F9A965-C140-4BD4-A1A9-CFF3058244C6}"/>
    <cellStyle name="Accent4 2 55" xfId="23149" xr:uid="{13F35A47-092B-4AAC-8450-6F80FFB70CC5}"/>
    <cellStyle name="Accent4 2 56" xfId="23150" xr:uid="{BECA681D-8A30-4CB0-A222-6CA2FFD2EFE4}"/>
    <cellStyle name="Accent4 2 57" xfId="23151" xr:uid="{CE83D5D6-88CF-4A32-A4E5-AEB6587F9A7D}"/>
    <cellStyle name="Accent4 2 58" xfId="23152" xr:uid="{9F13205A-631F-424E-BB91-376F47251063}"/>
    <cellStyle name="Accent4 2 59" xfId="23153" xr:uid="{CDE035E5-8851-4E5C-B334-06C7BF263F42}"/>
    <cellStyle name="Accent4 2 6" xfId="23154" xr:uid="{F5539967-FB68-4334-BF40-DC3426D507EF}"/>
    <cellStyle name="Accent4 2 60" xfId="23155" xr:uid="{2909C68D-2DEA-4081-93A9-BAE084CA0E6F}"/>
    <cellStyle name="Accent4 2 61" xfId="23156" xr:uid="{179CE35B-C310-4AA1-A5A2-BA2BA5C28EDD}"/>
    <cellStyle name="Accent4 2 62" xfId="23157" xr:uid="{038D24FD-8EA0-4A56-BE2B-E42234E63EE5}"/>
    <cellStyle name="Accent4 2 63" xfId="23158" xr:uid="{E1574C3D-0850-46A3-9B47-EEA8D763B1D8}"/>
    <cellStyle name="Accent4 2 64" xfId="23159" xr:uid="{6B80D6F3-E2D4-40B5-9608-A9BB8BDD1184}"/>
    <cellStyle name="Accent4 2 65" xfId="23160" xr:uid="{E6B478A3-B374-4F8D-ACE5-6559AEBAE7C5}"/>
    <cellStyle name="Accent4 2 66" xfId="23161" xr:uid="{6DF03FEF-17AC-4C6A-9605-89AD310031E3}"/>
    <cellStyle name="Accent4 2 67" xfId="23162" xr:uid="{0044CB00-632E-460C-B6CC-0B4052B5FE4D}"/>
    <cellStyle name="Accent4 2 68" xfId="23163" xr:uid="{06A6EC09-D6F4-4589-97B0-5F5E978D3390}"/>
    <cellStyle name="Accent4 2 69" xfId="23164" xr:uid="{DA3D6A50-6897-4B99-8E4E-E13441D0F0A5}"/>
    <cellStyle name="Accent4 2 7" xfId="23165" xr:uid="{5C3D43F8-6686-47A5-89EF-18AF59595818}"/>
    <cellStyle name="Accent4 2 70" xfId="23166" xr:uid="{5E372EBC-3AF4-4660-8551-B61DEF43CB70}"/>
    <cellStyle name="Accent4 2 71" xfId="23167" xr:uid="{CEA25E59-20F7-4908-A8B5-A93C92B02889}"/>
    <cellStyle name="Accent4 2 72" xfId="23168" xr:uid="{758E00EF-5B47-470B-9AAF-E39859C11BBA}"/>
    <cellStyle name="Accent4 2 73" xfId="23169" xr:uid="{A5A9FA78-5115-4B40-864F-2C4CA6D02318}"/>
    <cellStyle name="Accent4 2 74" xfId="23170" xr:uid="{77642C7A-35BC-4984-966E-CC7FD96B9775}"/>
    <cellStyle name="Accent4 2 75" xfId="23171" xr:uid="{A86CC522-2CF8-46D3-A603-233A3E7979D0}"/>
    <cellStyle name="Accent4 2 76" xfId="23172" xr:uid="{41ED9F0F-7E95-41D1-A547-05412CB0261E}"/>
    <cellStyle name="Accent4 2 77" xfId="23173" xr:uid="{42ABC3F9-F452-4510-8E22-70B0943D2AC2}"/>
    <cellStyle name="Accent4 2 78" xfId="23174" xr:uid="{815DBCBB-F7AE-4584-AE16-3C9D56631675}"/>
    <cellStyle name="Accent4 2 79" xfId="23175" xr:uid="{0239CF9D-8E4B-4B16-835D-313A21574F8D}"/>
    <cellStyle name="Accent4 2 8" xfId="23176" xr:uid="{B1C1841D-9CDC-47E0-82C5-84967A8D38BE}"/>
    <cellStyle name="Accent4 2 80" xfId="23177" xr:uid="{D1BCDDC0-6AA3-40C8-9F2F-D82DB486F3E5}"/>
    <cellStyle name="Accent4 2 81" xfId="23178" xr:uid="{F3992FD4-412F-4FA5-9763-9CED599B6DEB}"/>
    <cellStyle name="Accent4 2 82" xfId="23179" xr:uid="{41068041-7B4A-4BA0-A022-E8226E2A8B7F}"/>
    <cellStyle name="Accent4 2 83" xfId="23180" xr:uid="{B6F79ADA-ABE0-4B3E-A936-E8A152C0E231}"/>
    <cellStyle name="Accent4 2 84" xfId="23181" xr:uid="{2FA84DFC-D54F-4086-883F-6FE176B200A2}"/>
    <cellStyle name="Accent4 2 85" xfId="23182" xr:uid="{57D4F9B3-8BEB-4B63-BFB9-0896642E6746}"/>
    <cellStyle name="Accent4 2 86" xfId="23183" xr:uid="{99B9E9C4-AA2F-4FD7-A445-9BACE9B92034}"/>
    <cellStyle name="Accent4 2 87" xfId="23184" xr:uid="{21E2FDD9-2FA6-4FC1-8C12-AB2AB1A61665}"/>
    <cellStyle name="Accent4 2 88" xfId="23185" xr:uid="{C4BDCCB3-68E2-48E0-8825-A1C921745E2B}"/>
    <cellStyle name="Accent4 2 89" xfId="23186" xr:uid="{45A13128-1E0E-4171-8185-43EEDC54E627}"/>
    <cellStyle name="Accent4 2 9" xfId="23187" xr:uid="{ECFDE56D-9DBC-41E6-83A2-4990CFF8811D}"/>
    <cellStyle name="Accent4 2 90" xfId="23188" xr:uid="{0A6BB3A3-F6E8-4564-BDD4-F332AE5A4F24}"/>
    <cellStyle name="Accent4 2 91" xfId="23189" xr:uid="{4C5C4967-726C-4A65-8A58-FF8A23785BC3}"/>
    <cellStyle name="Accent4 2 92" xfId="23190" xr:uid="{9F299D77-8DEB-4816-93AE-49F10CD851D7}"/>
    <cellStyle name="Accent4 2 93" xfId="23191" xr:uid="{9F08B51B-77F5-4FD1-81A1-5CF5749C8178}"/>
    <cellStyle name="Accent4 2 94" xfId="23192" xr:uid="{DF8F62B3-AAB0-4FE7-B9FC-F12CA04CE637}"/>
    <cellStyle name="Accent4 2 95" xfId="23193" xr:uid="{32779FE8-F6AA-4A8D-B3F2-CF81D7DF5715}"/>
    <cellStyle name="Accent4 2 96" xfId="23194" xr:uid="{C930B426-D53B-470F-A3A2-F48159AB3D7D}"/>
    <cellStyle name="Accent4 2 97" xfId="23195" xr:uid="{9EB93184-61A8-4A4F-9248-8245882B935B}"/>
    <cellStyle name="Accent4 2 98" xfId="23196" xr:uid="{0A7E975C-5610-4D9A-802E-BFE2839974E7}"/>
    <cellStyle name="Accent4 2 99" xfId="23197" xr:uid="{4B49FDD3-343B-4041-B9E9-66E1AB1CB2A8}"/>
    <cellStyle name="Accent4 20" xfId="23198" xr:uid="{75BDC061-434D-4359-BD57-BE352ECB9BE8}"/>
    <cellStyle name="Accent4 20 2" xfId="23199" xr:uid="{A583CFE2-98A9-4109-B651-1417A2633DE7}"/>
    <cellStyle name="Accent4 20 3" xfId="23200" xr:uid="{4574575F-F43F-435F-930C-37DCE560E10F}"/>
    <cellStyle name="Accent4 20 4" xfId="23201" xr:uid="{D99FC23C-D62F-4F65-A0B7-1A83E82AE884}"/>
    <cellStyle name="Accent4 20 5" xfId="23202" xr:uid="{9175E25D-DEE7-4D71-8525-84EA58D2FCF3}"/>
    <cellStyle name="Accent4 20 6" xfId="23203" xr:uid="{256EC349-EF07-4298-8642-F7C084B27773}"/>
    <cellStyle name="Accent4 21" xfId="23204" xr:uid="{F6E87B9C-CC9A-43B1-BCC7-9A2FDB3CA7F3}"/>
    <cellStyle name="Accent4 22" xfId="23205" xr:uid="{8DD5A8AC-B2C6-4B6C-966B-DE9D460C9B23}"/>
    <cellStyle name="Accent4 23" xfId="23206" xr:uid="{AAB86FE5-A712-4B18-8110-EA32B271A47F}"/>
    <cellStyle name="Accent4 24" xfId="23207" xr:uid="{0A1EC4DC-48AD-4A0C-B3A8-3695D854C65A}"/>
    <cellStyle name="Accent4 25" xfId="23208" xr:uid="{9C883E9E-0FEB-41DE-B1D1-271B1FBB9B91}"/>
    <cellStyle name="Accent4 26" xfId="23209" xr:uid="{9C69AD45-7CFA-4717-8D4A-8B082C7280E4}"/>
    <cellStyle name="Accent4 27" xfId="23210" xr:uid="{683F5635-8CD5-4DE0-AEC9-B4FEAB3741A2}"/>
    <cellStyle name="Accent4 28" xfId="23211" xr:uid="{FC3E8260-68EF-4E1E-A62A-C1D470222475}"/>
    <cellStyle name="Accent4 29" xfId="23212" xr:uid="{1844B464-4FDB-4EE5-836B-AA2E3F6070C2}"/>
    <cellStyle name="Accent4 3" xfId="23213" xr:uid="{AFE237C2-3624-42CE-8190-643779B6748C}"/>
    <cellStyle name="Accent4 30" xfId="23214" xr:uid="{4C9516B1-25CB-47C2-921A-0208341545C6}"/>
    <cellStyle name="Accent4 31" xfId="23215" xr:uid="{3EC1AD0D-FFB6-4BF9-B27B-85BE32B1B4C2}"/>
    <cellStyle name="Accent4 32" xfId="23216" xr:uid="{C471ACB1-4BD9-4B74-9AB3-580B21FAC10C}"/>
    <cellStyle name="Accent4 33" xfId="23217" xr:uid="{FD58C9E0-80A2-4E5F-9805-710ABDE39BE9}"/>
    <cellStyle name="Accent4 34" xfId="23218" xr:uid="{333E9798-F414-4FB9-9B52-1B6251F72BD5}"/>
    <cellStyle name="Accent4 35" xfId="23219" xr:uid="{32BB1EAF-E864-4D2E-A968-0ECD25027F84}"/>
    <cellStyle name="Accent4 36" xfId="23220" xr:uid="{50BD5E32-7583-41B3-B23B-3868B721D0B6}"/>
    <cellStyle name="Accent4 37" xfId="23221" xr:uid="{CCD1591A-1F44-48AE-8ADB-90EAD2A60140}"/>
    <cellStyle name="Accent4 38" xfId="23222" xr:uid="{756E690C-CB89-423F-A99D-D24720429FFE}"/>
    <cellStyle name="Accent4 39" xfId="23223" xr:uid="{B2963246-3F42-4FA5-AA9A-0D7AD9F1D4AD}"/>
    <cellStyle name="Accent4 4" xfId="23224" xr:uid="{F5115AC9-CECE-4E99-91E3-CE85BD06072E}"/>
    <cellStyle name="Accent4 40" xfId="23225" xr:uid="{E5524A57-275F-4C95-A0DC-AF86525BB5ED}"/>
    <cellStyle name="Accent4 41" xfId="23226" xr:uid="{AE58987F-B6A4-4A5E-A9F8-E09FBA86CB15}"/>
    <cellStyle name="Accent4 42" xfId="23227" xr:uid="{930695DC-02F5-4DCA-992D-FCAB6C605BF6}"/>
    <cellStyle name="Accent4 43" xfId="23228" xr:uid="{7D6EC6BB-2E43-479A-AA92-D5A4E8A22F5D}"/>
    <cellStyle name="Accent4 44" xfId="23229" xr:uid="{8DB011E8-3D6D-461C-870F-7C1ED1407135}"/>
    <cellStyle name="Accent4 45" xfId="23230" xr:uid="{D3C4A2B6-EF63-4508-8A66-283D9EB3B00A}"/>
    <cellStyle name="Accent4 46" xfId="23231" xr:uid="{5F6CC0AC-6A88-40E3-BD83-35FE8B3E5355}"/>
    <cellStyle name="Accent4 47" xfId="23232" xr:uid="{FEA1B749-3810-404D-BB81-7CE18D8B62CD}"/>
    <cellStyle name="Accent4 48" xfId="23233" xr:uid="{BA96D0A0-7893-4F57-8517-271F4C937FAE}"/>
    <cellStyle name="Accent4 49" xfId="23234" xr:uid="{E0DEFBE0-5C41-4BB0-9719-2064D548BEFB}"/>
    <cellStyle name="Accent4 5" xfId="23235" xr:uid="{1DF48053-9FE9-4631-A250-955A323EF09B}"/>
    <cellStyle name="Accent4 50" xfId="23236" xr:uid="{5CA97A1D-B1C3-4D96-BA2C-340B6515F167}"/>
    <cellStyle name="Accent4 51" xfId="23237" xr:uid="{4DB0AC80-F609-4636-BB0A-46DED348F68D}"/>
    <cellStyle name="Accent4 52" xfId="23238" xr:uid="{7D4D3E17-8C62-4728-A9ED-80B782F874D7}"/>
    <cellStyle name="Accent4 53" xfId="23239" xr:uid="{281D8614-4C93-4E27-BDB4-E6E87CB4545D}"/>
    <cellStyle name="Accent4 54" xfId="23240" xr:uid="{9462D96D-1C2A-43CF-AA5B-96C6E7EC2EE4}"/>
    <cellStyle name="Accent4 55" xfId="23241" xr:uid="{33009D42-B04D-4AD3-9490-72B008CDE9C9}"/>
    <cellStyle name="Accent4 56" xfId="23242" xr:uid="{81D59606-C081-4CE0-A5A6-0EF29D4C1F78}"/>
    <cellStyle name="Accent4 57" xfId="23243" xr:uid="{040D1859-8BE3-40BA-8014-2657CBC71127}"/>
    <cellStyle name="Accent4 58" xfId="23244" xr:uid="{C77276C9-2A0E-4BD6-83F2-1554E4CB12A8}"/>
    <cellStyle name="Accent4 59" xfId="23245" xr:uid="{965AFC85-36A7-44BE-95E5-B3D97004DFB5}"/>
    <cellStyle name="Accent4 6" xfId="23246" xr:uid="{3BE35C6E-13CF-493C-97DA-365F480AE7B5}"/>
    <cellStyle name="Accent4 60" xfId="23247" xr:uid="{8CB773C6-8A87-4257-85A0-06B0FB808668}"/>
    <cellStyle name="Accent4 61" xfId="23248" xr:uid="{D898FD8F-91AB-4CFA-ABDC-01E9F902EF52}"/>
    <cellStyle name="Accent4 62" xfId="23249" xr:uid="{F75593BC-220C-45DF-9F24-20290E406CFE}"/>
    <cellStyle name="Accent4 63" xfId="23250" xr:uid="{520C3CB2-27FD-4D8B-95A8-10165727A2AF}"/>
    <cellStyle name="Accent4 64" xfId="23251" xr:uid="{C7197FAF-962F-4296-8B9B-A5EE507726B1}"/>
    <cellStyle name="Accent4 65" xfId="23252" xr:uid="{28E970EF-7C5F-4BC8-B001-FE82813EA667}"/>
    <cellStyle name="Accent4 66" xfId="23253" xr:uid="{92B21649-D875-4D72-AB9A-A9502F3404D4}"/>
    <cellStyle name="Accent4 67" xfId="23254" xr:uid="{DF29B865-63EA-4D09-99E9-983A52172B0B}"/>
    <cellStyle name="Accent4 68" xfId="23255" xr:uid="{21277451-179A-4E60-84B9-81E2E30D3CDB}"/>
    <cellStyle name="Accent4 69" xfId="23256" xr:uid="{6638FD28-B58E-42D6-BD08-64CF5D8694BA}"/>
    <cellStyle name="Accent4 7" xfId="23257" xr:uid="{74A0062E-C7A0-47AE-9FEB-EAFACA5118FB}"/>
    <cellStyle name="Accent4 70" xfId="23258" xr:uid="{8304BB6C-816B-430C-9BA5-C1F97DCAB6F9}"/>
    <cellStyle name="Accent4 71" xfId="23259" xr:uid="{20CEFB49-6C36-47EA-B787-45D3E0DF220C}"/>
    <cellStyle name="Accent4 72" xfId="23260" xr:uid="{E545D992-D58F-4BB8-95A4-4BF1D8BCFD77}"/>
    <cellStyle name="Accent4 73" xfId="23261" xr:uid="{48C16212-D740-412B-93C5-956B5FA0C883}"/>
    <cellStyle name="Accent4 74" xfId="23262" xr:uid="{842589C9-174D-448B-8A77-DA391378F507}"/>
    <cellStyle name="Accent4 75" xfId="23263" xr:uid="{21329349-7D04-47CD-B40B-E28CB8E5F880}"/>
    <cellStyle name="Accent4 76" xfId="23264" xr:uid="{4D25164F-A996-4118-9712-35257AB0204B}"/>
    <cellStyle name="Accent4 77" xfId="23265" xr:uid="{9A4104B0-D68C-4D3B-AB0E-E947609B0E2E}"/>
    <cellStyle name="Accent4 78" xfId="23266" xr:uid="{D860D40A-B8DC-4374-9959-C805AC829F16}"/>
    <cellStyle name="Accent4 79" xfId="23267" xr:uid="{12D64702-3087-4F52-827D-25F0F546451A}"/>
    <cellStyle name="Accent4 8" xfId="23268" xr:uid="{49286E90-4414-4FBF-B112-8DABAC8AD16A}"/>
    <cellStyle name="Accent4 80" xfId="23269" xr:uid="{C06E9732-8B8D-4F16-9EFB-B77B42F2825B}"/>
    <cellStyle name="Accent4 81" xfId="23270" xr:uid="{BC77704D-784B-47F3-9D60-E8F8B4117A87}"/>
    <cellStyle name="Accent4 82" xfId="23271" xr:uid="{D78993A4-0DAC-4729-A3FA-B53EE27305F7}"/>
    <cellStyle name="Accent4 83" xfId="23272" xr:uid="{0DF668A9-C22D-4B81-967D-11E5F0A6FD5E}"/>
    <cellStyle name="Accent4 84" xfId="23273" xr:uid="{A01BA0AE-0A10-4845-B78C-3A4A06DC9EB0}"/>
    <cellStyle name="Accent4 85" xfId="23274" xr:uid="{666B1F6F-6E46-497D-A93F-F73FADAACC9F}"/>
    <cellStyle name="Accent4 86" xfId="23275" xr:uid="{A3DC3C8F-44A4-4054-9F1B-2B29A613477A}"/>
    <cellStyle name="Accent4 87" xfId="23276" xr:uid="{726CFC1E-E081-4816-B42D-C6ED053B72CC}"/>
    <cellStyle name="Accent4 88" xfId="23277" xr:uid="{AFBAAD96-D5D9-419D-AC5A-0508EAFE56BC}"/>
    <cellStyle name="Accent4 89" xfId="23278" xr:uid="{08A414AF-9A28-459C-8541-99A15139D730}"/>
    <cellStyle name="Accent4 9" xfId="23279" xr:uid="{9AD96A1F-C886-4BEF-B343-B164126D57FA}"/>
    <cellStyle name="Accent4 90" xfId="23280" xr:uid="{4D8DBFAB-EAC1-4A8D-ACAC-DA93D3FBCC32}"/>
    <cellStyle name="Accent4 91" xfId="23281" xr:uid="{2A38617B-4C69-40FE-8299-8C292A59499E}"/>
    <cellStyle name="Accent4 92" xfId="23282" xr:uid="{EC2A1AF6-59C0-4B8A-AA75-9F82D3F64EF3}"/>
    <cellStyle name="Accent4 93" xfId="23283" xr:uid="{41648529-40CF-417A-996F-BD5341023312}"/>
    <cellStyle name="Accent4 94" xfId="23284" xr:uid="{BCD3DD84-B8F9-4503-A9C7-217FA5B8EE82}"/>
    <cellStyle name="Accent4 95" xfId="23285" xr:uid="{CEB755D6-E9D3-4D5C-A895-364D9589B198}"/>
    <cellStyle name="Accent4 96" xfId="23286" xr:uid="{18ED8B5E-F695-4758-B6A7-D70DC175BBC2}"/>
    <cellStyle name="Accent4 97" xfId="23287" xr:uid="{8B22A9B8-1192-4038-B9AB-E9B82F668C5E}"/>
    <cellStyle name="Accent4 98" xfId="23288" xr:uid="{259B7D1F-60BD-4378-8554-AC5AF59710EF}"/>
    <cellStyle name="Accent4 99" xfId="23289" xr:uid="{C3605EFA-C49F-406C-9278-1764C2141EBC}"/>
    <cellStyle name="Accent5 10" xfId="23290" xr:uid="{A873F600-4FA7-4A6C-8A2C-60C3778B30D3}"/>
    <cellStyle name="Accent5 100" xfId="23291" xr:uid="{B1340D8B-01E0-41CD-BE0A-BD2616E84048}"/>
    <cellStyle name="Accent5 101" xfId="23292" xr:uid="{95AAF077-2719-4F02-AC13-16F199EC93DB}"/>
    <cellStyle name="Accent5 102" xfId="23293" xr:uid="{E22D5BA6-A22C-4466-9D54-58BA63122AE3}"/>
    <cellStyle name="Accent5 103" xfId="23294" xr:uid="{A5CC06F5-77C3-4909-9E25-A9E3BCA7F213}"/>
    <cellStyle name="Accent5 104" xfId="23295" xr:uid="{FB9DA998-7166-4025-A2E4-1F26D4506173}"/>
    <cellStyle name="Accent5 105" xfId="23296" xr:uid="{49ECBC89-3F8E-4EB9-9B5A-8E4F4A711975}"/>
    <cellStyle name="Accent5 106" xfId="23297" xr:uid="{EA4CB57A-54CA-4BF8-AEF2-3531DDAC3836}"/>
    <cellStyle name="Accent5 107" xfId="23298" xr:uid="{74D24D83-8748-4E90-B942-6DB78154F365}"/>
    <cellStyle name="Accent5 108" xfId="23299" xr:uid="{694B8440-17F2-4D47-BA62-17B96B00F5E1}"/>
    <cellStyle name="Accent5 109" xfId="23300" xr:uid="{0AF91448-09D4-41A7-82B3-2DEE35456391}"/>
    <cellStyle name="Accent5 11" xfId="23301" xr:uid="{454312DF-7DB0-4519-B702-2B9AD35FB960}"/>
    <cellStyle name="Accent5 110" xfId="23302" xr:uid="{DB877015-23CB-4FD1-8177-B6C2B4D3FABD}"/>
    <cellStyle name="Accent5 111" xfId="23303" xr:uid="{F733551D-2DFA-4205-8BE1-C79117A0986F}"/>
    <cellStyle name="Accent5 112" xfId="23304" xr:uid="{4905CCA5-357C-4095-A06B-D3E9A057A5A8}"/>
    <cellStyle name="Accent5 113" xfId="23305" xr:uid="{DF8EF7D6-304E-428B-9E5F-8CD187F2EF8D}"/>
    <cellStyle name="Accent5 114" xfId="23306" xr:uid="{B1CDF74E-1C5E-4A1F-ACBB-4156C9F8383D}"/>
    <cellStyle name="Accent5 115" xfId="23307" xr:uid="{8456E995-1546-4F0E-833B-C4DAEF69147B}"/>
    <cellStyle name="Accent5 116" xfId="23308" xr:uid="{C535B5F2-8562-4662-B31A-516313F2ABFC}"/>
    <cellStyle name="Accent5 117" xfId="23309" xr:uid="{29AAAD79-414A-4B22-BF53-C3F1E98F6D3A}"/>
    <cellStyle name="Accent5 118" xfId="23310" xr:uid="{C048D153-C95A-4BEA-942C-FA04B5A40161}"/>
    <cellStyle name="Accent5 119" xfId="23311" xr:uid="{25847CDE-C171-4FDE-B8C7-7786D4128E58}"/>
    <cellStyle name="Accent5 12" xfId="23312" xr:uid="{70A9B22D-E61D-40A3-B387-1670FDA470B5}"/>
    <cellStyle name="Accent5 120" xfId="23313" xr:uid="{5DB2DBA7-807C-47A1-8693-3786D217D047}"/>
    <cellStyle name="Accent5 121" xfId="23314" xr:uid="{822B2BF9-205D-42F5-A5A0-8747F9D3E5ED}"/>
    <cellStyle name="Accent5 122" xfId="23315" xr:uid="{0A56B0E9-0686-4512-8089-496676B52150}"/>
    <cellStyle name="Accent5 123" xfId="23316" xr:uid="{13062084-3035-4D02-84EA-6815D20A7A5F}"/>
    <cellStyle name="Accent5 124" xfId="23317" xr:uid="{C5683BA7-9F21-46E9-8E7E-2EF1AD60D250}"/>
    <cellStyle name="Accent5 125" xfId="23318" xr:uid="{C9CE317B-19E9-46BC-83F7-8C7CB2F0239B}"/>
    <cellStyle name="Accent5 126" xfId="23319" xr:uid="{5B64253F-B21D-4247-AB02-1F222799B284}"/>
    <cellStyle name="Accent5 127" xfId="23320" xr:uid="{3B2A746B-441C-4167-A8CE-45087FA0C66A}"/>
    <cellStyle name="Accent5 128" xfId="23321" xr:uid="{A5CDC5F1-5A0E-4D7C-BD99-203B43652E58}"/>
    <cellStyle name="Accent5 129" xfId="23322" xr:uid="{67A33414-2663-4112-AE91-E884368112A9}"/>
    <cellStyle name="Accent5 13" xfId="23323" xr:uid="{81E330A6-1E99-42E3-9C6C-68A6465F6734}"/>
    <cellStyle name="Accent5 130" xfId="23324" xr:uid="{025CB37C-39DA-4CEA-8590-535C07D685A8}"/>
    <cellStyle name="Accent5 131" xfId="23325" xr:uid="{20E5D59B-24D6-4F52-8891-92E9F7CCB4AC}"/>
    <cellStyle name="Accent5 132" xfId="23326" xr:uid="{E4F11D33-87DE-496D-8F9B-2B240996FFDC}"/>
    <cellStyle name="Accent5 133" xfId="23327" xr:uid="{8734E4E7-570D-4270-8DBA-4655178C3D9D}"/>
    <cellStyle name="Accent5 134" xfId="23328" xr:uid="{74ED9029-3FFD-4DE3-A1AB-AB2AF28C21EC}"/>
    <cellStyle name="Accent5 135" xfId="23329" xr:uid="{2EF41CF1-27AE-4125-A105-677349758570}"/>
    <cellStyle name="Accent5 136" xfId="23330" xr:uid="{DCB7A7E4-87B9-48CE-9CDB-559C0606C221}"/>
    <cellStyle name="Accent5 137" xfId="23331" xr:uid="{C31A589F-4FC2-4C6D-B742-DD06326362E3}"/>
    <cellStyle name="Accent5 138" xfId="23332" xr:uid="{37A9EFDB-EFD6-4EC5-8B00-4F33C22EDF90}"/>
    <cellStyle name="Accent5 139" xfId="23333" xr:uid="{B470F854-37F6-4C70-BC51-1706D34C995D}"/>
    <cellStyle name="Accent5 14" xfId="23334" xr:uid="{DCEE7D31-8042-4C65-853A-E08ECB69B50E}"/>
    <cellStyle name="Accent5 140" xfId="23335" xr:uid="{E2D812EC-FB06-4BF1-B1BF-725BE210150A}"/>
    <cellStyle name="Accent5 141" xfId="23336" xr:uid="{D5C0A15D-A355-40A4-B5CD-2D412A6C0353}"/>
    <cellStyle name="Accent5 142" xfId="23337" xr:uid="{23B6B834-2FA9-42F6-884D-28F05E0A83EC}"/>
    <cellStyle name="Accent5 143" xfId="23338" xr:uid="{0AB57119-3947-46B9-90BA-18E002A353A8}"/>
    <cellStyle name="Accent5 144" xfId="23339" xr:uid="{7F9C4F9F-721D-4538-AD25-31A50B9823D4}"/>
    <cellStyle name="Accent5 145" xfId="23340" xr:uid="{147EB309-175F-442D-AC85-AF4E89D4AF40}"/>
    <cellStyle name="Accent5 146" xfId="23341" xr:uid="{566F9910-51B3-4031-88BF-1DEF5C1F2A21}"/>
    <cellStyle name="Accent5 147" xfId="23342" xr:uid="{2C6C7BDB-16C2-4173-9A5A-6BC595EE13E0}"/>
    <cellStyle name="Accent5 148" xfId="23343" xr:uid="{EF5D3BC4-1779-4338-8D0B-F48B79B99F16}"/>
    <cellStyle name="Accent5 149" xfId="23344" xr:uid="{584BE21A-456D-472F-ABEF-191AC91B84E1}"/>
    <cellStyle name="Accent5 15" xfId="23345" xr:uid="{981D3E5E-662F-4413-9191-B62B2F234F1A}"/>
    <cellStyle name="Accent5 150" xfId="23346" xr:uid="{29BC45DE-47AB-4DA8-AE1B-C517E6E94EF3}"/>
    <cellStyle name="Accent5 151" xfId="23347" xr:uid="{370596BC-25DD-413B-9481-F940E9744F84}"/>
    <cellStyle name="Accent5 152" xfId="23348" xr:uid="{2F411CE2-ECD0-4EAA-A8C7-E4EF401942A4}"/>
    <cellStyle name="Accent5 153" xfId="23349" xr:uid="{9F6DF1FE-94E2-45AB-9CEB-FBF8CE7386B8}"/>
    <cellStyle name="Accent5 154" xfId="23350" xr:uid="{16233D04-21B0-4320-819E-6A9E0AA229B7}"/>
    <cellStyle name="Accent5 155" xfId="23351" xr:uid="{F3F5117A-D0EE-4923-A089-64E0C2B4EB4C}"/>
    <cellStyle name="Accent5 156" xfId="23352" xr:uid="{44D00D76-A50E-458A-B70E-D750F5E7F764}"/>
    <cellStyle name="Accent5 157" xfId="23353" xr:uid="{73AE1BAF-77CA-4AA1-9E83-2AFFE9756E93}"/>
    <cellStyle name="Accent5 158" xfId="23354" xr:uid="{669A1199-1E73-49DC-95E8-6DBCC2466C5B}"/>
    <cellStyle name="Accent5 159" xfId="23355" xr:uid="{7A9367A9-42C5-4F9F-95BD-6C1829905119}"/>
    <cellStyle name="Accent5 16" xfId="23356" xr:uid="{B3E40706-FA21-4C2A-B842-9D8A449AC888}"/>
    <cellStyle name="Accent5 160" xfId="23357" xr:uid="{7A85A098-8436-4252-B8E3-36686406CD67}"/>
    <cellStyle name="Accent5 161" xfId="23358" xr:uid="{554BB852-882A-4F37-8530-E954320AEFD2}"/>
    <cellStyle name="Accent5 162" xfId="23359" xr:uid="{28291732-C43F-4ABA-8635-7886DC500318}"/>
    <cellStyle name="Accent5 163" xfId="23360" xr:uid="{CF32F2FA-62AB-4CD9-B17B-B3234D3E46E8}"/>
    <cellStyle name="Accent5 164" xfId="23361" xr:uid="{7F08847D-2714-4999-ACC3-E88A78B1FA22}"/>
    <cellStyle name="Accent5 165" xfId="23362" xr:uid="{6BBD8C30-56EF-4196-8AC6-CCA9D4527D3A}"/>
    <cellStyle name="Accent5 166" xfId="23363" xr:uid="{F2F20C31-702C-4046-B436-C11E8C4D4635}"/>
    <cellStyle name="Accent5 167" xfId="23364" xr:uid="{85F744FD-BCDD-4423-B7F8-B8B684038FFD}"/>
    <cellStyle name="Accent5 168" xfId="23365" xr:uid="{943A7513-6A44-4CFB-B65D-2A87BEAA2C6E}"/>
    <cellStyle name="Accent5 169" xfId="23366" xr:uid="{6D56A92D-6599-4954-AE88-0F5A7804AFAB}"/>
    <cellStyle name="Accent5 17" xfId="23367" xr:uid="{A636321D-85A7-4B0E-9CAA-CAC7E82C2467}"/>
    <cellStyle name="Accent5 170" xfId="23368" xr:uid="{450ACF0D-9C3F-4099-A464-43F394918948}"/>
    <cellStyle name="Accent5 171" xfId="23369" xr:uid="{AF746DA3-0D61-4688-96DB-4DDD85AC4BA4}"/>
    <cellStyle name="Accent5 172" xfId="23370" xr:uid="{F25349B1-DAA0-4B27-9CC1-2C6B911F9138}"/>
    <cellStyle name="Accent5 173" xfId="23371" xr:uid="{58C21A6E-B3D4-4A0A-9CD0-42334FF748BA}"/>
    <cellStyle name="Accent5 174" xfId="23372" xr:uid="{7893DFE8-D31A-4FA7-B2B2-858895C900EB}"/>
    <cellStyle name="Accent5 175" xfId="23373" xr:uid="{5C0D0E8A-21A6-441E-A84C-22CDBD224F58}"/>
    <cellStyle name="Accent5 176" xfId="23374" xr:uid="{F8BCB4CE-063D-478D-A8AF-7E999E96C891}"/>
    <cellStyle name="Accent5 177" xfId="23375" xr:uid="{7009EDF1-ED1A-402D-932F-441899E279A4}"/>
    <cellStyle name="Accent5 178" xfId="23376" xr:uid="{6CD16DFF-96F5-43C6-BA8A-30C092E2575C}"/>
    <cellStyle name="Accent5 179" xfId="23377" xr:uid="{2A782BC2-817C-4A0B-B049-07EC23D08C41}"/>
    <cellStyle name="Accent5 18" xfId="23378" xr:uid="{3EC2418F-068E-4F33-BBB2-B4C64E5FF94B}"/>
    <cellStyle name="Accent5 180" xfId="23379" xr:uid="{6AC793B6-45AD-4A91-BFAD-0D5E954A3594}"/>
    <cellStyle name="Accent5 181" xfId="23380" xr:uid="{A5F3C9DD-EA1C-4801-9621-36CAB2244135}"/>
    <cellStyle name="Accent5 182" xfId="23381" xr:uid="{7A430493-437B-4A13-B3C6-09EDF834EE45}"/>
    <cellStyle name="Accent5 183" xfId="53616" xr:uid="{E1D602FA-16A2-4817-AC4C-46F13A879509}"/>
    <cellStyle name="Accent5 19" xfId="23382" xr:uid="{3E506854-81AE-4F56-B5E9-2917C4906DDD}"/>
    <cellStyle name="Accent5 19 2" xfId="23383" xr:uid="{F473AD52-6AA5-4E6B-B75B-216E5468024F}"/>
    <cellStyle name="Accent5 19 3" xfId="23384" xr:uid="{FE8416F0-C42C-4D86-A79F-76CADB6E3481}"/>
    <cellStyle name="Accent5 19 4" xfId="23385" xr:uid="{820E5D1D-C32E-47C3-8132-093BA5F78E25}"/>
    <cellStyle name="Accent5 19 5" xfId="23386" xr:uid="{997AFC46-BF34-416A-B469-01E988F32BE9}"/>
    <cellStyle name="Accent5 19 6" xfId="23387" xr:uid="{79633336-78D9-43F0-88A8-4C36153D5670}"/>
    <cellStyle name="Accent5 2" xfId="23388" xr:uid="{F71954D5-A692-497C-9950-217662BD1C1F}"/>
    <cellStyle name="Accent5 2 10" xfId="23389" xr:uid="{0A50CE35-04AA-422E-A0F7-B41781E728E7}"/>
    <cellStyle name="Accent5 2 100" xfId="23390" xr:uid="{2BC51966-A6E8-4C54-9E12-998BD15B89D1}"/>
    <cellStyle name="Accent5 2 101" xfId="23391" xr:uid="{74540E82-6CD4-4D4A-B930-A9B817BACD69}"/>
    <cellStyle name="Accent5 2 102" xfId="23392" xr:uid="{74DCF69C-33FD-451A-8C77-69E2EED732CB}"/>
    <cellStyle name="Accent5 2 103" xfId="23393" xr:uid="{725BB8C0-34C1-4200-AABB-D79249EBAE12}"/>
    <cellStyle name="Accent5 2 104" xfId="23394" xr:uid="{6EA1C19E-420F-44EF-A797-36B26A353D19}"/>
    <cellStyle name="Accent5 2 105" xfId="23395" xr:uid="{4B0E905C-C933-4085-992A-C477D543A1C8}"/>
    <cellStyle name="Accent5 2 106" xfId="23396" xr:uid="{360AF60F-4888-4F65-81CB-DB34E55811FB}"/>
    <cellStyle name="Accent5 2 107" xfId="23397" xr:uid="{D5436600-DDAF-4E9A-A418-EA85710E8DEE}"/>
    <cellStyle name="Accent5 2 108" xfId="23398" xr:uid="{523B585E-7C6A-4744-9A68-81E72584DFF5}"/>
    <cellStyle name="Accent5 2 109" xfId="23399" xr:uid="{C229DECC-C80F-457C-A56B-7F286F1530D4}"/>
    <cellStyle name="Accent5 2 11" xfId="23400" xr:uid="{7006B8F9-D0B4-4D70-B4CF-F86092C5A856}"/>
    <cellStyle name="Accent5 2 110" xfId="23401" xr:uid="{BAC05364-8A37-4BF2-B94F-8C005D6BF206}"/>
    <cellStyle name="Accent5 2 111" xfId="23402" xr:uid="{8F464BCA-AEC9-4147-A2AD-039994C3899E}"/>
    <cellStyle name="Accent5 2 112" xfId="23403" xr:uid="{B7AD09D0-EA74-4EF8-B9AF-14ECDB51D549}"/>
    <cellStyle name="Accent5 2 113" xfId="23404" xr:uid="{1AF07CC4-1623-48EA-9E90-5B8DB67D174E}"/>
    <cellStyle name="Accent5 2 114" xfId="23405" xr:uid="{FEBF9752-5BFC-4013-A366-03D268B9E398}"/>
    <cellStyle name="Accent5 2 115" xfId="23406" xr:uid="{F47B8F54-9979-4185-9319-8DC747D7F3A3}"/>
    <cellStyle name="Accent5 2 12" xfId="23407" xr:uid="{7271970B-93CA-4FD9-82F3-5FF1D1E1B919}"/>
    <cellStyle name="Accent5 2 13" xfId="23408" xr:uid="{95FC059B-009A-4A0B-98B7-FC270DFDC50F}"/>
    <cellStyle name="Accent5 2 14" xfId="23409" xr:uid="{EA7EC244-86BB-4444-BC3D-A53BFCFEFD1B}"/>
    <cellStyle name="Accent5 2 15" xfId="23410" xr:uid="{517B0A03-5669-46E1-A337-B5719D608C7C}"/>
    <cellStyle name="Accent5 2 16" xfId="23411" xr:uid="{ED317C56-B292-4BB0-9D97-93ED5401EC67}"/>
    <cellStyle name="Accent5 2 17" xfId="23412" xr:uid="{8E26C784-D85F-47BF-926D-BCDA99805C93}"/>
    <cellStyle name="Accent5 2 18" xfId="23413" xr:uid="{E30A65E8-CAB7-4A48-BB68-95C680FA97D9}"/>
    <cellStyle name="Accent5 2 19" xfId="23414" xr:uid="{CC76EEE6-A6D0-4042-865D-0CFC441ECB1A}"/>
    <cellStyle name="Accent5 2 2" xfId="23415" xr:uid="{D52FD881-5020-4E08-A743-3C29D66297DB}"/>
    <cellStyle name="Accent5 2 20" xfId="23416" xr:uid="{545FD2A3-7352-4301-A8FC-BC57AA9EA631}"/>
    <cellStyle name="Accent5 2 21" xfId="23417" xr:uid="{26A3F2FD-EB73-4AB0-91E6-3E6436CA970A}"/>
    <cellStyle name="Accent5 2 22" xfId="23418" xr:uid="{8C168E01-DBD0-4262-BAB5-75759D7AC8DC}"/>
    <cellStyle name="Accent5 2 23" xfId="23419" xr:uid="{4A2BA400-69E8-4C58-9EAF-15841D2A7A65}"/>
    <cellStyle name="Accent5 2 24" xfId="23420" xr:uid="{E86E9D77-0565-484C-BAA9-C460330AE4E2}"/>
    <cellStyle name="Accent5 2 25" xfId="23421" xr:uid="{4873D492-AEDB-4881-BA68-6EF52E195FB7}"/>
    <cellStyle name="Accent5 2 26" xfId="23422" xr:uid="{7CF7F5F2-4F40-4233-BF05-73B5681436EC}"/>
    <cellStyle name="Accent5 2 27" xfId="23423" xr:uid="{B12D123A-B5CD-41F1-AD74-65BFB8196B88}"/>
    <cellStyle name="Accent5 2 28" xfId="23424" xr:uid="{0E2A78F1-B59E-4840-BB7E-35DB52EDF053}"/>
    <cellStyle name="Accent5 2 29" xfId="23425" xr:uid="{87FDD885-1EA7-4127-B838-3258FF9E244F}"/>
    <cellStyle name="Accent5 2 3" xfId="23426" xr:uid="{86E07FEE-6A9F-4D0F-A453-5ADD8642FC93}"/>
    <cellStyle name="Accent5 2 30" xfId="23427" xr:uid="{97CE4D85-605D-4EE1-9029-EF2937AF5B08}"/>
    <cellStyle name="Accent5 2 31" xfId="23428" xr:uid="{CF9CC4B8-8515-4730-93CC-933D576D65EE}"/>
    <cellStyle name="Accent5 2 32" xfId="23429" xr:uid="{E9E7B9C1-EFAC-495C-BB18-5193C5150344}"/>
    <cellStyle name="Accent5 2 33" xfId="23430" xr:uid="{5F1C706D-C66B-41FA-AF85-F9D7DB34BF90}"/>
    <cellStyle name="Accent5 2 34" xfId="23431" xr:uid="{8043E387-6F0D-47FD-B841-6813701EF5DD}"/>
    <cellStyle name="Accent5 2 35" xfId="23432" xr:uid="{24484B05-BA0D-4196-A066-B88A2E8F455F}"/>
    <cellStyle name="Accent5 2 36" xfId="23433" xr:uid="{998049D8-2329-4BED-AB4E-7E155757DD60}"/>
    <cellStyle name="Accent5 2 37" xfId="23434" xr:uid="{D9AD65E6-0442-4424-AAC9-CCC7DB9CB214}"/>
    <cellStyle name="Accent5 2 38" xfId="23435" xr:uid="{3153A83B-DBBF-41A2-B501-C51BD3AAF68C}"/>
    <cellStyle name="Accent5 2 39" xfId="23436" xr:uid="{284B5A12-75B2-4C7F-969A-B54B249C56E9}"/>
    <cellStyle name="Accent5 2 4" xfId="23437" xr:uid="{E4235CB4-9ED3-4104-9ADC-E33F04EEB47C}"/>
    <cellStyle name="Accent5 2 40" xfId="23438" xr:uid="{6D12BBA5-74C4-4DEE-B0AA-0573EC492E70}"/>
    <cellStyle name="Accent5 2 41" xfId="23439" xr:uid="{3F9909FA-006C-4608-BAE6-D5B05C81795B}"/>
    <cellStyle name="Accent5 2 42" xfId="23440" xr:uid="{8BC949B2-5C0A-45DD-8102-E2FB09A5B9BF}"/>
    <cellStyle name="Accent5 2 43" xfId="23441" xr:uid="{DB89B5A9-00BD-47F2-8B9C-F09BA1A6E4B1}"/>
    <cellStyle name="Accent5 2 44" xfId="23442" xr:uid="{9A2F3FEB-05AB-45B2-A1E6-15B46826F2EA}"/>
    <cellStyle name="Accent5 2 45" xfId="23443" xr:uid="{373D1E97-0D30-4E5D-ACB5-B73BF3F0D5BC}"/>
    <cellStyle name="Accent5 2 46" xfId="23444" xr:uid="{3AAA05AC-87EA-4B87-85A4-C870A7176940}"/>
    <cellStyle name="Accent5 2 47" xfId="23445" xr:uid="{630405B6-28EC-41F7-AFC5-0742D06126C4}"/>
    <cellStyle name="Accent5 2 48" xfId="23446" xr:uid="{875E3A7B-D783-4176-B075-C5B3274E7BBE}"/>
    <cellStyle name="Accent5 2 49" xfId="23447" xr:uid="{4D0A6985-54DD-4775-A8D3-B0DF09F5C653}"/>
    <cellStyle name="Accent5 2 5" xfId="23448" xr:uid="{5D4D3C67-0169-4199-B3F5-1F84D588C5E8}"/>
    <cellStyle name="Accent5 2 50" xfId="23449" xr:uid="{2C26CF8D-1B61-4BBF-BF7F-A2DE3F27EC48}"/>
    <cellStyle name="Accent5 2 51" xfId="23450" xr:uid="{EFA73ECD-2321-45B6-9747-ED055D090939}"/>
    <cellStyle name="Accent5 2 52" xfId="23451" xr:uid="{40C7E2B1-D1A1-45CD-925A-B3DCD84A9995}"/>
    <cellStyle name="Accent5 2 53" xfId="23452" xr:uid="{40C125B7-8BC8-48C6-9C69-56507838010C}"/>
    <cellStyle name="Accent5 2 54" xfId="23453" xr:uid="{6B3FEC56-9237-4A48-8575-8F8A61B91C33}"/>
    <cellStyle name="Accent5 2 55" xfId="23454" xr:uid="{5F3A06FF-24FA-4F15-8C34-31DD02CC8A8B}"/>
    <cellStyle name="Accent5 2 56" xfId="23455" xr:uid="{9580575B-FCF9-492B-A31C-ED1DDF0E7857}"/>
    <cellStyle name="Accent5 2 57" xfId="23456" xr:uid="{3231633F-089A-4B64-95D2-40188E6DEF49}"/>
    <cellStyle name="Accent5 2 58" xfId="23457" xr:uid="{C70CD4D7-C547-415A-AC3F-A83A8743A7EF}"/>
    <cellStyle name="Accent5 2 59" xfId="23458" xr:uid="{4C07FC42-B8A3-4F19-B8CF-8DC6ADF0AAD1}"/>
    <cellStyle name="Accent5 2 6" xfId="23459" xr:uid="{73B6924C-76D3-406C-81FC-E3A46D7F615F}"/>
    <cellStyle name="Accent5 2 60" xfId="23460" xr:uid="{AB9A338C-D3AD-4D9F-AE12-E8E0D79C36CF}"/>
    <cellStyle name="Accent5 2 61" xfId="23461" xr:uid="{706B3C5A-480F-42D9-98C9-FBBFCB112005}"/>
    <cellStyle name="Accent5 2 62" xfId="23462" xr:uid="{370F3582-40EF-4A83-AF52-B21E53DFE0AB}"/>
    <cellStyle name="Accent5 2 63" xfId="23463" xr:uid="{287741B2-0D0C-4A57-832C-43784C066E97}"/>
    <cellStyle name="Accent5 2 64" xfId="23464" xr:uid="{763D68A4-852E-4904-BED3-7A78F4DC0812}"/>
    <cellStyle name="Accent5 2 65" xfId="23465" xr:uid="{0C1FD865-5823-4B07-9D4F-0A2EBFDE3432}"/>
    <cellStyle name="Accent5 2 66" xfId="23466" xr:uid="{7F0BE4AA-E998-45AE-8C43-63FB8CCE797C}"/>
    <cellStyle name="Accent5 2 67" xfId="23467" xr:uid="{950D2C6B-9EDD-4763-B9AF-679552776078}"/>
    <cellStyle name="Accent5 2 68" xfId="23468" xr:uid="{750ECC74-C97E-4790-9605-16FA054ACBE1}"/>
    <cellStyle name="Accent5 2 69" xfId="23469" xr:uid="{21CC6564-2FCD-4ABB-AC50-DCCCED498C26}"/>
    <cellStyle name="Accent5 2 7" xfId="23470" xr:uid="{B4A487D9-CAE0-4BA9-B27B-9B282201D5D9}"/>
    <cellStyle name="Accent5 2 70" xfId="23471" xr:uid="{11182C65-A2F9-4D1D-972D-9D46BB523C5E}"/>
    <cellStyle name="Accent5 2 71" xfId="23472" xr:uid="{9F2BE675-63FF-4CAD-9C33-11B6BB793EAA}"/>
    <cellStyle name="Accent5 2 72" xfId="23473" xr:uid="{FB932AC9-FC7A-4B11-9227-5183F24F9A7C}"/>
    <cellStyle name="Accent5 2 73" xfId="23474" xr:uid="{370082D8-CD1E-4A48-B116-459A5D8BE0F1}"/>
    <cellStyle name="Accent5 2 74" xfId="23475" xr:uid="{5B23B8B5-1562-4ABF-BAD4-36171D4C6318}"/>
    <cellStyle name="Accent5 2 75" xfId="23476" xr:uid="{CF632B7A-0998-425B-A3C2-684680AA27AD}"/>
    <cellStyle name="Accent5 2 76" xfId="23477" xr:uid="{6AB44C5F-147F-47B3-A241-A705BA300D55}"/>
    <cellStyle name="Accent5 2 77" xfId="23478" xr:uid="{D19DDA2A-E7A8-4A6F-B7D2-72DC2110BAF3}"/>
    <cellStyle name="Accent5 2 78" xfId="23479" xr:uid="{C96DED57-D9FB-4879-977A-53B058868D30}"/>
    <cellStyle name="Accent5 2 79" xfId="23480" xr:uid="{5FBD7C1C-577B-4621-8328-C9899A22A69D}"/>
    <cellStyle name="Accent5 2 8" xfId="23481" xr:uid="{38BC95DC-878B-4E5F-AFC6-C5D3C376CA90}"/>
    <cellStyle name="Accent5 2 80" xfId="23482" xr:uid="{4E42FA0E-4903-41E7-A7B4-B6B72378347D}"/>
    <cellStyle name="Accent5 2 81" xfId="23483" xr:uid="{33F2F5FC-3D15-4E10-A714-F764C417B99E}"/>
    <cellStyle name="Accent5 2 82" xfId="23484" xr:uid="{2C9F8F3A-34D4-4CFD-9D2E-4CEABABCD2E2}"/>
    <cellStyle name="Accent5 2 83" xfId="23485" xr:uid="{D5075E1A-F0F2-47C8-90F3-D8F1B5E8115D}"/>
    <cellStyle name="Accent5 2 84" xfId="23486" xr:uid="{8F9607BC-1239-437F-8A36-D1A96D460EBC}"/>
    <cellStyle name="Accent5 2 85" xfId="23487" xr:uid="{14A3A699-C38D-4FF1-AE6A-6C983EFAC798}"/>
    <cellStyle name="Accent5 2 86" xfId="23488" xr:uid="{717824C9-B6E2-404C-BBC6-D7D7BBFA29A0}"/>
    <cellStyle name="Accent5 2 87" xfId="23489" xr:uid="{731F57CF-7B3F-4B59-8ECB-4186966265B2}"/>
    <cellStyle name="Accent5 2 88" xfId="23490" xr:uid="{3C0C4EC1-8257-48AE-B251-9823FD0BA77A}"/>
    <cellStyle name="Accent5 2 89" xfId="23491" xr:uid="{92F004EB-4037-45DB-A46A-5541A621E089}"/>
    <cellStyle name="Accent5 2 9" xfId="23492" xr:uid="{9953ADB2-0AE1-4713-B617-3EE3DAC97E6C}"/>
    <cellStyle name="Accent5 2 90" xfId="23493" xr:uid="{E35DD4D9-74BC-46EF-80EE-8BADCDFC3242}"/>
    <cellStyle name="Accent5 2 91" xfId="23494" xr:uid="{278D0870-5545-4B2C-A9C4-F4C217152953}"/>
    <cellStyle name="Accent5 2 92" xfId="23495" xr:uid="{39260555-FB86-4A20-9997-4FFEA5829056}"/>
    <cellStyle name="Accent5 2 93" xfId="23496" xr:uid="{4DA91F53-ED90-4DF5-A71E-45FF9BA9F242}"/>
    <cellStyle name="Accent5 2 94" xfId="23497" xr:uid="{20C8170C-1059-46A2-ACB3-64550D013B29}"/>
    <cellStyle name="Accent5 2 95" xfId="23498" xr:uid="{94C3B2AE-AFD5-4A72-9CC6-CDB2609DF05C}"/>
    <cellStyle name="Accent5 2 96" xfId="23499" xr:uid="{BD8CFDE5-C70C-4E6E-9213-CF6FF60E55CD}"/>
    <cellStyle name="Accent5 2 97" xfId="23500" xr:uid="{EEA65C3B-3FD0-4731-A4CB-766F98D9E8E5}"/>
    <cellStyle name="Accent5 2 98" xfId="23501" xr:uid="{F5B16397-6388-4F89-A812-8759FCE295A4}"/>
    <cellStyle name="Accent5 2 99" xfId="23502" xr:uid="{EDB2130E-F4BC-48E2-8446-10E5AE160135}"/>
    <cellStyle name="Accent5 20" xfId="23503" xr:uid="{F960E009-02C0-4FD5-9B81-03F66CC9335A}"/>
    <cellStyle name="Accent5 20 2" xfId="23504" xr:uid="{C99D0A57-4649-4E53-BF01-88E73048138C}"/>
    <cellStyle name="Accent5 20 3" xfId="23505" xr:uid="{73697F7D-842D-4E20-90AF-07B2F7D97634}"/>
    <cellStyle name="Accent5 20 4" xfId="23506" xr:uid="{110B3E00-524B-40D6-A222-8B87D9591FF6}"/>
    <cellStyle name="Accent5 20 5" xfId="23507" xr:uid="{CC92C9C8-B1DD-4798-A89F-75EDFE3EC542}"/>
    <cellStyle name="Accent5 20 6" xfId="23508" xr:uid="{D79EC189-5453-45AA-898D-E4A4394ACAA2}"/>
    <cellStyle name="Accent5 21" xfId="23509" xr:uid="{00D04831-C09B-43E6-97D0-AAC3A1D31C32}"/>
    <cellStyle name="Accent5 22" xfId="23510" xr:uid="{CCE75BA4-7F7E-49C9-ABC1-2E6CA31CCF11}"/>
    <cellStyle name="Accent5 23" xfId="23511" xr:uid="{A9BC6C56-90F7-4EAA-840F-F788B6D2D70B}"/>
    <cellStyle name="Accent5 24" xfId="23512" xr:uid="{95017A50-CD98-443E-8727-BE7EBAE6133E}"/>
    <cellStyle name="Accent5 25" xfId="23513" xr:uid="{11B84B12-15E2-48CB-8B97-75B63EE1C36D}"/>
    <cellStyle name="Accent5 26" xfId="23514" xr:uid="{B9992505-B510-4F35-A05E-2C7CFFD52844}"/>
    <cellStyle name="Accent5 27" xfId="23515" xr:uid="{6DEFDACC-3A57-4155-BE13-4882BE64D789}"/>
    <cellStyle name="Accent5 28" xfId="23516" xr:uid="{CECAA58D-E736-43B3-9EC2-CC2A883F7CC8}"/>
    <cellStyle name="Accent5 29" xfId="23517" xr:uid="{75DFEF8C-73C6-4B49-A7B9-99512A29F880}"/>
    <cellStyle name="Accent5 3" xfId="23518" xr:uid="{426376E0-F56D-4548-A05D-C708D98FB2C9}"/>
    <cellStyle name="Accent5 30" xfId="23519" xr:uid="{38AE0E05-1721-4DDA-A7DC-FECA4E92D985}"/>
    <cellStyle name="Accent5 31" xfId="23520" xr:uid="{4DE7342A-434B-4C49-91BB-D13B874CD87B}"/>
    <cellStyle name="Accent5 32" xfId="23521" xr:uid="{D1FEFB8C-0C59-4FAE-8F51-ED0281BBBFDE}"/>
    <cellStyle name="Accent5 33" xfId="23522" xr:uid="{5D226291-9741-49F3-BF93-C398565730F7}"/>
    <cellStyle name="Accent5 34" xfId="23523" xr:uid="{3F000119-388F-44DD-9978-2275E7CDE1B8}"/>
    <cellStyle name="Accent5 35" xfId="23524" xr:uid="{921D0358-ABA1-4A14-88C8-0E386FC6F51C}"/>
    <cellStyle name="Accent5 36" xfId="23525" xr:uid="{B3B6834D-3841-4CC2-93F6-08739E987FF3}"/>
    <cellStyle name="Accent5 37" xfId="23526" xr:uid="{3E86ACEE-37A2-467B-9499-4472FB725F6B}"/>
    <cellStyle name="Accent5 38" xfId="23527" xr:uid="{561547B9-7C52-4500-8DE8-5D0E25579EDB}"/>
    <cellStyle name="Accent5 39" xfId="23528" xr:uid="{0ACAA4AD-2E43-42FD-AF4C-CE1F7DE1F9B6}"/>
    <cellStyle name="Accent5 4" xfId="23529" xr:uid="{AD5493D6-505E-4CF0-99D9-BEEB6D42316E}"/>
    <cellStyle name="Accent5 40" xfId="23530" xr:uid="{7FF5EEF6-36AF-485E-ADDE-DCCAAF62A48A}"/>
    <cellStyle name="Accent5 41" xfId="23531" xr:uid="{BBA8425E-EC39-461C-9BFD-65694799DEF3}"/>
    <cellStyle name="Accent5 42" xfId="23532" xr:uid="{49EC80D4-EB53-425D-9429-793257EF22DC}"/>
    <cellStyle name="Accent5 43" xfId="23533" xr:uid="{E33B2BA5-9FC0-4231-8BBB-4B39DEBF6AA2}"/>
    <cellStyle name="Accent5 44" xfId="23534" xr:uid="{20108F37-9B5C-4F2D-849D-97AD870DA806}"/>
    <cellStyle name="Accent5 45" xfId="23535" xr:uid="{2E7C0A5D-E5D1-4A53-BF65-84D9E5FB55C9}"/>
    <cellStyle name="Accent5 46" xfId="23536" xr:uid="{60C42DB8-EB69-451A-A1A7-96007E7909A1}"/>
    <cellStyle name="Accent5 47" xfId="23537" xr:uid="{1DED565E-6D1B-4418-B06A-A71921BAE7F6}"/>
    <cellStyle name="Accent5 48" xfId="23538" xr:uid="{F9060B26-6E7F-4D3F-BA71-7625ED0F336C}"/>
    <cellStyle name="Accent5 49" xfId="23539" xr:uid="{7DF18321-1BD1-4E4A-8534-88780D7A7DD6}"/>
    <cellStyle name="Accent5 5" xfId="23540" xr:uid="{5DF5AD7B-D5A9-4D21-9779-D79367195A31}"/>
    <cellStyle name="Accent5 50" xfId="23541" xr:uid="{164D325F-F89D-428D-951D-32A88231FB30}"/>
    <cellStyle name="Accent5 51" xfId="23542" xr:uid="{1FA0CDBF-BC18-47B0-BB2D-CFE4C0D40C76}"/>
    <cellStyle name="Accent5 52" xfId="23543" xr:uid="{15CA3314-688F-4759-9439-82D6D2F3C11A}"/>
    <cellStyle name="Accent5 53" xfId="23544" xr:uid="{BEA0B09C-CD78-463C-BD2C-CAA81BDE6D50}"/>
    <cellStyle name="Accent5 54" xfId="23545" xr:uid="{9EC542B5-0EE0-41CA-9F59-1218B44FAA00}"/>
    <cellStyle name="Accent5 55" xfId="23546" xr:uid="{21FA97CF-58E9-4709-9F65-E0D2AFA6D371}"/>
    <cellStyle name="Accent5 56" xfId="23547" xr:uid="{6ABF0F7B-EAAE-43D6-B2E3-330E8FF2B1DD}"/>
    <cellStyle name="Accent5 57" xfId="23548" xr:uid="{EBCBB992-04B7-43CF-A317-69DB1CE5122A}"/>
    <cellStyle name="Accent5 58" xfId="23549" xr:uid="{31832175-6A1E-4859-BCF5-4E51630C32A6}"/>
    <cellStyle name="Accent5 59" xfId="23550" xr:uid="{81C4C1D5-0D0E-49F1-8697-126373ACF22B}"/>
    <cellStyle name="Accent5 6" xfId="23551" xr:uid="{791CEDE8-3A2A-4512-9A17-38016CBADB0D}"/>
    <cellStyle name="Accent5 60" xfId="23552" xr:uid="{B8264C5A-BE1A-47D8-B307-4FE583C5F832}"/>
    <cellStyle name="Accent5 61" xfId="23553" xr:uid="{9C517ABF-77B4-4EF6-AC38-A41D7E825886}"/>
    <cellStyle name="Accent5 62" xfId="23554" xr:uid="{8F329D0B-B056-4104-AC94-B1787812C0D0}"/>
    <cellStyle name="Accent5 63" xfId="23555" xr:uid="{B8384C38-8DA0-4EB8-A850-0335CEFF360F}"/>
    <cellStyle name="Accent5 64" xfId="23556" xr:uid="{AC875713-65CA-4903-A50C-6EC75B1639B0}"/>
    <cellStyle name="Accent5 65" xfId="23557" xr:uid="{25A5F105-6D54-47F0-8A3E-D3C3485DFE9E}"/>
    <cellStyle name="Accent5 66" xfId="23558" xr:uid="{5D7389D3-2326-4F6C-A2F8-9DE3B61F17C2}"/>
    <cellStyle name="Accent5 67" xfId="23559" xr:uid="{A4535270-7D6C-45F1-A3CF-0304214BDAFA}"/>
    <cellStyle name="Accent5 68" xfId="23560" xr:uid="{862453E6-C49B-47F6-8C30-20980DBB9E5E}"/>
    <cellStyle name="Accent5 69" xfId="23561" xr:uid="{53E50F19-9A3C-480D-A5CE-1198434A6C3E}"/>
    <cellStyle name="Accent5 7" xfId="23562" xr:uid="{01015D8B-5925-40B4-A7F0-E4D6DB5AE5DF}"/>
    <cellStyle name="Accent5 70" xfId="23563" xr:uid="{91DAEF7B-61D9-4404-9AE6-9516F6BCDE92}"/>
    <cellStyle name="Accent5 71" xfId="23564" xr:uid="{433755BA-2988-4C63-B7F3-D0172BD82BD4}"/>
    <cellStyle name="Accent5 72" xfId="23565" xr:uid="{DC2FD016-0794-40E7-A64E-8416022D22FA}"/>
    <cellStyle name="Accent5 73" xfId="23566" xr:uid="{8FEEF26D-9D81-4454-951A-A42357A8E13C}"/>
    <cellStyle name="Accent5 74" xfId="23567" xr:uid="{26E9FC76-C404-4668-8C9E-6970EB02D4FF}"/>
    <cellStyle name="Accent5 75" xfId="23568" xr:uid="{339C8100-5CB0-433A-8FBB-37438BF2180A}"/>
    <cellStyle name="Accent5 76" xfId="23569" xr:uid="{43DB2D9E-33A3-4E9F-81D9-2E83DDF97C09}"/>
    <cellStyle name="Accent5 77" xfId="23570" xr:uid="{8EC664D8-C2D1-4257-9C4F-42F856A98CE4}"/>
    <cellStyle name="Accent5 78" xfId="23571" xr:uid="{8B7AD5A4-B70E-4341-8F8E-51D5DE9A942F}"/>
    <cellStyle name="Accent5 79" xfId="23572" xr:uid="{E463A1AB-0DC2-442E-956D-B3803E0764D3}"/>
    <cellStyle name="Accent5 8" xfId="23573" xr:uid="{3AD1B3A4-A8C4-4C78-BEBD-C0A1176C5EE2}"/>
    <cellStyle name="Accent5 80" xfId="23574" xr:uid="{B316C93D-B467-4B80-BB75-562752BEC8D2}"/>
    <cellStyle name="Accent5 81" xfId="23575" xr:uid="{2C9DC75D-F347-4ABF-926C-C9C85CBDB399}"/>
    <cellStyle name="Accent5 82" xfId="23576" xr:uid="{0F491BAA-E849-4D22-8211-2EA87E79C707}"/>
    <cellStyle name="Accent5 83" xfId="23577" xr:uid="{0CDD5F21-3562-45FE-A2A3-49281A8E82CA}"/>
    <cellStyle name="Accent5 84" xfId="23578" xr:uid="{979B8EC3-AB3F-4CFD-AE7D-1935BBE40A48}"/>
    <cellStyle name="Accent5 85" xfId="23579" xr:uid="{B3B10CAF-B364-4590-86F8-29801E36DC2C}"/>
    <cellStyle name="Accent5 86" xfId="23580" xr:uid="{6C949CC8-D26C-44F1-A327-9F01C265701A}"/>
    <cellStyle name="Accent5 87" xfId="23581" xr:uid="{5CCE042D-4AEF-4FF4-A0DA-B7E2103F4823}"/>
    <cellStyle name="Accent5 88" xfId="23582" xr:uid="{0D64D722-F174-4456-AD71-BE451B4CF597}"/>
    <cellStyle name="Accent5 89" xfId="23583" xr:uid="{341AA6D8-DE59-408A-B03A-6B3A0A7284E3}"/>
    <cellStyle name="Accent5 9" xfId="23584" xr:uid="{CCE2C166-7C53-4501-9C62-E13357AB54FA}"/>
    <cellStyle name="Accent5 90" xfId="23585" xr:uid="{142FD675-FAA2-4AF3-B05F-3C8117F758F0}"/>
    <cellStyle name="Accent5 91" xfId="23586" xr:uid="{44D41A53-09A1-49FC-9419-CFCC7460E4BF}"/>
    <cellStyle name="Accent5 92" xfId="23587" xr:uid="{CAE32A4B-2E25-42B4-9133-F70BFA4F9B04}"/>
    <cellStyle name="Accent5 93" xfId="23588" xr:uid="{DC1D6B96-FBE1-4C17-A885-DB3BBE451C8D}"/>
    <cellStyle name="Accent5 94" xfId="23589" xr:uid="{CC916E0A-91A6-4259-9517-D7F93090B3D4}"/>
    <cellStyle name="Accent5 95" xfId="23590" xr:uid="{69C9371C-7E70-4995-ABE1-C8BE800F4B4A}"/>
    <cellStyle name="Accent5 96" xfId="23591" xr:uid="{4EA6149F-9BD7-4B5B-A9C8-F7A4D247EE4B}"/>
    <cellStyle name="Accent5 97" xfId="23592" xr:uid="{F2FB05F0-D2D5-4EF4-A51B-A4F835673525}"/>
    <cellStyle name="Accent5 98" xfId="23593" xr:uid="{022A4278-CB84-41F4-9863-1CAD60D5C8E3}"/>
    <cellStyle name="Accent5 99" xfId="23594" xr:uid="{9CFB0CBD-C151-4409-A63A-8F5D5E0D7CFD}"/>
    <cellStyle name="Accent6 10" xfId="23595" xr:uid="{D7E3C160-4C73-432D-8039-3A5BCF828741}"/>
    <cellStyle name="Accent6 100" xfId="23596" xr:uid="{7BE8F2DD-FF15-4346-92C0-845DF6DB5579}"/>
    <cellStyle name="Accent6 101" xfId="23597" xr:uid="{1F7BE3A6-E70C-47F1-B678-A679C2E608E4}"/>
    <cellStyle name="Accent6 102" xfId="23598" xr:uid="{2E5C6FD1-2213-4970-A3AD-80AD0E5394F0}"/>
    <cellStyle name="Accent6 103" xfId="23599" xr:uid="{49004470-20FB-41F7-A915-BDF738224CDF}"/>
    <cellStyle name="Accent6 104" xfId="23600" xr:uid="{B4DCEBA2-61E6-46C2-B0A2-90186BB7DDC6}"/>
    <cellStyle name="Accent6 105" xfId="23601" xr:uid="{4129C83F-F8AF-409A-80B4-5F5C6F650F88}"/>
    <cellStyle name="Accent6 106" xfId="23602" xr:uid="{80C043FE-671A-407D-8AA7-9707B759CB5F}"/>
    <cellStyle name="Accent6 107" xfId="23603" xr:uid="{668B67BF-8BD2-4A99-8A05-9CE707AA39D6}"/>
    <cellStyle name="Accent6 108" xfId="23604" xr:uid="{6BD1C6E3-3F6A-4A55-A9F6-1316DAF3E61C}"/>
    <cellStyle name="Accent6 109" xfId="23605" xr:uid="{BC971FB7-5C8F-4D02-9426-70BB30082E0B}"/>
    <cellStyle name="Accent6 11" xfId="23606" xr:uid="{370CD082-B555-411B-A01D-83810FADBA2D}"/>
    <cellStyle name="Accent6 110" xfId="23607" xr:uid="{2B6F113F-8335-4176-BA5D-44000A9360AA}"/>
    <cellStyle name="Accent6 111" xfId="23608" xr:uid="{88435332-62CC-4B09-B422-44EA23F0AB0C}"/>
    <cellStyle name="Accent6 112" xfId="23609" xr:uid="{EE52E057-1A2F-4EDE-A5CA-A79E5BF40434}"/>
    <cellStyle name="Accent6 113" xfId="23610" xr:uid="{B9B09153-246B-430C-85E3-CDBAB16152D1}"/>
    <cellStyle name="Accent6 114" xfId="23611" xr:uid="{BF89B55F-0F72-4221-9D1D-2EBB43F6947A}"/>
    <cellStyle name="Accent6 115" xfId="23612" xr:uid="{7BAC3130-1AFC-4D13-89FF-A1E65894C924}"/>
    <cellStyle name="Accent6 116" xfId="23613" xr:uid="{74006C2B-F8B5-44F4-8EB2-722707B14E5A}"/>
    <cellStyle name="Accent6 117" xfId="23614" xr:uid="{46FBF736-E9EB-4C8A-9DD9-0F16B4E333D1}"/>
    <cellStyle name="Accent6 118" xfId="23615" xr:uid="{BF2BE417-A52A-47A9-AA75-49F432578A22}"/>
    <cellStyle name="Accent6 119" xfId="23616" xr:uid="{50E9520C-B113-4276-8E7F-453EECD043FD}"/>
    <cellStyle name="Accent6 12" xfId="23617" xr:uid="{1C58B409-7498-4E9C-81FA-5B8EB7C50D6C}"/>
    <cellStyle name="Accent6 120" xfId="23618" xr:uid="{78A440A3-4B6A-434C-B860-83D6F6BC34E2}"/>
    <cellStyle name="Accent6 121" xfId="23619" xr:uid="{4883C4AE-28E5-4FDB-9CA8-61355B5117EE}"/>
    <cellStyle name="Accent6 122" xfId="23620" xr:uid="{D50C1168-7D00-43D5-A44A-9F2363B1657C}"/>
    <cellStyle name="Accent6 123" xfId="23621" xr:uid="{111F0B16-0DAF-4EE1-BF8C-C241A67496A0}"/>
    <cellStyle name="Accent6 124" xfId="23622" xr:uid="{FABE1C41-44AD-4572-9F73-F0426C18801E}"/>
    <cellStyle name="Accent6 125" xfId="23623" xr:uid="{DAAE66A7-ED86-4C45-9D7D-FBD3778E3051}"/>
    <cellStyle name="Accent6 126" xfId="23624" xr:uid="{7467EA0E-1C80-4D64-9453-B2017C41188E}"/>
    <cellStyle name="Accent6 127" xfId="23625" xr:uid="{12E59FAB-987D-41FF-80AD-282A4A1EDAE0}"/>
    <cellStyle name="Accent6 128" xfId="23626" xr:uid="{4B7904D0-FBEE-4390-B088-9A249DD2F101}"/>
    <cellStyle name="Accent6 129" xfId="23627" xr:uid="{8473405E-2B07-4EC3-BCEF-6B69FC437074}"/>
    <cellStyle name="Accent6 13" xfId="23628" xr:uid="{6278E603-EC7E-44D3-85AB-A2163AC20009}"/>
    <cellStyle name="Accent6 130" xfId="23629" xr:uid="{4FFEEC39-D04B-4BB2-91CD-D909A25B0061}"/>
    <cellStyle name="Accent6 131" xfId="23630" xr:uid="{AC1976D8-D55F-4876-BE9B-A1ECC3AB5CA8}"/>
    <cellStyle name="Accent6 132" xfId="23631" xr:uid="{6DDC1548-3759-41CE-A51A-B9067E7F0792}"/>
    <cellStyle name="Accent6 133" xfId="23632" xr:uid="{BD4D28F5-0BA3-4A3F-BFAB-75FA6320F5DC}"/>
    <cellStyle name="Accent6 134" xfId="23633" xr:uid="{675321D1-B652-44B8-AAB6-9C1239F1CF3F}"/>
    <cellStyle name="Accent6 135" xfId="23634" xr:uid="{AC999E12-E80E-4D3E-9F83-5B1CC410F9DF}"/>
    <cellStyle name="Accent6 136" xfId="23635" xr:uid="{D798717C-38DC-44F2-AD7E-38F0664705E3}"/>
    <cellStyle name="Accent6 137" xfId="23636" xr:uid="{87938D5F-E581-4945-B387-523135C5C3E4}"/>
    <cellStyle name="Accent6 138" xfId="23637" xr:uid="{B55CFAB8-1972-4B15-8259-318A1D7A4E57}"/>
    <cellStyle name="Accent6 139" xfId="23638" xr:uid="{2CBFCAE8-CD17-4803-A8BA-52B36275C7CC}"/>
    <cellStyle name="Accent6 14" xfId="23639" xr:uid="{0E0FCE2A-F396-4055-8D9E-044D10B410F7}"/>
    <cellStyle name="Accent6 140" xfId="23640" xr:uid="{CB437D1E-4997-44F8-8A82-9604CA950587}"/>
    <cellStyle name="Accent6 141" xfId="23641" xr:uid="{0CB1A9AC-0850-40ED-9BE6-F96EEA61933D}"/>
    <cellStyle name="Accent6 142" xfId="23642" xr:uid="{C2755E8E-56A4-4456-AE3D-FAA7924DE25E}"/>
    <cellStyle name="Accent6 143" xfId="23643" xr:uid="{CBC18BC7-8BF7-4C80-B5FF-14D4EAFDE21D}"/>
    <cellStyle name="Accent6 144" xfId="23644" xr:uid="{6BEC4012-7C7B-43D4-A131-5F8137C2C0B8}"/>
    <cellStyle name="Accent6 145" xfId="23645" xr:uid="{62F332AC-00E1-4598-86FF-0ABEC6438156}"/>
    <cellStyle name="Accent6 146" xfId="23646" xr:uid="{CDB4F5ED-9F1B-478F-9233-E8C223AAC939}"/>
    <cellStyle name="Accent6 147" xfId="23647" xr:uid="{342450F2-1062-45F2-8C7A-DD5231EAD08D}"/>
    <cellStyle name="Accent6 148" xfId="23648" xr:uid="{ECBCFD7A-FDA2-464A-9989-FBA842D9E9A6}"/>
    <cellStyle name="Accent6 149" xfId="23649" xr:uid="{6F0FBE08-17BC-4104-80BF-8297707FF65B}"/>
    <cellStyle name="Accent6 15" xfId="23650" xr:uid="{BA46FE48-073C-4DC5-804C-1EADA7E08341}"/>
    <cellStyle name="Accent6 150" xfId="23651" xr:uid="{8F2EF779-78B1-4513-90B7-CC6A5F7C76C2}"/>
    <cellStyle name="Accent6 151" xfId="23652" xr:uid="{3E0734B5-6AE8-41E3-B7BC-A96475951FB0}"/>
    <cellStyle name="Accent6 152" xfId="23653" xr:uid="{C886CDB2-886F-497A-94B4-5971F83B7856}"/>
    <cellStyle name="Accent6 153" xfId="23654" xr:uid="{11DC2276-FD28-4797-8893-5D6A791175DB}"/>
    <cellStyle name="Accent6 154" xfId="23655" xr:uid="{7FDB891C-3035-47C6-BF95-F497D9131D45}"/>
    <cellStyle name="Accent6 155" xfId="23656" xr:uid="{E086FFC8-F647-43E2-8FBE-495AA7770387}"/>
    <cellStyle name="Accent6 156" xfId="23657" xr:uid="{98789A54-0E98-4820-B7B1-C24DB4D47B9C}"/>
    <cellStyle name="Accent6 157" xfId="23658" xr:uid="{0415CD72-ACC2-4577-BAB2-52EEC220FAAF}"/>
    <cellStyle name="Accent6 158" xfId="23659" xr:uid="{A9A24F31-52C5-4FFA-88CA-4940A83B00F8}"/>
    <cellStyle name="Accent6 159" xfId="23660" xr:uid="{21B3CC7C-BA11-4C53-AF13-CF374796DF3B}"/>
    <cellStyle name="Accent6 16" xfId="23661" xr:uid="{FCD8BC15-8881-46A9-AA5A-84A40FCC2D13}"/>
    <cellStyle name="Accent6 160" xfId="23662" xr:uid="{909FC880-2108-410E-AD9B-7B1C460BC307}"/>
    <cellStyle name="Accent6 161" xfId="23663" xr:uid="{A04421A9-0757-4722-9CE6-6FD350D41FF0}"/>
    <cellStyle name="Accent6 162" xfId="23664" xr:uid="{79C6E278-F804-413A-AB38-4E845C8BFEBA}"/>
    <cellStyle name="Accent6 163" xfId="23665" xr:uid="{FB23C5CB-6B3C-4F72-ABEF-6871FF1C8D60}"/>
    <cellStyle name="Accent6 164" xfId="23666" xr:uid="{DAEE00E7-8652-4002-9D85-A77FE7062BBE}"/>
    <cellStyle name="Accent6 165" xfId="23667" xr:uid="{B1870688-AE42-480B-A360-E7696F8F6D5F}"/>
    <cellStyle name="Accent6 166" xfId="23668" xr:uid="{51F1FEF2-16B5-401D-AD86-B4CACBBA4FD6}"/>
    <cellStyle name="Accent6 167" xfId="23669" xr:uid="{DDFF393C-D49E-4130-9E0D-B62F63E4B128}"/>
    <cellStyle name="Accent6 168" xfId="23670" xr:uid="{08FC2534-FA30-4B30-B80E-6D3521B71B5D}"/>
    <cellStyle name="Accent6 169" xfId="23671" xr:uid="{75AAAD08-9886-4424-B6B2-3CB1423460A7}"/>
    <cellStyle name="Accent6 17" xfId="23672" xr:uid="{9AFC7BB1-B9BA-4729-ACD3-A285C54ADF4B}"/>
    <cellStyle name="Accent6 170" xfId="23673" xr:uid="{5148ECE4-79BD-4ACF-8B4E-180A6CFB8EE0}"/>
    <cellStyle name="Accent6 171" xfId="23674" xr:uid="{A8809D29-7B9F-4BB6-94B6-358D3911C4B7}"/>
    <cellStyle name="Accent6 172" xfId="23675" xr:uid="{65D05405-2D6A-45A8-A849-4C5FD7BE2968}"/>
    <cellStyle name="Accent6 173" xfId="23676" xr:uid="{156F6B98-C402-4379-B89C-C9C9945F9B4F}"/>
    <cellStyle name="Accent6 174" xfId="23677" xr:uid="{06ADDFBB-40BE-4C8B-85C4-94BA9B8F0CDD}"/>
    <cellStyle name="Accent6 175" xfId="23678" xr:uid="{F6B456BD-F13E-4104-8CD5-DC59390BEEF6}"/>
    <cellStyle name="Accent6 176" xfId="23679" xr:uid="{7DF155A9-2BF1-4FCF-B406-2AAC86C4E76F}"/>
    <cellStyle name="Accent6 177" xfId="23680" xr:uid="{DF291243-8BB2-4622-87D5-95501B9C959E}"/>
    <cellStyle name="Accent6 178" xfId="23681" xr:uid="{B1DD73D7-A9CC-4850-997D-F2063FB4A133}"/>
    <cellStyle name="Accent6 179" xfId="23682" xr:uid="{35FC6B06-5FB6-4BF9-BF27-9DDB59B57199}"/>
    <cellStyle name="Accent6 18" xfId="23683" xr:uid="{8081B871-E384-4FBB-A543-0248719498E3}"/>
    <cellStyle name="Accent6 180" xfId="23684" xr:uid="{5C3E296D-4D7E-4FAB-9345-BFFC6E27041A}"/>
    <cellStyle name="Accent6 181" xfId="23685" xr:uid="{CB37D129-1C0E-4BF3-92F8-0F7850BF0D50}"/>
    <cellStyle name="Accent6 182" xfId="23686" xr:uid="{55F6A5BD-BB08-4AE0-BA18-91A23CA62AB9}"/>
    <cellStyle name="Accent6 183" xfId="53620" xr:uid="{89CCD73E-E504-4802-8019-A074A7C3B725}"/>
    <cellStyle name="Accent6 19" xfId="23687" xr:uid="{5DEEB3D4-F3ED-4D95-BD0A-E33C528B84D9}"/>
    <cellStyle name="Accent6 19 2" xfId="23688" xr:uid="{5190EBBD-E6E2-4BEF-9F7E-1670EB1431FC}"/>
    <cellStyle name="Accent6 19 3" xfId="23689" xr:uid="{5529A34D-C1CF-4255-A073-434471677C1B}"/>
    <cellStyle name="Accent6 19 4" xfId="23690" xr:uid="{DE2F5704-5D09-4BF5-A25A-B1B636D0BBD6}"/>
    <cellStyle name="Accent6 19 5" xfId="23691" xr:uid="{F6B8725F-7D28-4CBB-83E2-C437459188A1}"/>
    <cellStyle name="Accent6 19 6" xfId="23692" xr:uid="{31041F89-3F4A-45AB-8585-2E8F2685CF35}"/>
    <cellStyle name="Accent6 2" xfId="23693" xr:uid="{D398BF21-AE95-441F-BA14-32F61AA7A99D}"/>
    <cellStyle name="Accent6 2 10" xfId="23694" xr:uid="{0A0BDF44-E223-4AB8-89A7-BE7D7A298004}"/>
    <cellStyle name="Accent6 2 100" xfId="23695" xr:uid="{ACC5DC6C-11DE-4486-AE53-E9AABB0055B3}"/>
    <cellStyle name="Accent6 2 101" xfId="23696" xr:uid="{1B0228D6-E5A7-4B09-9817-0C6F09F6BC43}"/>
    <cellStyle name="Accent6 2 102" xfId="23697" xr:uid="{5B6EDF43-3D43-4E5D-B8E6-E63D9088D03C}"/>
    <cellStyle name="Accent6 2 103" xfId="23698" xr:uid="{45640ED0-49F8-426D-8E6C-8EC4638397BF}"/>
    <cellStyle name="Accent6 2 104" xfId="23699" xr:uid="{F12D1543-D159-4197-8187-0257B5C52FF2}"/>
    <cellStyle name="Accent6 2 105" xfId="23700" xr:uid="{BDC9142E-4376-4DB9-A2F5-011278EDF5F5}"/>
    <cellStyle name="Accent6 2 106" xfId="23701" xr:uid="{9E9E3DA0-7941-4AF5-9807-3F4B93E8DE53}"/>
    <cellStyle name="Accent6 2 107" xfId="23702" xr:uid="{6531467C-8A89-4E31-AEC3-9436C2FFC9AC}"/>
    <cellStyle name="Accent6 2 108" xfId="23703" xr:uid="{149DF66F-7713-43C4-8330-A9B77C8A29D2}"/>
    <cellStyle name="Accent6 2 109" xfId="23704" xr:uid="{5777A0D0-E8C3-42E6-A29B-C6DFD0E7A328}"/>
    <cellStyle name="Accent6 2 11" xfId="23705" xr:uid="{22BD8690-3733-4D79-B993-37784816DED2}"/>
    <cellStyle name="Accent6 2 110" xfId="23706" xr:uid="{10A460C0-E0E2-415F-905B-592063C41621}"/>
    <cellStyle name="Accent6 2 111" xfId="23707" xr:uid="{2E28F672-E530-4594-BCEF-EA1329FBA2A8}"/>
    <cellStyle name="Accent6 2 112" xfId="23708" xr:uid="{1D23095F-8812-4AC6-84F2-466F419A7E00}"/>
    <cellStyle name="Accent6 2 113" xfId="23709" xr:uid="{FF8EF0EE-17C8-4674-AF90-F069E08AC536}"/>
    <cellStyle name="Accent6 2 114" xfId="23710" xr:uid="{406A2B00-2AD3-46B3-B611-3A79EA74BD31}"/>
    <cellStyle name="Accent6 2 115" xfId="23711" xr:uid="{5E653478-A9D3-409A-BBFA-929C8401417C}"/>
    <cellStyle name="Accent6 2 12" xfId="23712" xr:uid="{0D3DDB40-6263-44EB-B3E8-C2332435E1FE}"/>
    <cellStyle name="Accent6 2 13" xfId="23713" xr:uid="{EC035D58-890A-4D4F-8445-8A35068B0576}"/>
    <cellStyle name="Accent6 2 14" xfId="23714" xr:uid="{21FD8FB4-7B40-42D4-9251-83AB34ADFF90}"/>
    <cellStyle name="Accent6 2 15" xfId="23715" xr:uid="{CFCBD455-8CB1-4A12-A5E7-E4F2B9DCA7CF}"/>
    <cellStyle name="Accent6 2 16" xfId="23716" xr:uid="{CDA47F59-B722-4B7D-BB14-730F7EE3A49D}"/>
    <cellStyle name="Accent6 2 17" xfId="23717" xr:uid="{5193D3C9-7928-47A9-A75D-6FB84F686DCB}"/>
    <cellStyle name="Accent6 2 18" xfId="23718" xr:uid="{50D12653-349C-4FB5-9566-B6C267FEEF43}"/>
    <cellStyle name="Accent6 2 19" xfId="23719" xr:uid="{4C81DDBB-7D55-48EF-83D3-BB747ECCB335}"/>
    <cellStyle name="Accent6 2 2" xfId="23720" xr:uid="{88CADD8C-87FA-4ED5-A550-BDA66E28D9DB}"/>
    <cellStyle name="Accent6 2 20" xfId="23721" xr:uid="{F47BC4DA-8317-4AAA-918C-0447FE926152}"/>
    <cellStyle name="Accent6 2 21" xfId="23722" xr:uid="{1A6683E4-E1A7-45D1-93F5-412B7B4F6B4E}"/>
    <cellStyle name="Accent6 2 22" xfId="23723" xr:uid="{4942C609-7839-4EFC-B6D8-AC9C5031DC92}"/>
    <cellStyle name="Accent6 2 23" xfId="23724" xr:uid="{0C8276A1-964C-4573-9D11-E24B7E3382FC}"/>
    <cellStyle name="Accent6 2 24" xfId="23725" xr:uid="{3C8F09A3-C566-4442-8A95-D6E3EEDA8A47}"/>
    <cellStyle name="Accent6 2 25" xfId="23726" xr:uid="{BE48CF18-FB26-419E-921D-D10505FB9677}"/>
    <cellStyle name="Accent6 2 26" xfId="23727" xr:uid="{8C8BDB35-1412-4F88-8D6E-286043ED189D}"/>
    <cellStyle name="Accent6 2 27" xfId="23728" xr:uid="{85954A5E-F490-48D2-BB8F-BB37227FEECE}"/>
    <cellStyle name="Accent6 2 28" xfId="23729" xr:uid="{DBED4F64-D3FD-4852-8A65-196AA71E6263}"/>
    <cellStyle name="Accent6 2 29" xfId="23730" xr:uid="{59B415D5-ED95-4EAB-89B5-D96B62FFB7C2}"/>
    <cellStyle name="Accent6 2 3" xfId="23731" xr:uid="{1D1D3993-EA75-4518-AB6D-8F0F69F33AEC}"/>
    <cellStyle name="Accent6 2 30" xfId="23732" xr:uid="{2D337A88-6BDB-4075-96AC-C9006B96E59F}"/>
    <cellStyle name="Accent6 2 31" xfId="23733" xr:uid="{4777E86C-8CFE-4F9C-BC7E-37F71306F9C3}"/>
    <cellStyle name="Accent6 2 32" xfId="23734" xr:uid="{0B2908BE-7188-43A6-B51F-73A751418893}"/>
    <cellStyle name="Accent6 2 33" xfId="23735" xr:uid="{4B50E3FD-2CE1-486A-891E-24738CA82273}"/>
    <cellStyle name="Accent6 2 34" xfId="23736" xr:uid="{579BFB94-1DE3-46FD-913E-51CC71AF094B}"/>
    <cellStyle name="Accent6 2 35" xfId="23737" xr:uid="{0611D960-7348-47AA-BF3F-2C81A2AE8556}"/>
    <cellStyle name="Accent6 2 36" xfId="23738" xr:uid="{126557D1-3721-4044-9D63-6783D4EB32B6}"/>
    <cellStyle name="Accent6 2 37" xfId="23739" xr:uid="{566C9FDA-C936-4E5D-B77C-BAEB3C6C9DDE}"/>
    <cellStyle name="Accent6 2 38" xfId="23740" xr:uid="{5C48A5B0-37FA-4C10-A23A-522F44320F74}"/>
    <cellStyle name="Accent6 2 39" xfId="23741" xr:uid="{E4C848D9-A666-4641-99C0-DB639BC0A8FB}"/>
    <cellStyle name="Accent6 2 4" xfId="23742" xr:uid="{5203D308-6D6C-40C0-A77B-FEDAB381C434}"/>
    <cellStyle name="Accent6 2 40" xfId="23743" xr:uid="{0E2C3FA1-D459-442D-975D-065EAFF9877E}"/>
    <cellStyle name="Accent6 2 41" xfId="23744" xr:uid="{FA7B0A48-B4FE-41FC-8B2F-537C1C9F0BAA}"/>
    <cellStyle name="Accent6 2 42" xfId="23745" xr:uid="{92375CA5-3003-4A24-8BC4-947D33A3C0F0}"/>
    <cellStyle name="Accent6 2 43" xfId="23746" xr:uid="{FDEE7924-8C36-4938-A8EC-323D91229DA8}"/>
    <cellStyle name="Accent6 2 44" xfId="23747" xr:uid="{3748C2F2-379C-4BFE-AFCD-4685CCC83807}"/>
    <cellStyle name="Accent6 2 45" xfId="23748" xr:uid="{CEEB19B7-430C-452D-9015-7C05D55B1150}"/>
    <cellStyle name="Accent6 2 46" xfId="23749" xr:uid="{178C08B5-3643-40D0-86F6-135938B1AC60}"/>
    <cellStyle name="Accent6 2 47" xfId="23750" xr:uid="{BF8D60B7-02DF-4DBF-9ACD-1BFA363A9B2D}"/>
    <cellStyle name="Accent6 2 48" xfId="23751" xr:uid="{0DEA3204-5173-4E1B-88EC-3DAD985A30EE}"/>
    <cellStyle name="Accent6 2 49" xfId="23752" xr:uid="{D64F89B7-261A-416E-88A0-D1A244C23C36}"/>
    <cellStyle name="Accent6 2 5" xfId="23753" xr:uid="{CBE76CDD-B483-4D43-A3AB-4E4A0B0ED1A2}"/>
    <cellStyle name="Accent6 2 50" xfId="23754" xr:uid="{870EBEAA-57EA-4EA3-92E2-E69A209AD087}"/>
    <cellStyle name="Accent6 2 51" xfId="23755" xr:uid="{926DC696-7D8F-4D96-AAAA-5D04921A97C8}"/>
    <cellStyle name="Accent6 2 52" xfId="23756" xr:uid="{3D6D1ACB-806F-47B3-8023-F15FC650E6C8}"/>
    <cellStyle name="Accent6 2 53" xfId="23757" xr:uid="{2C11CB32-CF06-4C00-B273-52FFB06CE75C}"/>
    <cellStyle name="Accent6 2 54" xfId="23758" xr:uid="{466E765B-46A5-4448-A414-EAA0561AC7BE}"/>
    <cellStyle name="Accent6 2 55" xfId="23759" xr:uid="{6E079D66-0EDE-428B-9D9F-948DD45061C0}"/>
    <cellStyle name="Accent6 2 56" xfId="23760" xr:uid="{304927B0-8E3A-4709-B444-99DF5AF69A86}"/>
    <cellStyle name="Accent6 2 57" xfId="23761" xr:uid="{8E38172B-FB3B-4555-9E00-DD3C1A4F9D52}"/>
    <cellStyle name="Accent6 2 58" xfId="23762" xr:uid="{824DFEBC-FF79-46A4-AA01-A66798683821}"/>
    <cellStyle name="Accent6 2 59" xfId="23763" xr:uid="{F17FBC53-A7E3-4929-96EB-AB1CA5CF7DBC}"/>
    <cellStyle name="Accent6 2 6" xfId="23764" xr:uid="{3D028861-F85A-4B55-9E5B-DE3D126E199E}"/>
    <cellStyle name="Accent6 2 60" xfId="23765" xr:uid="{7AF393F3-013B-4D74-825F-01CA63F6BEA7}"/>
    <cellStyle name="Accent6 2 61" xfId="23766" xr:uid="{90EB1953-7A90-4CC9-8178-3BA7B08B1D6B}"/>
    <cellStyle name="Accent6 2 62" xfId="23767" xr:uid="{C5B53123-8E7C-4C81-9046-D96C6AC893FA}"/>
    <cellStyle name="Accent6 2 63" xfId="23768" xr:uid="{ACE8578D-EB30-4851-9EC5-EB1227A6936D}"/>
    <cellStyle name="Accent6 2 64" xfId="23769" xr:uid="{68FEA4CB-CB2A-4285-A118-9977E4E4D98E}"/>
    <cellStyle name="Accent6 2 65" xfId="23770" xr:uid="{E4942D16-044D-4832-AD88-78B795EBBE3F}"/>
    <cellStyle name="Accent6 2 66" xfId="23771" xr:uid="{2921732F-3115-4A7A-A90B-E2BC27ED6D77}"/>
    <cellStyle name="Accent6 2 67" xfId="23772" xr:uid="{D7B68C98-E5FE-4C43-8715-538D304ED675}"/>
    <cellStyle name="Accent6 2 68" xfId="23773" xr:uid="{D4083115-230E-47FF-B44E-63B0114E3455}"/>
    <cellStyle name="Accent6 2 69" xfId="23774" xr:uid="{62A3A5D2-A1EE-4580-BE57-07C05B2DC1EB}"/>
    <cellStyle name="Accent6 2 7" xfId="23775" xr:uid="{9FF2ED84-20A2-49F8-AD74-082EFB300CCA}"/>
    <cellStyle name="Accent6 2 70" xfId="23776" xr:uid="{0B70B246-79C1-4A8B-B0F6-30DD49A96C67}"/>
    <cellStyle name="Accent6 2 71" xfId="23777" xr:uid="{D18A490B-51A9-4631-8AE6-58F6C49E186A}"/>
    <cellStyle name="Accent6 2 72" xfId="23778" xr:uid="{423B3D98-54EB-4DD6-A816-A7C0AD8EA62A}"/>
    <cellStyle name="Accent6 2 73" xfId="23779" xr:uid="{5B54137C-C7C4-4A22-B4F4-253DD91D6B2D}"/>
    <cellStyle name="Accent6 2 74" xfId="23780" xr:uid="{0F5CEAC8-5349-46D7-A127-22077CACCEA7}"/>
    <cellStyle name="Accent6 2 75" xfId="23781" xr:uid="{10E92DC5-7F56-4C98-98F6-D9E6B4AFED51}"/>
    <cellStyle name="Accent6 2 76" xfId="23782" xr:uid="{62337E59-913D-416D-9CE1-860905BB5A1B}"/>
    <cellStyle name="Accent6 2 77" xfId="23783" xr:uid="{DAFC7AE8-E50D-4717-8D15-8BEE5E9A9162}"/>
    <cellStyle name="Accent6 2 78" xfId="23784" xr:uid="{80D10236-CFA6-4693-B1E5-8C63F1A230F1}"/>
    <cellStyle name="Accent6 2 79" xfId="23785" xr:uid="{CAF8983E-D676-496F-89B5-0DCAEE32A7B9}"/>
    <cellStyle name="Accent6 2 8" xfId="23786" xr:uid="{B8725AA4-E688-4D58-B735-549F4F58C053}"/>
    <cellStyle name="Accent6 2 80" xfId="23787" xr:uid="{3399B32C-E013-4FD5-B791-07A968ECE9AD}"/>
    <cellStyle name="Accent6 2 81" xfId="23788" xr:uid="{8764DB2D-B064-4183-A724-038FA0CF6CD5}"/>
    <cellStyle name="Accent6 2 82" xfId="23789" xr:uid="{28791F5F-D2DF-4BBA-ACBA-5936A7073980}"/>
    <cellStyle name="Accent6 2 83" xfId="23790" xr:uid="{4F08BAFE-536E-428F-8977-B0B54334F75B}"/>
    <cellStyle name="Accent6 2 84" xfId="23791" xr:uid="{D01ADCD0-0918-4B1F-97F6-473878A16452}"/>
    <cellStyle name="Accent6 2 85" xfId="23792" xr:uid="{E362911C-376B-45C7-97CB-2A936247FFD3}"/>
    <cellStyle name="Accent6 2 86" xfId="23793" xr:uid="{0CD82272-5325-40E7-8CB9-6CF2D2AD4856}"/>
    <cellStyle name="Accent6 2 87" xfId="23794" xr:uid="{36A8D693-F04F-4ECB-A4DA-3F18360E876C}"/>
    <cellStyle name="Accent6 2 88" xfId="23795" xr:uid="{E46EDD7A-0193-472A-9A4E-7F29D9A8F8DF}"/>
    <cellStyle name="Accent6 2 89" xfId="23796" xr:uid="{13FF629B-7F13-489B-9780-48D06D0A2A6C}"/>
    <cellStyle name="Accent6 2 9" xfId="23797" xr:uid="{86D699A4-9EFF-401F-BB1A-14A8CF85AE21}"/>
    <cellStyle name="Accent6 2 90" xfId="23798" xr:uid="{2F3F159A-9C19-4395-9DD4-96D480FCA410}"/>
    <cellStyle name="Accent6 2 91" xfId="23799" xr:uid="{593601AB-8264-4057-B4D0-D7B8ABEBA7E2}"/>
    <cellStyle name="Accent6 2 92" xfId="23800" xr:uid="{4249509A-089C-48DD-B806-E1D2B402E1A4}"/>
    <cellStyle name="Accent6 2 93" xfId="23801" xr:uid="{BADFAF8B-9A15-4572-B70D-3C55078B41DD}"/>
    <cellStyle name="Accent6 2 94" xfId="23802" xr:uid="{5E3667D9-D691-425E-9CE2-9EAE06679630}"/>
    <cellStyle name="Accent6 2 95" xfId="23803" xr:uid="{A381BA18-6971-42A6-BEA7-B9531C6AE4D7}"/>
    <cellStyle name="Accent6 2 96" xfId="23804" xr:uid="{9F925793-AB20-4907-AAC5-652AF1B1F4B7}"/>
    <cellStyle name="Accent6 2 97" xfId="23805" xr:uid="{321C7FDE-0AA0-401B-8CA0-AAD813474402}"/>
    <cellStyle name="Accent6 2 98" xfId="23806" xr:uid="{9EA6E644-94E4-462A-9F88-5A3F06DE5B77}"/>
    <cellStyle name="Accent6 2 99" xfId="23807" xr:uid="{09740932-FD61-40DE-92A4-E371D15D40E0}"/>
    <cellStyle name="Accent6 20" xfId="23808" xr:uid="{7BC87146-6ADC-4061-8C82-6642B91DE17D}"/>
    <cellStyle name="Accent6 20 2" xfId="23809" xr:uid="{4AAB9829-491E-4F79-A77F-C011ED9E96AD}"/>
    <cellStyle name="Accent6 20 3" xfId="23810" xr:uid="{4017495D-CA8E-4CB8-AB21-EFF3245B3DA6}"/>
    <cellStyle name="Accent6 20 4" xfId="23811" xr:uid="{706F372E-5E27-47A2-A072-3DAE69373510}"/>
    <cellStyle name="Accent6 20 5" xfId="23812" xr:uid="{320D6A85-17F2-4709-AA52-DB8D943315A3}"/>
    <cellStyle name="Accent6 20 6" xfId="23813" xr:uid="{747D4186-1974-4144-9067-86ACE0664E27}"/>
    <cellStyle name="Accent6 21" xfId="23814" xr:uid="{ABAB8100-449D-44BA-92B9-2DEBFC6AF255}"/>
    <cellStyle name="Accent6 22" xfId="23815" xr:uid="{B44324B9-191A-4D16-970C-F887711C707D}"/>
    <cellStyle name="Accent6 23" xfId="23816" xr:uid="{6C14FDA8-1ED7-4961-B7EF-5FF9D54BB05E}"/>
    <cellStyle name="Accent6 24" xfId="23817" xr:uid="{77AA5A09-7C1C-4F0E-89D3-2BB1F52AA6B2}"/>
    <cellStyle name="Accent6 25" xfId="23818" xr:uid="{CB95BA3F-A5C5-4F6B-9686-6FEB99D6B6CB}"/>
    <cellStyle name="Accent6 26" xfId="23819" xr:uid="{550EE61D-8A8C-4F63-85ED-AAB6DF5B1C99}"/>
    <cellStyle name="Accent6 27" xfId="23820" xr:uid="{A9797E59-A8DD-470E-B7A6-9654B9B7BAAE}"/>
    <cellStyle name="Accent6 28" xfId="23821" xr:uid="{38A08259-2CBE-4F0E-BCD7-FED599AA907F}"/>
    <cellStyle name="Accent6 29" xfId="23822" xr:uid="{AF2DC90D-0A73-4253-B0B2-950745CA8E58}"/>
    <cellStyle name="Accent6 3" xfId="23823" xr:uid="{5BF74346-57D3-4CD0-8A31-507DFFAB3D12}"/>
    <cellStyle name="Accent6 30" xfId="23824" xr:uid="{A9193FC3-F1D6-4677-83FE-85A9489943D6}"/>
    <cellStyle name="Accent6 31" xfId="23825" xr:uid="{D3D9C58A-61ED-4183-966E-AB0D65E2E721}"/>
    <cellStyle name="Accent6 32" xfId="23826" xr:uid="{716BDB7D-FE07-43D7-9662-C413FFFDE69E}"/>
    <cellStyle name="Accent6 33" xfId="23827" xr:uid="{7588FEDE-D5D8-46E0-96F2-DDFD96FB3AFE}"/>
    <cellStyle name="Accent6 34" xfId="23828" xr:uid="{022AAF5C-FC18-430A-B254-A3CE9BA7E8A9}"/>
    <cellStyle name="Accent6 35" xfId="23829" xr:uid="{56BC13EC-5D7D-476F-9D72-343A919A7FBC}"/>
    <cellStyle name="Accent6 36" xfId="23830" xr:uid="{E42022FB-3164-4593-BF87-534732EBECE1}"/>
    <cellStyle name="Accent6 37" xfId="23831" xr:uid="{A3F5DE61-9E7D-441D-8229-0CC6681EE4BF}"/>
    <cellStyle name="Accent6 38" xfId="23832" xr:uid="{6D5D02D6-A400-4146-ABA6-78BBD066B8BD}"/>
    <cellStyle name="Accent6 39" xfId="23833" xr:uid="{A61DBEEE-D146-4F28-9E1E-53F9DD28A715}"/>
    <cellStyle name="Accent6 4" xfId="23834" xr:uid="{7B03C99A-DC06-471F-A3AD-3DED2D34451F}"/>
    <cellStyle name="Accent6 40" xfId="23835" xr:uid="{78F42C73-F8C5-4B46-80AF-B69631271209}"/>
    <cellStyle name="Accent6 41" xfId="23836" xr:uid="{8B282272-5510-472A-8C30-EAEC652B8AA9}"/>
    <cellStyle name="Accent6 42" xfId="23837" xr:uid="{71675B6E-F675-4656-8574-CA80321CBC06}"/>
    <cellStyle name="Accent6 43" xfId="23838" xr:uid="{AE12D09F-6727-43B2-A552-148E2ADC4F48}"/>
    <cellStyle name="Accent6 44" xfId="23839" xr:uid="{3FDF6FDD-D187-45CB-A7FB-626A80BFD97B}"/>
    <cellStyle name="Accent6 45" xfId="23840" xr:uid="{31762F6F-0110-4C19-96FA-2FBF5C81130F}"/>
    <cellStyle name="Accent6 46" xfId="23841" xr:uid="{761516AB-A930-4D15-81F7-214045CE6672}"/>
    <cellStyle name="Accent6 47" xfId="23842" xr:uid="{DE0B727E-EF5F-416B-8BB7-CD4E188E072F}"/>
    <cellStyle name="Accent6 48" xfId="23843" xr:uid="{BCE4921F-61ED-4726-8788-DFA51F122E59}"/>
    <cellStyle name="Accent6 49" xfId="23844" xr:uid="{175D5BF7-2CBD-4B91-9F92-115B7A21DE45}"/>
    <cellStyle name="Accent6 5" xfId="23845" xr:uid="{834BC999-FEA4-42CF-8F9D-809C91148C36}"/>
    <cellStyle name="Accent6 50" xfId="23846" xr:uid="{1557DCDA-268B-4CA5-978B-9094ACB4FC2E}"/>
    <cellStyle name="Accent6 51" xfId="23847" xr:uid="{FBE141C1-E417-4A27-B367-523499740916}"/>
    <cellStyle name="Accent6 52" xfId="23848" xr:uid="{B4372625-583E-4C2E-B7FC-35366EDAA5E7}"/>
    <cellStyle name="Accent6 53" xfId="23849" xr:uid="{5A71C99C-74FB-4985-B4E5-C948AF699C6F}"/>
    <cellStyle name="Accent6 54" xfId="23850" xr:uid="{EDC0B9CB-B5D1-41F6-B547-1F466464F534}"/>
    <cellStyle name="Accent6 55" xfId="23851" xr:uid="{B15968AD-E7E6-4F79-AA52-5CEAAFC4A807}"/>
    <cellStyle name="Accent6 56" xfId="23852" xr:uid="{AE0389D2-AE64-4F33-9CBA-F419A0577F8D}"/>
    <cellStyle name="Accent6 57" xfId="23853" xr:uid="{7AD25B82-8FBC-48FE-892C-6CC5B9E03D45}"/>
    <cellStyle name="Accent6 58" xfId="23854" xr:uid="{229D7509-3F86-46AB-B0A2-D8EB61889F6F}"/>
    <cellStyle name="Accent6 59" xfId="23855" xr:uid="{83DC387C-97D4-47E3-929D-E013E311DE26}"/>
    <cellStyle name="Accent6 6" xfId="23856" xr:uid="{BECEA123-C689-4E54-BC22-237021EB32A6}"/>
    <cellStyle name="Accent6 60" xfId="23857" xr:uid="{BE3FA2D2-A525-41DC-97C3-B3A71914A7FC}"/>
    <cellStyle name="Accent6 61" xfId="23858" xr:uid="{30839C86-4444-4F8A-A9E0-9F66D6F0244B}"/>
    <cellStyle name="Accent6 62" xfId="23859" xr:uid="{BD52BAD5-BC28-46EA-9F22-ADA477FA51C7}"/>
    <cellStyle name="Accent6 63" xfId="23860" xr:uid="{81941388-AAC1-4398-8C9C-3115FC8C8699}"/>
    <cellStyle name="Accent6 64" xfId="23861" xr:uid="{BD10F06F-AFE7-44B1-9AF0-46EEA1B61481}"/>
    <cellStyle name="Accent6 65" xfId="23862" xr:uid="{F85281CC-A755-422F-89A4-8A9FEB8D7A4E}"/>
    <cellStyle name="Accent6 66" xfId="23863" xr:uid="{7CC749F9-8F81-4701-9E3D-2399DA34BD6C}"/>
    <cellStyle name="Accent6 67" xfId="23864" xr:uid="{8402D4CD-D29B-470D-9151-B34DABA9A5F4}"/>
    <cellStyle name="Accent6 68" xfId="23865" xr:uid="{EF48D86C-CB61-4953-9D1A-C7BE901202BB}"/>
    <cellStyle name="Accent6 69" xfId="23866" xr:uid="{10677F96-E142-4F74-82F9-98A374177C52}"/>
    <cellStyle name="Accent6 7" xfId="23867" xr:uid="{F8E60443-EA12-45B8-A20A-B2FD59993325}"/>
    <cellStyle name="Accent6 70" xfId="23868" xr:uid="{9308365F-DD7B-4335-BC13-3C1C4C8E347A}"/>
    <cellStyle name="Accent6 71" xfId="23869" xr:uid="{51672871-CC4C-4C55-9D03-AAE6315E751B}"/>
    <cellStyle name="Accent6 72" xfId="23870" xr:uid="{5CAC5747-8A3E-4319-8A4B-7E49E343FAB2}"/>
    <cellStyle name="Accent6 73" xfId="23871" xr:uid="{BE2166E1-E676-45C6-BC22-B5D887D65540}"/>
    <cellStyle name="Accent6 74" xfId="23872" xr:uid="{234773DA-EBB3-4098-8773-AA41776D93C5}"/>
    <cellStyle name="Accent6 75" xfId="23873" xr:uid="{D348D7DA-DFB9-40F2-BBB3-B73ABF353E62}"/>
    <cellStyle name="Accent6 76" xfId="23874" xr:uid="{2F12BBC6-0758-4429-9135-0F88F9B8110D}"/>
    <cellStyle name="Accent6 77" xfId="23875" xr:uid="{5D08EA86-3002-4E7C-9036-8A0A807B888F}"/>
    <cellStyle name="Accent6 78" xfId="23876" xr:uid="{6D483FF1-4DCE-4339-B0AF-C169EAA46CDE}"/>
    <cellStyle name="Accent6 79" xfId="23877" xr:uid="{1B107E5B-7BA5-4DE1-BD71-56A0B1BE88BB}"/>
    <cellStyle name="Accent6 8" xfId="23878" xr:uid="{359891A6-48A8-4EB1-A31D-7EBD812869AD}"/>
    <cellStyle name="Accent6 80" xfId="23879" xr:uid="{1E04C626-3F0B-4763-9E0A-E8068A80088D}"/>
    <cellStyle name="Accent6 81" xfId="23880" xr:uid="{D96F602B-16D6-4445-95F4-801B05EF667D}"/>
    <cellStyle name="Accent6 82" xfId="23881" xr:uid="{A0506F76-FCA2-495F-BB6D-92B607E7F29D}"/>
    <cellStyle name="Accent6 83" xfId="23882" xr:uid="{584C1E16-5424-4C3A-93A6-69DDBE89FFE7}"/>
    <cellStyle name="Accent6 84" xfId="23883" xr:uid="{4CF36A0E-12C0-4F71-88F7-C209F4A345C1}"/>
    <cellStyle name="Accent6 85" xfId="23884" xr:uid="{69014C5B-B00D-4375-9CBF-5B0BD88E73C2}"/>
    <cellStyle name="Accent6 86" xfId="23885" xr:uid="{4DB7B30B-EF93-4420-BDEE-6975AB3D84A0}"/>
    <cellStyle name="Accent6 87" xfId="23886" xr:uid="{AB179605-2F0B-4ED9-A2B0-E8B4340E74CD}"/>
    <cellStyle name="Accent6 88" xfId="23887" xr:uid="{4CFDC9F2-58A0-4643-9FBF-1C9F0524FD49}"/>
    <cellStyle name="Accent6 89" xfId="23888" xr:uid="{DB35061A-FB33-4815-A69D-384E5AF08E1C}"/>
    <cellStyle name="Accent6 9" xfId="23889" xr:uid="{32B9F7B3-B204-40AE-8F34-0ECAE06C8CE4}"/>
    <cellStyle name="Accent6 90" xfId="23890" xr:uid="{516ABC72-0FC0-4A08-9604-694DC9C3FFED}"/>
    <cellStyle name="Accent6 91" xfId="23891" xr:uid="{EBF5596C-8DCD-4E7A-A22A-17BCDCB23C54}"/>
    <cellStyle name="Accent6 92" xfId="23892" xr:uid="{B973CE13-2EAE-41AC-889B-4BE3D6751EE0}"/>
    <cellStyle name="Accent6 93" xfId="23893" xr:uid="{2752A677-AD26-4C9A-85E2-DEDFAC5CB9B0}"/>
    <cellStyle name="Accent6 94" xfId="23894" xr:uid="{AB48AA93-07EE-450B-AB1E-B635C71C974A}"/>
    <cellStyle name="Accent6 95" xfId="23895" xr:uid="{F1C79EC3-32D7-407D-940D-DC27916A1427}"/>
    <cellStyle name="Accent6 96" xfId="23896" xr:uid="{56560BC2-CE12-45AC-A30C-30DA5776AC97}"/>
    <cellStyle name="Accent6 97" xfId="23897" xr:uid="{9E203402-D68C-4E25-85A2-C0988B26620D}"/>
    <cellStyle name="Accent6 98" xfId="23898" xr:uid="{9FBEF155-3D07-4E7E-A043-1A984C38D111}"/>
    <cellStyle name="Accent6 99" xfId="23899" xr:uid="{C7C1EBC6-3C5F-4EB9-A96E-ECD287AFD359}"/>
    <cellStyle name="Anteckning" xfId="23900" xr:uid="{0F206F7D-9C2A-4267-87BC-DA571D534E57}"/>
    <cellStyle name="Anteckning 2" xfId="23901" xr:uid="{E28ACAF2-708C-4CE4-A91C-B412842F49EA}"/>
    <cellStyle name="Anteckning 3" xfId="23902" xr:uid="{D4ED0C41-4381-4C60-9DC5-BB38DB7E5259}"/>
    <cellStyle name="Anteckning 4" xfId="23903" xr:uid="{C02B2FBB-8758-46DC-85A6-5EE3787E0D62}"/>
    <cellStyle name="Anteckning 5" xfId="23904" xr:uid="{67F0726F-B03B-4E9E-AE87-EEC49BE16056}"/>
    <cellStyle name="Anteckning 6" xfId="23905" xr:uid="{9A09D49D-5213-4D96-A1BD-74B587FC1F57}"/>
    <cellStyle name="Bad 10" xfId="23906" xr:uid="{889DB3D4-582D-409A-BF38-5A869E9F0B3F}"/>
    <cellStyle name="Bad 100" xfId="23907" xr:uid="{A99B3BF1-982C-41D4-BA14-5E63652604F6}"/>
    <cellStyle name="Bad 101" xfId="23908" xr:uid="{7074923B-9175-4AFB-BB58-A976F5D27639}"/>
    <cellStyle name="Bad 102" xfId="23909" xr:uid="{FBA41650-D9AA-4432-91D8-E9D3CAA85089}"/>
    <cellStyle name="Bad 103" xfId="23910" xr:uid="{662D277F-9341-4892-92BF-151F66F1C7B4}"/>
    <cellStyle name="Bad 104" xfId="23911" xr:uid="{1E1A2B93-2F20-4610-A090-A1F409FB9F56}"/>
    <cellStyle name="Bad 105" xfId="23912" xr:uid="{181E7BFE-6FE3-417E-A4FC-1A904E644CFC}"/>
    <cellStyle name="Bad 106" xfId="23913" xr:uid="{45E7018D-C05E-4345-891C-8E36D595E680}"/>
    <cellStyle name="Bad 107" xfId="23914" xr:uid="{9D233E40-EFE6-47DD-84F2-5432CCA2530F}"/>
    <cellStyle name="Bad 108" xfId="23915" xr:uid="{1EDA3941-8346-42EE-A879-0867247B713B}"/>
    <cellStyle name="Bad 109" xfId="23916" xr:uid="{7FFC5394-D255-4691-8436-9594A8FE3BEF}"/>
    <cellStyle name="Bad 11" xfId="23917" xr:uid="{9D64BD0B-6577-4000-A686-D5D39246F571}"/>
    <cellStyle name="Bad 110" xfId="23918" xr:uid="{71B4DDAB-601F-4B7A-9251-E3697BD74C78}"/>
    <cellStyle name="Bad 111" xfId="23919" xr:uid="{120762BD-FAF9-4AE6-8253-C6B9A671CAAA}"/>
    <cellStyle name="Bad 112" xfId="23920" xr:uid="{12AD5ED5-4398-42B6-B40A-FD306FFDA461}"/>
    <cellStyle name="Bad 113" xfId="23921" xr:uid="{0BB561EF-79C7-4DE0-B9B6-86EA4384BD10}"/>
    <cellStyle name="Bad 114" xfId="23922" xr:uid="{9C3B6E2D-03CB-47E6-8677-E71B955795DF}"/>
    <cellStyle name="Bad 115" xfId="23923" xr:uid="{A91B606F-F7C2-4BE1-B523-CA597AD00362}"/>
    <cellStyle name="Bad 116" xfId="23924" xr:uid="{2269252F-D469-4E8A-9C9E-57353CC80FCD}"/>
    <cellStyle name="Bad 117" xfId="23925" xr:uid="{E473DDD1-736F-43AB-8201-3DFF8F2BEFAE}"/>
    <cellStyle name="Bad 118" xfId="23926" xr:uid="{7220F951-B852-4952-8F1C-E25A84896D48}"/>
    <cellStyle name="Bad 119" xfId="23927" xr:uid="{007A8F48-F8A0-483D-B5B8-D6A6AB9A274F}"/>
    <cellStyle name="Bad 12" xfId="23928" xr:uid="{F90FDABB-F84D-48DD-BA4B-B04FB037CC75}"/>
    <cellStyle name="Bad 120" xfId="23929" xr:uid="{FD29A976-5706-439D-A5C9-899870BCFF67}"/>
    <cellStyle name="Bad 121" xfId="23930" xr:uid="{5796EA9B-154A-41A6-A9E0-A8FB58A30E39}"/>
    <cellStyle name="Bad 122" xfId="23931" xr:uid="{34787BA3-2799-4732-BF6F-3D5C55B9691F}"/>
    <cellStyle name="Bad 123" xfId="23932" xr:uid="{1292FFD4-E01B-4BF1-A883-B1BCD38AC8D8}"/>
    <cellStyle name="Bad 124" xfId="23933" xr:uid="{A369D6D4-E725-4DB7-8474-C93E2D1ADDE6}"/>
    <cellStyle name="Bad 125" xfId="23934" xr:uid="{22E63058-1242-4D15-AA12-AA662F5ADB35}"/>
    <cellStyle name="Bad 126" xfId="23935" xr:uid="{75B73140-0066-455B-92A4-C3DDAD4E1961}"/>
    <cellStyle name="Bad 127" xfId="23936" xr:uid="{22EF20C6-D94D-4D67-B6E2-F0F543D18518}"/>
    <cellStyle name="Bad 128" xfId="23937" xr:uid="{CD700580-874F-4853-8DF9-7EB44E4EAB9C}"/>
    <cellStyle name="Bad 129" xfId="23938" xr:uid="{29B6330F-032B-4CAF-980A-6BD4C31424B7}"/>
    <cellStyle name="Bad 13" xfId="23939" xr:uid="{B6DC190A-B3F5-4267-92D6-5E49A91DBBC6}"/>
    <cellStyle name="Bad 130" xfId="23940" xr:uid="{CF092C4B-A28A-4A66-8500-587803E63841}"/>
    <cellStyle name="Bad 131" xfId="23941" xr:uid="{14638329-93AA-46DC-9E84-3EA121321A53}"/>
    <cellStyle name="Bad 132" xfId="23942" xr:uid="{99C9C562-2556-4129-BBE0-CB4A26DACCB9}"/>
    <cellStyle name="Bad 133" xfId="23943" xr:uid="{83692991-545B-40DC-88BB-D5750FFC4C7A}"/>
    <cellStyle name="Bad 134" xfId="23944" xr:uid="{B206E8B2-5EB8-464E-88A1-F353D2E89585}"/>
    <cellStyle name="Bad 135" xfId="23945" xr:uid="{81BE6669-18F4-44D6-A7FA-66B68F1681AD}"/>
    <cellStyle name="Bad 136" xfId="23946" xr:uid="{FFAE9951-1E0C-4381-BC18-662484159F98}"/>
    <cellStyle name="Bad 137" xfId="23947" xr:uid="{10635AFB-3860-4DAA-9066-F71FA182BA41}"/>
    <cellStyle name="Bad 138" xfId="23948" xr:uid="{2DE2FA45-37A7-4722-ABCC-A4E47DA089B4}"/>
    <cellStyle name="Bad 139" xfId="23949" xr:uid="{FD356E38-D67F-425C-8DBD-E54CF48373EA}"/>
    <cellStyle name="Bad 14" xfId="23950" xr:uid="{D930F3DB-09BF-4C69-BE47-E9F40F3655BE}"/>
    <cellStyle name="Bad 140" xfId="23951" xr:uid="{CAEEC501-5F65-4228-951C-988EEB3E3DE1}"/>
    <cellStyle name="Bad 141" xfId="23952" xr:uid="{F2BDAA81-CE78-43A3-B3CF-C107FB8DE3C7}"/>
    <cellStyle name="Bad 142" xfId="23953" xr:uid="{1C01DB50-E396-4EA8-BC6B-EEC9CAA19ED6}"/>
    <cellStyle name="Bad 143" xfId="23954" xr:uid="{D35E2A48-6057-4213-9C8D-D08294202588}"/>
    <cellStyle name="Bad 144" xfId="23955" xr:uid="{4E178633-3BFD-4EA6-8DE8-73A83F6A1198}"/>
    <cellStyle name="Bad 145" xfId="23956" xr:uid="{690F7F52-03DA-48A8-8641-7DD88B9C01BF}"/>
    <cellStyle name="Bad 146" xfId="23957" xr:uid="{2431E30B-DC6D-4DCB-9BB0-3F387B235D82}"/>
    <cellStyle name="Bad 147" xfId="23958" xr:uid="{F205FBD4-650A-4D07-94C7-F2FD4EFA6F61}"/>
    <cellStyle name="Bad 148" xfId="23959" xr:uid="{CF994A80-45B8-4B23-B06F-E3B858AC8221}"/>
    <cellStyle name="Bad 149" xfId="23960" xr:uid="{58C75663-1A79-42E1-8718-F4345DBF2A6E}"/>
    <cellStyle name="Bad 15" xfId="23961" xr:uid="{C1BC84D8-0F52-4F64-87B9-F459612E58EA}"/>
    <cellStyle name="Bad 150" xfId="23962" xr:uid="{D10FDD04-63F3-4893-BDD4-87D99941E49D}"/>
    <cellStyle name="Bad 151" xfId="23963" xr:uid="{65F64A71-7713-4D69-8C03-785863B9E08C}"/>
    <cellStyle name="Bad 152" xfId="23964" xr:uid="{6E169CF2-D190-454F-A2E0-41DCFBCE140D}"/>
    <cellStyle name="Bad 153" xfId="23965" xr:uid="{23D71E2B-E956-4478-9D4F-57EAFD488ADE}"/>
    <cellStyle name="Bad 154" xfId="23966" xr:uid="{88AF2C0F-86DC-46E4-831C-C912AB526361}"/>
    <cellStyle name="Bad 155" xfId="23967" xr:uid="{8E874356-5D16-4BD4-8D9A-C70EC2AA0CC4}"/>
    <cellStyle name="Bad 156" xfId="23968" xr:uid="{202B449D-1D5E-4077-9911-E0B8D3398851}"/>
    <cellStyle name="Bad 157" xfId="23969" xr:uid="{97845578-A325-4DF9-A76E-B81EC02D6177}"/>
    <cellStyle name="Bad 158" xfId="23970" xr:uid="{686DE1F8-5A4A-4E05-87C6-2BD7653FA43A}"/>
    <cellStyle name="Bad 159" xfId="23971" xr:uid="{74E20733-4F64-40E3-B869-229471D81CAC}"/>
    <cellStyle name="Bad 16" xfId="23972" xr:uid="{55E85361-C478-416C-BC89-EC5D17AE2B5F}"/>
    <cellStyle name="Bad 160" xfId="23973" xr:uid="{B07C6130-F0E4-4620-A264-1307C0505C82}"/>
    <cellStyle name="Bad 161" xfId="23974" xr:uid="{92C16D6F-1623-40D3-96D6-04B73176496F}"/>
    <cellStyle name="Bad 162" xfId="23975" xr:uid="{8F6C5A2D-FA03-4CBA-8D27-37B639BBFD59}"/>
    <cellStyle name="Bad 163" xfId="23976" xr:uid="{C542C53A-1B1B-4728-ABB1-948C0E4A6666}"/>
    <cellStyle name="Bad 164" xfId="23977" xr:uid="{02613CA9-717C-4A46-BD57-1E9933BD9A07}"/>
    <cellStyle name="Bad 165" xfId="23978" xr:uid="{1251A06C-4865-49C0-BCDE-8E820DACB0C7}"/>
    <cellStyle name="Bad 166" xfId="23979" xr:uid="{DA880F51-389A-4218-AC87-CB25BF92FB1D}"/>
    <cellStyle name="Bad 167" xfId="23980" xr:uid="{DEF1CDC6-FB01-4AF3-B79A-D553B76C1349}"/>
    <cellStyle name="Bad 168" xfId="23981" xr:uid="{C642742D-8641-441D-AED2-CDA61BCD43EA}"/>
    <cellStyle name="Bad 169" xfId="23982" xr:uid="{690949CF-27F4-4155-8F10-51DD1A478C69}"/>
    <cellStyle name="Bad 17" xfId="23983" xr:uid="{51AB2A87-0F1F-4785-8D6A-D027568C8F9E}"/>
    <cellStyle name="Bad 170" xfId="23984" xr:uid="{9E72B448-D203-4264-B46B-92D60577B5B6}"/>
    <cellStyle name="Bad 171" xfId="23985" xr:uid="{6FD0139F-8A40-4F9F-A661-ED9683DC8A57}"/>
    <cellStyle name="Bad 172" xfId="23986" xr:uid="{5AD9FB78-50DD-4093-8FBC-0B586BEED42F}"/>
    <cellStyle name="Bad 173" xfId="23987" xr:uid="{BC175925-5DD3-4782-83EB-63605227B965}"/>
    <cellStyle name="Bad 174" xfId="23988" xr:uid="{3F3C1F29-B718-4105-B8AC-A334D4950E30}"/>
    <cellStyle name="Bad 175" xfId="23989" xr:uid="{056039F2-B6BE-43A4-A548-E6640B06140D}"/>
    <cellStyle name="Bad 176" xfId="23990" xr:uid="{DC187938-2129-4B16-9445-8F89C6E828A3}"/>
    <cellStyle name="Bad 177" xfId="23991" xr:uid="{7FFDF8BF-EE70-4DA5-9DF9-87000E342093}"/>
    <cellStyle name="Bad 178" xfId="23992" xr:uid="{CE91ADDD-60BE-4FC4-A33B-0F5DEB7300DC}"/>
    <cellStyle name="Bad 179" xfId="23993" xr:uid="{580BB007-D95C-4E70-A000-35884D2A5458}"/>
    <cellStyle name="Bad 18" xfId="23994" xr:uid="{17F5AF5D-9AF0-4E7F-B300-CA3DF7A7AA7D}"/>
    <cellStyle name="Bad 180" xfId="23995" xr:uid="{40198DDA-55FC-4D9B-BF89-E35EDDEB0DC4}"/>
    <cellStyle name="Bad 181" xfId="23996" xr:uid="{AD85EE93-95AD-4CA9-92EF-C7CD6B4A10FF}"/>
    <cellStyle name="Bad 182" xfId="23997" xr:uid="{7CAD09A0-CCD6-4FE4-9D5D-EA3EDD626482}"/>
    <cellStyle name="Bad 183" xfId="53590" xr:uid="{7D6BC855-EE70-4502-8E65-D49ABB80BCF0}"/>
    <cellStyle name="Bad 19" xfId="23998" xr:uid="{FB783ACA-F76F-4929-BDA0-3FE950EA8B71}"/>
    <cellStyle name="Bad 19 2" xfId="23999" xr:uid="{ECC46839-9457-4B11-91CB-720FC8447D98}"/>
    <cellStyle name="Bad 19 3" xfId="24000" xr:uid="{E239ACAA-2618-430D-9E82-44D1C1344560}"/>
    <cellStyle name="Bad 19 4" xfId="24001" xr:uid="{492B8652-51A2-46FC-B722-F6AFB85E47B1}"/>
    <cellStyle name="Bad 19 5" xfId="24002" xr:uid="{673FA5CA-558D-417E-9A0C-81F74283B27F}"/>
    <cellStyle name="Bad 19 6" xfId="24003" xr:uid="{4DCF0992-936C-4AFF-8F95-713AC9B8D645}"/>
    <cellStyle name="Bad 2" xfId="24004" xr:uid="{51950176-2CD4-4F73-8296-91010F9DBD7B}"/>
    <cellStyle name="Bad 2 10" xfId="24005" xr:uid="{CE74C382-9558-465C-B9D8-C1844FB7CEDF}"/>
    <cellStyle name="Bad 2 10 10" xfId="24006" xr:uid="{8439B020-E2EB-43F0-98DF-E442AE3E8ED1}"/>
    <cellStyle name="Bad 2 10 2" xfId="24007" xr:uid="{A36B35FA-B2FE-4644-B81F-23DE7E2EE2BD}"/>
    <cellStyle name="Bad 2 10 3" xfId="24008" xr:uid="{9D0A86E4-7E5A-4501-B4D9-1EC03722D973}"/>
    <cellStyle name="Bad 2 10 4" xfId="24009" xr:uid="{07BF72A7-6A29-43D5-88C6-62CBC081E4BC}"/>
    <cellStyle name="Bad 2 10 5" xfId="24010" xr:uid="{F60C757F-0DAA-4777-BD40-66F1B13CFC1F}"/>
    <cellStyle name="Bad 2 10 6" xfId="24011" xr:uid="{BDD0AF1C-1D42-4D0E-B9EA-93CA23D5915F}"/>
    <cellStyle name="Bad 2 10 7" xfId="24012" xr:uid="{10383C5B-0F07-483B-BB7E-9AD65061D699}"/>
    <cellStyle name="Bad 2 10 8" xfId="24013" xr:uid="{EA79FC9C-AC41-4363-BB9D-4E22BBA51353}"/>
    <cellStyle name="Bad 2 10 9" xfId="24014" xr:uid="{4BD630E6-EB41-454A-A95C-960CF3800453}"/>
    <cellStyle name="Bad 2 100" xfId="24015" xr:uid="{54103AB7-137E-44F0-8D52-251D520992E7}"/>
    <cellStyle name="Bad 2 101" xfId="24016" xr:uid="{74C83AAE-0B5E-462D-BDB6-B8D787038F4C}"/>
    <cellStyle name="Bad 2 102" xfId="24017" xr:uid="{39F23B85-801C-46D0-9FAE-7E6F4D76F06D}"/>
    <cellStyle name="Bad 2 103" xfId="24018" xr:uid="{591A5C1C-16E8-4FE3-8EBD-2F0E30A60DFF}"/>
    <cellStyle name="Bad 2 104" xfId="24019" xr:uid="{95F5FB2A-B1A7-4AE7-B50D-C98D98308126}"/>
    <cellStyle name="Bad 2 105" xfId="24020" xr:uid="{106DDC87-DF1A-4D2E-967B-7DFBCE646FEB}"/>
    <cellStyle name="Bad 2 106" xfId="24021" xr:uid="{0B284739-372A-4896-A80C-EAEC1988F794}"/>
    <cellStyle name="Bad 2 107" xfId="24022" xr:uid="{D6FC1E0A-F6E5-4CCE-BEFD-299DD5B35A4A}"/>
    <cellStyle name="Bad 2 108" xfId="24023" xr:uid="{33EBDF5C-DF39-42A0-BEFC-C4D1ACCD8A28}"/>
    <cellStyle name="Bad 2 109" xfId="24024" xr:uid="{3463B69B-DDD6-4A36-A32F-BD051ACD7153}"/>
    <cellStyle name="Bad 2 11" xfId="24025" xr:uid="{3D2F15AF-5725-424C-BB3F-9A6D1C784360}"/>
    <cellStyle name="Bad 2 11 10" xfId="24026" xr:uid="{2E14C301-EFE7-4964-9602-11204101785F}"/>
    <cellStyle name="Bad 2 11 2" xfId="24027" xr:uid="{156456D4-AA8C-4EB6-BD4F-7097D1A7EA62}"/>
    <cellStyle name="Bad 2 11 3" xfId="24028" xr:uid="{E7ACB322-248F-46A2-A899-60089F923B50}"/>
    <cellStyle name="Bad 2 11 4" xfId="24029" xr:uid="{A8B564D7-E614-436F-8908-AD0E9B062B9B}"/>
    <cellStyle name="Bad 2 11 5" xfId="24030" xr:uid="{E4C9E93E-8C27-4003-8846-C00CD6B7999B}"/>
    <cellStyle name="Bad 2 11 6" xfId="24031" xr:uid="{40491146-84D4-4DAC-9CC4-CD11E96BCC72}"/>
    <cellStyle name="Bad 2 11 7" xfId="24032" xr:uid="{F85E9458-8DE7-4987-8292-1F3D3BB9CA74}"/>
    <cellStyle name="Bad 2 11 8" xfId="24033" xr:uid="{1BFF1465-C8C0-4332-A485-604F454D29B6}"/>
    <cellStyle name="Bad 2 11 9" xfId="24034" xr:uid="{094FE9F2-42FA-4658-B9AB-E076ED249F54}"/>
    <cellStyle name="Bad 2 110" xfId="24035" xr:uid="{7982B34A-7F72-41D4-BE2F-9D1E42DA5E6B}"/>
    <cellStyle name="Bad 2 111" xfId="24036" xr:uid="{9BF15CE7-0F0C-4BCD-A995-1663041BF94D}"/>
    <cellStyle name="Bad 2 112" xfId="24037" xr:uid="{2C1CCD5E-09FB-4126-AF18-4778E1CCC4A0}"/>
    <cellStyle name="Bad 2 113" xfId="24038" xr:uid="{CF5C9B7E-8185-4CB6-91D9-D9929362A0BF}"/>
    <cellStyle name="Bad 2 114" xfId="24039" xr:uid="{D17CE7D9-6D02-4B4A-BD49-9F732D047530}"/>
    <cellStyle name="Bad 2 115" xfId="24040" xr:uid="{1F1B5020-F109-46FC-9F2C-4D5D027CC7BA}"/>
    <cellStyle name="Bad 2 116" xfId="24041" xr:uid="{FAA065D4-6887-486D-B189-C6DB14B78AB0}"/>
    <cellStyle name="Bad 2 117" xfId="24042" xr:uid="{EC980880-ADD0-4E05-85A2-F87ED474329F}"/>
    <cellStyle name="Bad 2 118" xfId="24043" xr:uid="{7A06E579-99D9-4607-B932-C7C4714DA893}"/>
    <cellStyle name="Bad 2 119" xfId="24044" xr:uid="{BBDAACA6-2C6B-48DB-BF2A-CDDD97B08FF5}"/>
    <cellStyle name="Bad 2 12" xfId="24045" xr:uid="{BE7177CB-1834-41D1-B5B0-0AB17F7650BF}"/>
    <cellStyle name="Bad 2 120" xfId="24046" xr:uid="{B55E7100-4AEC-45B5-AB3C-55D24C56CB4E}"/>
    <cellStyle name="Bad 2 121" xfId="24047" xr:uid="{4C06F35B-DE33-4F87-B321-0986CA72CB06}"/>
    <cellStyle name="Bad 2 122" xfId="24048" xr:uid="{A483F839-8C34-42B1-8A4D-43CA1E1410F6}"/>
    <cellStyle name="Bad 2 123" xfId="24049" xr:uid="{EE5CDD3F-C3D0-47A8-A068-8A46A8804248}"/>
    <cellStyle name="Bad 2 124" xfId="24050" xr:uid="{CDA47565-0549-4F8C-AA61-D783B0DD852A}"/>
    <cellStyle name="Bad 2 125" xfId="24051" xr:uid="{80390764-6831-4D1B-8099-887C65A34C0D}"/>
    <cellStyle name="Bad 2 126" xfId="24052" xr:uid="{D812922F-68F5-4953-87FB-277A79DB7746}"/>
    <cellStyle name="Bad 2 127" xfId="24053" xr:uid="{8438AE30-4E3A-413C-920A-945FECC1D3FA}"/>
    <cellStyle name="Bad 2 128" xfId="24054" xr:uid="{03E0E9C4-D4B1-4F69-84D2-51F965DEBCB1}"/>
    <cellStyle name="Bad 2 129" xfId="24055" xr:uid="{2F873164-775C-41C7-AE6B-81C4274DF50A}"/>
    <cellStyle name="Bad 2 13" xfId="24056" xr:uid="{5BC8C91F-E379-4C67-8F27-834F1FEC6961}"/>
    <cellStyle name="Bad 2 130" xfId="24057" xr:uid="{F0D8C252-5B30-498C-9A11-2C10BB0A6BFA}"/>
    <cellStyle name="Bad 2 131" xfId="24058" xr:uid="{9E6486DA-5C65-4460-A340-4F6940E2429D}"/>
    <cellStyle name="Bad 2 132" xfId="24059" xr:uid="{DEEDCDD3-DF7F-4A4E-A57F-95BF17F04636}"/>
    <cellStyle name="Bad 2 133" xfId="24060" xr:uid="{965AE065-A703-4FA0-B604-A22C64DACBB1}"/>
    <cellStyle name="Bad 2 134" xfId="24061" xr:uid="{89C643FC-98DA-4823-9257-07CC45AAAD93}"/>
    <cellStyle name="Bad 2 135" xfId="24062" xr:uid="{68F15DD8-E844-44D3-BFFA-C4E98C9672B6}"/>
    <cellStyle name="Bad 2 136" xfId="24063" xr:uid="{5B76F602-29EC-46BD-87C2-C3F256C5218A}"/>
    <cellStyle name="Bad 2 137" xfId="24064" xr:uid="{1C726D76-35C8-4A20-B0D6-010797664363}"/>
    <cellStyle name="Bad 2 138" xfId="24065" xr:uid="{1BF37A7A-1444-4C46-A89B-7C2DB9EC7FB6}"/>
    <cellStyle name="Bad 2 139" xfId="24066" xr:uid="{BE744262-A91D-40A9-ACCD-32C1ACF7542B}"/>
    <cellStyle name="Bad 2 14" xfId="24067" xr:uid="{E3EC7924-BFCB-4DA4-B6F2-B22DE0ACF25D}"/>
    <cellStyle name="Bad 2 140" xfId="24068" xr:uid="{FC1DE694-8B00-4A3C-8520-FACE508ADA9E}"/>
    <cellStyle name="Bad 2 141" xfId="24069" xr:uid="{BF48C045-17B8-40A7-841B-855BE22F10E7}"/>
    <cellStyle name="Bad 2 142" xfId="24070" xr:uid="{9595D8DB-F51D-47B2-9595-1C0D336EABB9}"/>
    <cellStyle name="Bad 2 143" xfId="24071" xr:uid="{48ED3B46-F5B6-421A-A278-08F213FB8741}"/>
    <cellStyle name="Bad 2 144" xfId="24072" xr:uid="{09D9E6B2-8372-495C-A350-34EC3EAB1B2F}"/>
    <cellStyle name="Bad 2 145" xfId="24073" xr:uid="{03B09F29-3035-41FC-8E1D-1A5DF0DEC52C}"/>
    <cellStyle name="Bad 2 146" xfId="24074" xr:uid="{7F6A0287-DC9F-4131-B5F9-10A6953B9FCC}"/>
    <cellStyle name="Bad 2 147" xfId="24075" xr:uid="{3CDAED66-2753-48F2-9D5C-8C4F41313E5D}"/>
    <cellStyle name="Bad 2 148" xfId="24076" xr:uid="{1A9B8B89-371A-4B4D-BF97-FEA261976D6C}"/>
    <cellStyle name="Bad 2 149" xfId="24077" xr:uid="{D0B27E84-3FC3-4A81-8710-F7A75FEC8238}"/>
    <cellStyle name="Bad 2 15" xfId="24078" xr:uid="{D46D1FFE-C5A2-494F-B316-09FBB04CD298}"/>
    <cellStyle name="Bad 2 150" xfId="24079" xr:uid="{9185727F-66E1-45B2-953C-32E3BF4DB3E6}"/>
    <cellStyle name="Bad 2 151" xfId="24080" xr:uid="{75BF83D9-1B42-47DB-9B4B-662275BAFBDE}"/>
    <cellStyle name="Bad 2 152" xfId="24081" xr:uid="{A7A8130E-A233-4F1F-9DD5-05D5D6F4B1ED}"/>
    <cellStyle name="Bad 2 153" xfId="24082" xr:uid="{88F227E3-EA93-4E31-88D5-975BA2F86451}"/>
    <cellStyle name="Bad 2 154" xfId="24083" xr:uid="{D8B24123-C4CE-421D-AB7B-E39A4D38D540}"/>
    <cellStyle name="Bad 2 155" xfId="24084" xr:uid="{CF0CEBA0-7E26-4804-B81D-42664BC519FE}"/>
    <cellStyle name="Bad 2 156" xfId="24085" xr:uid="{BFF85293-7066-46FE-8F6A-08CB9EE9738F}"/>
    <cellStyle name="Bad 2 157" xfId="24086" xr:uid="{2BE49B59-3736-4E96-877E-BA6084A19A56}"/>
    <cellStyle name="Bad 2 158" xfId="24087" xr:uid="{BB0061C4-E2C9-4FA5-816D-17F5E25C1108}"/>
    <cellStyle name="Bad 2 159" xfId="24088" xr:uid="{382AECD5-C68D-48E1-935D-3D358CFBE0B9}"/>
    <cellStyle name="Bad 2 16" xfId="24089" xr:uid="{3BDFDFE3-6A2E-42AD-B898-6287E73411DB}"/>
    <cellStyle name="Bad 2 160" xfId="24090" xr:uid="{8E6624FC-B0DA-4FE8-A821-79B47AD32F0D}"/>
    <cellStyle name="Bad 2 161" xfId="24091" xr:uid="{82A2C97C-7275-4C90-B092-16B60DF13C1F}"/>
    <cellStyle name="Bad 2 162" xfId="24092" xr:uid="{0A712BCE-4B8C-41B1-8DC3-A7BFFFBFE20C}"/>
    <cellStyle name="Bad 2 163" xfId="24093" xr:uid="{157BFCE1-0496-469B-AE03-AE78D3FFCF1B}"/>
    <cellStyle name="Bad 2 164" xfId="24094" xr:uid="{B216ECF7-AF00-411D-8A4E-2B5C08EABE38}"/>
    <cellStyle name="Bad 2 165" xfId="24095" xr:uid="{34A3172E-2674-4A25-B847-A8766D195EE3}"/>
    <cellStyle name="Bad 2 166" xfId="24096" xr:uid="{6CE0877B-3DA3-40F3-840A-022622A5E82E}"/>
    <cellStyle name="Bad 2 167" xfId="24097" xr:uid="{8FFE74CA-AE28-4541-8211-BBC87904AEBD}"/>
    <cellStyle name="Bad 2 168" xfId="24098" xr:uid="{53618736-8EA8-49EC-AE9C-234D100B8537}"/>
    <cellStyle name="Bad 2 169" xfId="24099" xr:uid="{4C218272-863E-4565-9224-0AF9CDCDD3A4}"/>
    <cellStyle name="Bad 2 17" xfId="24100" xr:uid="{14D000B6-FCD0-414D-B77A-865DD7DD9628}"/>
    <cellStyle name="Bad 2 170" xfId="24101" xr:uid="{C13D2666-0E8D-43D9-8233-202F50631294}"/>
    <cellStyle name="Bad 2 171" xfId="24102" xr:uid="{A7547E73-CF39-4F63-9CE0-17AE394A6572}"/>
    <cellStyle name="Bad 2 172" xfId="24103" xr:uid="{4BB07CAC-2687-4182-A96F-FC530EDBF027}"/>
    <cellStyle name="Bad 2 173" xfId="24104" xr:uid="{EF0D82A0-E9D3-49C8-8920-87EACB83B957}"/>
    <cellStyle name="Bad 2 174" xfId="24105" xr:uid="{B26E9E9C-E484-47CF-8C81-82EBB691DE9B}"/>
    <cellStyle name="Bad 2 175" xfId="24106" xr:uid="{26E12144-5F45-4699-B490-BE0ECE195926}"/>
    <cellStyle name="Bad 2 176" xfId="24107" xr:uid="{B773EE28-07BC-40D7-B24C-24C97509D7D0}"/>
    <cellStyle name="Bad 2 177" xfId="24108" xr:uid="{063BE633-77C7-4E5C-91D2-B1E71B3C240E}"/>
    <cellStyle name="Bad 2 178" xfId="24109" xr:uid="{425245FD-EF62-4B76-B8D3-B72DA2E887EA}"/>
    <cellStyle name="Bad 2 179" xfId="24110" xr:uid="{8459A015-8609-4A47-A6C9-6F155CBD422C}"/>
    <cellStyle name="Bad 2 18" xfId="24111" xr:uid="{2385935B-B16B-42D9-ABBC-C64BAC550C3C}"/>
    <cellStyle name="Bad 2 180" xfId="24112" xr:uid="{F3E544BC-E1B5-41CF-BBAA-0102288F81F3}"/>
    <cellStyle name="Bad 2 181" xfId="24113" xr:uid="{EFD57530-B677-4C10-AF61-C243280BF2C2}"/>
    <cellStyle name="Bad 2 182" xfId="24114" xr:uid="{2690E0B8-0492-4418-946E-CABF288AF179}"/>
    <cellStyle name="Bad 2 183" xfId="24115" xr:uid="{AD2C4073-7DE8-43FB-990E-76B8FBA19066}"/>
    <cellStyle name="Bad 2 184" xfId="24116" xr:uid="{2B82A50C-6DF6-459F-B7C0-D936C60B3CE8}"/>
    <cellStyle name="Bad 2 185" xfId="24117" xr:uid="{172BB0CF-81B0-4997-B3C8-79C807F787E5}"/>
    <cellStyle name="Bad 2 186" xfId="24118" xr:uid="{12F2C8A2-1305-4765-BBCF-2C276D359FCF}"/>
    <cellStyle name="Bad 2 187" xfId="24119" xr:uid="{0F2DCDDD-3FB6-46C6-A5DD-EE31EB3BB9B8}"/>
    <cellStyle name="Bad 2 188" xfId="24120" xr:uid="{68CA5143-9657-4379-A097-E8F400FAEC49}"/>
    <cellStyle name="Bad 2 189" xfId="24121" xr:uid="{78CA5F21-BAC1-426F-A78B-4FA362D091A1}"/>
    <cellStyle name="Bad 2 19" xfId="24122" xr:uid="{66AE209F-6BBF-4647-A4D6-837B85EA83B0}"/>
    <cellStyle name="Bad 2 190" xfId="24123" xr:uid="{22121242-825A-405A-B536-D916FFCACA82}"/>
    <cellStyle name="Bad 2 191" xfId="24124" xr:uid="{E5CFA2E6-2639-4288-A079-83B02FD18F85}"/>
    <cellStyle name="Bad 2 192" xfId="24125" xr:uid="{B28C0E46-7C0E-466A-A9E7-B65320EDC346}"/>
    <cellStyle name="Bad 2 193" xfId="24126" xr:uid="{B0A2F087-C003-4844-A372-CB264087DA65}"/>
    <cellStyle name="Bad 2 194" xfId="24127" xr:uid="{65E4370D-2C1B-4653-AC48-0C3041209786}"/>
    <cellStyle name="Bad 2 195" xfId="24128" xr:uid="{F6695986-5057-46E7-82D3-D2881654BE48}"/>
    <cellStyle name="Bad 2 196" xfId="24129" xr:uid="{A4BB64F1-D78B-43B0-B308-37DD4A72A0AD}"/>
    <cellStyle name="Bad 2 197" xfId="24130" xr:uid="{133943E0-C9A8-4293-BED0-9FB380BDAA2F}"/>
    <cellStyle name="Bad 2 198" xfId="24131" xr:uid="{C787A48F-5B2B-44EF-8CF7-170AABA459E5}"/>
    <cellStyle name="Bad 2 199" xfId="24132" xr:uid="{3BAF1592-CC89-4EED-8DDC-98EF2F0F4AFD}"/>
    <cellStyle name="Bad 2 2" xfId="24133" xr:uid="{2C327914-4F7C-43E5-963A-C40A0955DF29}"/>
    <cellStyle name="Bad 2 20" xfId="24134" xr:uid="{1958B982-FF27-41BD-9B69-09521DB3875E}"/>
    <cellStyle name="Bad 2 200" xfId="24135" xr:uid="{DA112E0F-52C2-4ABB-B82E-36FCF4C7E554}"/>
    <cellStyle name="Bad 2 201" xfId="24136" xr:uid="{094EC5FB-D560-4B88-B0AB-23F58C9AF637}"/>
    <cellStyle name="Bad 2 202" xfId="24137" xr:uid="{D2B21B98-BE5C-4917-978D-9E398DDE575D}"/>
    <cellStyle name="Bad 2 203" xfId="24138" xr:uid="{86C65451-128C-4A26-8744-009725191860}"/>
    <cellStyle name="Bad 2 204" xfId="24139" xr:uid="{E3798EDF-12A4-4218-BC1D-03C82C7BE9F8}"/>
    <cellStyle name="Bad 2 205" xfId="24140" xr:uid="{05A70127-D143-4098-BAED-FC4E446F8E83}"/>
    <cellStyle name="Bad 2 206" xfId="24141" xr:uid="{255E6492-476E-41BB-98FC-25A77D795C4D}"/>
    <cellStyle name="Bad 2 207" xfId="24142" xr:uid="{5378162C-B2E0-4B72-9687-0ED1BB2A1764}"/>
    <cellStyle name="Bad 2 208" xfId="24143" xr:uid="{153E3AD4-0305-4628-A2F5-DAA305D878E1}"/>
    <cellStyle name="Bad 2 209" xfId="24144" xr:uid="{29239D46-93A9-4AD9-AD53-E11410799D94}"/>
    <cellStyle name="Bad 2 21" xfId="24145" xr:uid="{E1171638-275C-47A7-8ED5-37EBF9827DE6}"/>
    <cellStyle name="Bad 2 210" xfId="24146" xr:uid="{96A95DE5-0989-40F0-B65F-2F7F2954B82A}"/>
    <cellStyle name="Bad 2 211" xfId="24147" xr:uid="{CFCED95D-3986-499C-B7AA-E09AFD0A3F15}"/>
    <cellStyle name="Bad 2 212" xfId="24148" xr:uid="{ADBC0583-2362-4D76-AD27-E21A798F9C00}"/>
    <cellStyle name="Bad 2 213" xfId="24149" xr:uid="{7A28A827-48A1-43D0-86A8-3B5DAC846ADC}"/>
    <cellStyle name="Bad 2 214" xfId="24150" xr:uid="{85BF057B-B77F-417D-BF49-2F1E98511B6B}"/>
    <cellStyle name="Bad 2 215" xfId="24151" xr:uid="{89A4721F-6301-4197-96AC-79B8AC1FF82E}"/>
    <cellStyle name="Bad 2 216" xfId="24152" xr:uid="{97C4EEF7-480B-4FB8-8179-EA762866C5C1}"/>
    <cellStyle name="Bad 2 217" xfId="24153" xr:uid="{87CAAF2D-8CC7-4B13-838F-BF84AEDB173C}"/>
    <cellStyle name="Bad 2 218" xfId="24154" xr:uid="{536B9175-31CA-42C0-A799-F58D06C462F7}"/>
    <cellStyle name="Bad 2 219" xfId="24155" xr:uid="{669E6089-99FB-4FA6-8D24-495341F2D8D3}"/>
    <cellStyle name="Bad 2 22" xfId="24156" xr:uid="{D489F227-C3A3-471B-861A-7AA602CD99E3}"/>
    <cellStyle name="Bad 2 220" xfId="24157" xr:uid="{9E2B980A-33B0-4A17-872C-086473E25A04}"/>
    <cellStyle name="Bad 2 221" xfId="24158" xr:uid="{CF56C8D9-C5A9-48EC-82E9-ABE2AD3374B6}"/>
    <cellStyle name="Bad 2 222" xfId="24159" xr:uid="{3B566C00-B5B0-42C3-8999-427DC6607C60}"/>
    <cellStyle name="Bad 2 223" xfId="24160" xr:uid="{820C6D18-7C03-410D-B08A-FEF8478E38F8}"/>
    <cellStyle name="Bad 2 224" xfId="24161" xr:uid="{09CEC819-3BEF-45BF-8496-1A633665E2F1}"/>
    <cellStyle name="Bad 2 225" xfId="24162" xr:uid="{45850DA4-56ED-47C7-93E1-C5CB906BD214}"/>
    <cellStyle name="Bad 2 226" xfId="24163" xr:uid="{65EB89AC-6586-41D9-A351-81B885CA679D}"/>
    <cellStyle name="Bad 2 227" xfId="24164" xr:uid="{1E59C931-62EC-453B-8EDE-2F0B29A97961}"/>
    <cellStyle name="Bad 2 228" xfId="24165" xr:uid="{CC79A8C7-62BA-49B8-8329-2FB08D2A3048}"/>
    <cellStyle name="Bad 2 23" xfId="24166" xr:uid="{498F5AB1-D189-4D02-8137-B72615DA25E2}"/>
    <cellStyle name="Bad 2 24" xfId="24167" xr:uid="{477A4568-7D0D-4ED5-934B-13CD7527B349}"/>
    <cellStyle name="Bad 2 25" xfId="24168" xr:uid="{4F631D6A-393B-4E59-9522-362567794ABE}"/>
    <cellStyle name="Bad 2 26" xfId="24169" xr:uid="{60CD5D1F-CE47-4B1E-A274-01C5730BEEBB}"/>
    <cellStyle name="Bad 2 27" xfId="24170" xr:uid="{7BEDAE7D-2BA7-4F9D-9718-A2A8C85526C9}"/>
    <cellStyle name="Bad 2 28" xfId="24171" xr:uid="{ABAA3506-AB12-410D-8D06-49E5C20DD012}"/>
    <cellStyle name="Bad 2 29" xfId="24172" xr:uid="{FB39AF47-2EE7-4348-903D-F7FAD4DDDE02}"/>
    <cellStyle name="Bad 2 3" xfId="24173" xr:uid="{5C853768-2315-4242-B26E-9853C70206C5}"/>
    <cellStyle name="Bad 2 3 10" xfId="24174" xr:uid="{D8E8844C-72AE-4392-9CB9-1D5C47E5A09A}"/>
    <cellStyle name="Bad 2 3 2" xfId="24175" xr:uid="{9BBCA3CA-48D1-4D54-8A5C-28AB418B773B}"/>
    <cellStyle name="Bad 2 3 3" xfId="24176" xr:uid="{BAEEB9F6-0E88-494A-AF86-8E551D2A9175}"/>
    <cellStyle name="Bad 2 3 4" xfId="24177" xr:uid="{5137642F-5075-42DD-A479-D2C573B9E790}"/>
    <cellStyle name="Bad 2 3 5" xfId="24178" xr:uid="{C2C1C7AD-D9B0-41DB-A368-740B5BE7D575}"/>
    <cellStyle name="Bad 2 3 6" xfId="24179" xr:uid="{DD519485-ED64-436F-95EE-094F75EEC9E0}"/>
    <cellStyle name="Bad 2 3 7" xfId="24180" xr:uid="{763CA9CC-51B1-4F1C-8364-E19B909B0D52}"/>
    <cellStyle name="Bad 2 3 8" xfId="24181" xr:uid="{E51C7A08-18D5-4EA9-94E9-9E3FD105667A}"/>
    <cellStyle name="Bad 2 3 9" xfId="24182" xr:uid="{F69CD203-79DF-4949-953F-E46B96B0EE4C}"/>
    <cellStyle name="Bad 2 30" xfId="24183" xr:uid="{732592A0-3E96-49E7-99C4-3442488332F2}"/>
    <cellStyle name="Bad 2 31" xfId="24184" xr:uid="{0810003B-509B-4082-925F-2161D663295C}"/>
    <cellStyle name="Bad 2 32" xfId="24185" xr:uid="{90122816-7D1F-4139-83AC-14A0106A4F9B}"/>
    <cellStyle name="Bad 2 33" xfId="24186" xr:uid="{87090E64-C07C-4286-AB2C-4EA09DBBE4B9}"/>
    <cellStyle name="Bad 2 34" xfId="24187" xr:uid="{C1A46685-ADC6-46BC-AAF4-FEA49859DE04}"/>
    <cellStyle name="Bad 2 35" xfId="24188" xr:uid="{0D5850EA-8124-4F67-AAFD-7CBC01C52D09}"/>
    <cellStyle name="Bad 2 36" xfId="24189" xr:uid="{2B67C1F7-CC99-4CF2-A1FB-808F79B3E14F}"/>
    <cellStyle name="Bad 2 37" xfId="24190" xr:uid="{6730BE89-1F32-4275-94B3-1F67D6424979}"/>
    <cellStyle name="Bad 2 38" xfId="24191" xr:uid="{BA62AF74-05D4-4308-AC7A-BC7F53ABD234}"/>
    <cellStyle name="Bad 2 39" xfId="24192" xr:uid="{5D84A8A3-3623-4C6D-96A0-D0982EBE994A}"/>
    <cellStyle name="Bad 2 4" xfId="24193" xr:uid="{76CD274D-611D-4334-8319-C82C0AFBD6A1}"/>
    <cellStyle name="Bad 2 4 10" xfId="24194" xr:uid="{AF5ADD13-9814-463B-AA78-8D571D15A68A}"/>
    <cellStyle name="Bad 2 4 2" xfId="24195" xr:uid="{FA0A33A7-0EB3-45ED-A4D8-8CB9E5AA6B73}"/>
    <cellStyle name="Bad 2 4 3" xfId="24196" xr:uid="{F841CDA8-6570-40B3-ACC8-A9131826429A}"/>
    <cellStyle name="Bad 2 4 4" xfId="24197" xr:uid="{2ED8B2A5-ADE8-45C3-A0C3-9BE59301B78B}"/>
    <cellStyle name="Bad 2 4 5" xfId="24198" xr:uid="{342F6CB3-60D8-4F9F-AD44-2C38EA529B66}"/>
    <cellStyle name="Bad 2 4 6" xfId="24199" xr:uid="{86948B25-BED3-43E2-A685-C47EE4B64DAA}"/>
    <cellStyle name="Bad 2 4 7" xfId="24200" xr:uid="{C8BF8925-2129-489F-AF1F-3A1C9E578844}"/>
    <cellStyle name="Bad 2 4 8" xfId="24201" xr:uid="{115F77AF-D0CD-4480-8ABF-316FE475DD92}"/>
    <cellStyle name="Bad 2 4 9" xfId="24202" xr:uid="{C6ADD625-D89C-4BCE-A70D-F17D14B739C8}"/>
    <cellStyle name="Bad 2 40" xfId="24203" xr:uid="{7061F312-715E-4E34-B7FC-F2C5A085DC5E}"/>
    <cellStyle name="Bad 2 41" xfId="24204" xr:uid="{63A0FB29-5268-42E8-967C-6CFC59259C50}"/>
    <cellStyle name="Bad 2 42" xfId="24205" xr:uid="{2C8BD144-83F4-4FE1-93E3-F7A30C896193}"/>
    <cellStyle name="Bad 2 43" xfId="24206" xr:uid="{0074C709-6334-4041-963A-41801D29636D}"/>
    <cellStyle name="Bad 2 44" xfId="24207" xr:uid="{C7A2DCE1-8FA9-4C32-B499-A2002717FBA4}"/>
    <cellStyle name="Bad 2 45" xfId="24208" xr:uid="{6B3F69EA-1991-4623-80D4-10919ECB5145}"/>
    <cellStyle name="Bad 2 46" xfId="24209" xr:uid="{9CA03493-4E71-40D8-A552-5496BCB7D375}"/>
    <cellStyle name="Bad 2 47" xfId="24210" xr:uid="{38BE8D3D-3623-4CAB-9323-94CAA47421B9}"/>
    <cellStyle name="Bad 2 48" xfId="24211" xr:uid="{598FC825-530C-4FA2-87D5-17C31C4815B5}"/>
    <cellStyle name="Bad 2 49" xfId="24212" xr:uid="{9C93A723-006A-4343-B178-4B7CFAB9FDCF}"/>
    <cellStyle name="Bad 2 5" xfId="24213" xr:uid="{E9CE0D07-49FD-4CF8-B904-1ED49EF838E6}"/>
    <cellStyle name="Bad 2 5 10" xfId="24214" xr:uid="{E204F1C4-953C-4671-83B1-A22174E0E365}"/>
    <cellStyle name="Bad 2 5 2" xfId="24215" xr:uid="{28EDA042-AC6A-4502-AE69-03CA1719ED1C}"/>
    <cellStyle name="Bad 2 5 3" xfId="24216" xr:uid="{E6192137-1236-4738-B100-7A511DB895B9}"/>
    <cellStyle name="Bad 2 5 4" xfId="24217" xr:uid="{D4A2442A-9014-4D14-B1DC-F06DF5E51081}"/>
    <cellStyle name="Bad 2 5 5" xfId="24218" xr:uid="{3E5E678C-D249-46EA-B58A-BEBBFA512E3A}"/>
    <cellStyle name="Bad 2 5 6" xfId="24219" xr:uid="{587F228D-0787-4A75-87E8-49BAECFEDF31}"/>
    <cellStyle name="Bad 2 5 7" xfId="24220" xr:uid="{60D1C68D-29E8-4FE6-8B4F-EBEBDD45D583}"/>
    <cellStyle name="Bad 2 5 8" xfId="24221" xr:uid="{88F271F0-699C-4992-A9F4-C4500BFA3DBB}"/>
    <cellStyle name="Bad 2 5 9" xfId="24222" xr:uid="{EF018700-9217-4346-9D15-FDE0B6C663CD}"/>
    <cellStyle name="Bad 2 50" xfId="24223" xr:uid="{A6182B07-E151-459C-A5BC-259D9C6BAB13}"/>
    <cellStyle name="Bad 2 51" xfId="24224" xr:uid="{AC622A43-AC2E-4308-9FDC-1651B5B361C7}"/>
    <cellStyle name="Bad 2 52" xfId="24225" xr:uid="{36BD6CCC-9662-400B-8960-36FD97BAA795}"/>
    <cellStyle name="Bad 2 53" xfId="24226" xr:uid="{60BF0822-3A2A-4FB4-A1B0-76C18C0F1176}"/>
    <cellStyle name="Bad 2 54" xfId="24227" xr:uid="{A9C591D5-7378-4150-9F66-B22CD54E6D48}"/>
    <cellStyle name="Bad 2 55" xfId="24228" xr:uid="{3F88FC18-8830-42D4-8912-8744C4B40070}"/>
    <cellStyle name="Bad 2 56" xfId="24229" xr:uid="{E830985A-0CA0-4A2C-A51E-11F3D983C42D}"/>
    <cellStyle name="Bad 2 57" xfId="24230" xr:uid="{F23E336B-0612-4696-9DB7-187E01A4CC08}"/>
    <cellStyle name="Bad 2 58" xfId="24231" xr:uid="{FA379D48-ED68-4D72-8048-74446E22D33A}"/>
    <cellStyle name="Bad 2 59" xfId="24232" xr:uid="{1DFF00A3-B3C6-41DC-9099-D3A441DB4CB7}"/>
    <cellStyle name="Bad 2 6" xfId="24233" xr:uid="{2D3EA561-ED43-4D56-A5EC-30AE2219AD5D}"/>
    <cellStyle name="Bad 2 6 10" xfId="24234" xr:uid="{7F266540-F0A6-4A2B-89EE-CBA9438E36E5}"/>
    <cellStyle name="Bad 2 6 2" xfId="24235" xr:uid="{5444E57A-C7ED-4797-BBC5-769DFC9A4508}"/>
    <cellStyle name="Bad 2 6 3" xfId="24236" xr:uid="{997800C8-D6CC-4A47-9B61-463F54014BE6}"/>
    <cellStyle name="Bad 2 6 4" xfId="24237" xr:uid="{35B9ECFC-630E-4B13-9438-E3CA8BD3F9B0}"/>
    <cellStyle name="Bad 2 6 5" xfId="24238" xr:uid="{95902775-A716-4959-A49E-EBB1EDFE16C3}"/>
    <cellStyle name="Bad 2 6 6" xfId="24239" xr:uid="{F645A382-47E9-479E-9EDA-7A7454C062FE}"/>
    <cellStyle name="Bad 2 6 7" xfId="24240" xr:uid="{F32B7E2B-8558-42BB-875A-D4B55A62F97A}"/>
    <cellStyle name="Bad 2 6 8" xfId="24241" xr:uid="{D2F2081A-79D8-4813-96B6-9920859FA146}"/>
    <cellStyle name="Bad 2 6 9" xfId="24242" xr:uid="{D031390A-5E9D-4B73-BA58-C92D8B655389}"/>
    <cellStyle name="Bad 2 60" xfId="24243" xr:uid="{A24B25BA-99D3-4CAF-B0B3-5875169E6BE0}"/>
    <cellStyle name="Bad 2 61" xfId="24244" xr:uid="{12BF04CE-DDBD-4330-9186-7CA9E578EB3A}"/>
    <cellStyle name="Bad 2 62" xfId="24245" xr:uid="{05189817-CDA6-4D65-AE38-EE5E817B6DF1}"/>
    <cellStyle name="Bad 2 63" xfId="24246" xr:uid="{E816789C-FAFE-4793-A634-80B1C0BDA528}"/>
    <cellStyle name="Bad 2 64" xfId="24247" xr:uid="{60BDF949-7084-4D6A-928E-3C2E9FC24CF5}"/>
    <cellStyle name="Bad 2 65" xfId="24248" xr:uid="{83E35F9C-9387-4AF6-A0F8-B3292F402269}"/>
    <cellStyle name="Bad 2 66" xfId="24249" xr:uid="{F2482D61-858F-4A69-906C-7814BCBC72EA}"/>
    <cellStyle name="Bad 2 67" xfId="24250" xr:uid="{FC72326B-76DD-4A9A-BAF1-4767BA81C831}"/>
    <cellStyle name="Bad 2 68" xfId="24251" xr:uid="{C67701FC-07C9-4413-A6DB-735E01ABC96B}"/>
    <cellStyle name="Bad 2 69" xfId="24252" xr:uid="{7E3B427F-6C28-4D72-BDD9-A37008800E23}"/>
    <cellStyle name="Bad 2 7" xfId="24253" xr:uid="{0B7E6B73-8541-448B-83E1-166007898052}"/>
    <cellStyle name="Bad 2 7 10" xfId="24254" xr:uid="{4759080A-CAAA-4557-9136-33FCD1A3F4F4}"/>
    <cellStyle name="Bad 2 7 2" xfId="24255" xr:uid="{684FF916-EE04-4026-B22D-2990F7330797}"/>
    <cellStyle name="Bad 2 7 3" xfId="24256" xr:uid="{D33F2819-9ACD-4C26-9914-5B45A8FA3AD7}"/>
    <cellStyle name="Bad 2 7 4" xfId="24257" xr:uid="{268CEEEA-CDAD-44B8-AFBC-980CD8268CAF}"/>
    <cellStyle name="Bad 2 7 5" xfId="24258" xr:uid="{69F7D34C-3CA0-4045-B4E0-55E732528B23}"/>
    <cellStyle name="Bad 2 7 6" xfId="24259" xr:uid="{7F5925A3-7962-4584-9AF2-9C3CEF61A336}"/>
    <cellStyle name="Bad 2 7 7" xfId="24260" xr:uid="{D96E93E7-1E5A-4613-A03F-B76F3CB6D450}"/>
    <cellStyle name="Bad 2 7 8" xfId="24261" xr:uid="{628BFE9A-75C4-4537-AE63-67BCE7279DC1}"/>
    <cellStyle name="Bad 2 7 9" xfId="24262" xr:uid="{3C15CF0F-810B-48C4-88A3-0D361AD27751}"/>
    <cellStyle name="Bad 2 70" xfId="24263" xr:uid="{BB377FDD-4976-483C-908F-7B93B9F94477}"/>
    <cellStyle name="Bad 2 71" xfId="24264" xr:uid="{4FE92F1C-63D9-42A7-B507-B68B01C3CF5B}"/>
    <cellStyle name="Bad 2 72" xfId="24265" xr:uid="{660B735C-704C-4978-A6C2-E137175C0C2D}"/>
    <cellStyle name="Bad 2 73" xfId="24266" xr:uid="{B876D90C-BD03-4EA1-8C33-2522F65288E8}"/>
    <cellStyle name="Bad 2 74" xfId="24267" xr:uid="{8C5AB076-6F14-4646-A1DA-0BA552FDBDF5}"/>
    <cellStyle name="Bad 2 75" xfId="24268" xr:uid="{4233E882-AFF9-40EE-9819-6730497C636B}"/>
    <cellStyle name="Bad 2 76" xfId="24269" xr:uid="{283D7E77-F9E3-4FCF-B899-F41E1A3E6070}"/>
    <cellStyle name="Bad 2 77" xfId="24270" xr:uid="{7A0385F7-D8AB-4B15-B83B-33C76ABD2E67}"/>
    <cellStyle name="Bad 2 78" xfId="24271" xr:uid="{F5F984C0-220C-4AA5-98D0-629B8AACADE5}"/>
    <cellStyle name="Bad 2 79" xfId="24272" xr:uid="{BA572E08-AAD4-4A7D-B717-618ECA0AD58F}"/>
    <cellStyle name="Bad 2 8" xfId="24273" xr:uid="{15E9F01D-89CC-4DC0-8E3E-DA53FAFF43EB}"/>
    <cellStyle name="Bad 2 8 10" xfId="24274" xr:uid="{33F40459-709C-4549-9F7A-8B1F6B2C5651}"/>
    <cellStyle name="Bad 2 8 2" xfId="24275" xr:uid="{68E29F6D-6237-453B-86AC-9E9300D78CA0}"/>
    <cellStyle name="Bad 2 8 3" xfId="24276" xr:uid="{2DD23B30-8461-49B6-BEB0-DD7533194500}"/>
    <cellStyle name="Bad 2 8 4" xfId="24277" xr:uid="{1B6B1B62-218B-4AC8-81A7-9B3A92876B55}"/>
    <cellStyle name="Bad 2 8 5" xfId="24278" xr:uid="{42747B86-20DC-479B-90AB-CF83D440E3A7}"/>
    <cellStyle name="Bad 2 8 6" xfId="24279" xr:uid="{108972ED-C339-43BE-AA12-5BD6B64187B1}"/>
    <cellStyle name="Bad 2 8 7" xfId="24280" xr:uid="{9DCBB1FB-2E9C-4634-BC2A-5296A719D440}"/>
    <cellStyle name="Bad 2 8 8" xfId="24281" xr:uid="{CA14E2BB-7663-4C83-8AEF-7D39BDB643D9}"/>
    <cellStyle name="Bad 2 8 9" xfId="24282" xr:uid="{3C6E35B2-5759-4345-8E73-5E073A5B34AA}"/>
    <cellStyle name="Bad 2 80" xfId="24283" xr:uid="{72C1292D-0EC8-4368-8F45-98B2E5297C92}"/>
    <cellStyle name="Bad 2 81" xfId="24284" xr:uid="{08C79AF8-BDD8-48E5-8BF9-E582B194636C}"/>
    <cellStyle name="Bad 2 82" xfId="24285" xr:uid="{FD8AB6F2-CD0E-4932-8BE1-F889E774ED65}"/>
    <cellStyle name="Bad 2 83" xfId="24286" xr:uid="{401CC231-B753-4C9A-9866-7578983D5121}"/>
    <cellStyle name="Bad 2 84" xfId="24287" xr:uid="{64644BD9-3E9B-4BAC-93B3-1690E65C898E}"/>
    <cellStyle name="Bad 2 85" xfId="24288" xr:uid="{0FAF090C-6BEF-4B99-8D56-8A01CC2EE6BD}"/>
    <cellStyle name="Bad 2 86" xfId="24289" xr:uid="{7F4E33BC-930B-4966-BE7A-8777B5F837A3}"/>
    <cellStyle name="Bad 2 87" xfId="24290" xr:uid="{89AC9078-EC32-46F3-9A9F-EF5C25A16782}"/>
    <cellStyle name="Bad 2 88" xfId="24291" xr:uid="{3E1C9D09-4964-4873-B92E-826634E136A6}"/>
    <cellStyle name="Bad 2 89" xfId="24292" xr:uid="{6F0CA91A-50C5-46C7-8B47-592B282E37E3}"/>
    <cellStyle name="Bad 2 9" xfId="24293" xr:uid="{18959E1A-6020-4A72-84D8-719C0F245094}"/>
    <cellStyle name="Bad 2 9 10" xfId="24294" xr:uid="{A62AB2DA-B9EC-44B6-A346-E199DEC95770}"/>
    <cellStyle name="Bad 2 9 2" xfId="24295" xr:uid="{D9704E3D-F416-4C22-A6A2-162C75AB72C6}"/>
    <cellStyle name="Bad 2 9 3" xfId="24296" xr:uid="{CAC3501B-2046-4EAD-BB69-223C09757596}"/>
    <cellStyle name="Bad 2 9 4" xfId="24297" xr:uid="{9564CADD-1C6A-4192-A774-2D293F2B55FD}"/>
    <cellStyle name="Bad 2 9 5" xfId="24298" xr:uid="{B8EB4A1F-076B-470F-847D-798A8D4E77F1}"/>
    <cellStyle name="Bad 2 9 6" xfId="24299" xr:uid="{AFEFB6EB-E8FC-4EE1-8F60-A53A806EEB5A}"/>
    <cellStyle name="Bad 2 9 7" xfId="24300" xr:uid="{753512C7-A389-4838-B388-30FD82A537F6}"/>
    <cellStyle name="Bad 2 9 8" xfId="24301" xr:uid="{04546088-890D-479A-AB30-155CF7288D6F}"/>
    <cellStyle name="Bad 2 9 9" xfId="24302" xr:uid="{34AFCB44-8715-4C45-B958-EEBA01B65C20}"/>
    <cellStyle name="Bad 2 90" xfId="24303" xr:uid="{30A6AD5C-BF90-4EA1-B547-34B9B490EDE3}"/>
    <cellStyle name="Bad 2 91" xfId="24304" xr:uid="{948F9DDF-B541-4672-A887-C12A0FAF283D}"/>
    <cellStyle name="Bad 2 92" xfId="24305" xr:uid="{D04D5830-A43E-4FFE-ACD8-85368ADC3B18}"/>
    <cellStyle name="Bad 2 93" xfId="24306" xr:uid="{8FEEC30F-CC1D-4CDE-927E-296867239213}"/>
    <cellStyle name="Bad 2 94" xfId="24307" xr:uid="{999C907A-BCB3-45B0-BF9E-7A9922E61DB4}"/>
    <cellStyle name="Bad 2 95" xfId="24308" xr:uid="{3A080F12-0560-4C93-AA4A-7C5425ED87E4}"/>
    <cellStyle name="Bad 2 96" xfId="24309" xr:uid="{D4E8F4E9-97B4-4A17-8CB8-85D0CF319E4A}"/>
    <cellStyle name="Bad 2 97" xfId="24310" xr:uid="{DE8A1B7B-F884-4F6F-8007-58F5DD42C4E3}"/>
    <cellStyle name="Bad 2 98" xfId="24311" xr:uid="{CD84DAE4-6676-4F4E-854F-59F31D260FD9}"/>
    <cellStyle name="Bad 2 99" xfId="24312" xr:uid="{F5A69385-CB8A-4D42-95E9-6491B4CFC7D5}"/>
    <cellStyle name="Bad 20" xfId="24313" xr:uid="{E1E37B29-7842-4E44-92BE-B72B8C42BBA3}"/>
    <cellStyle name="Bad 20 2" xfId="24314" xr:uid="{7DDF147A-AA46-4AAA-BAA3-A200DAA92408}"/>
    <cellStyle name="Bad 20 3" xfId="24315" xr:uid="{9ABD6E1F-F039-4F19-8EE6-420A8CCB927B}"/>
    <cellStyle name="Bad 20 4" xfId="24316" xr:uid="{1AE25EB9-7E9B-4C7A-9E05-22A1290BF554}"/>
    <cellStyle name="Bad 20 5" xfId="24317" xr:uid="{13D5EC82-243C-45A1-AA95-EEDC7A648878}"/>
    <cellStyle name="Bad 20 6" xfId="24318" xr:uid="{A0232A0D-EDD5-418B-8C2A-0445E7134AF9}"/>
    <cellStyle name="Bad 21" xfId="24319" xr:uid="{ED127C08-F13E-4A74-BFBC-436CF7E5E788}"/>
    <cellStyle name="Bad 22" xfId="24320" xr:uid="{F281C054-CD51-49D0-A78F-BB9352C0D831}"/>
    <cellStyle name="Bad 23" xfId="24321" xr:uid="{15824DAA-9FE1-43BC-981E-554171ED3553}"/>
    <cellStyle name="Bad 24" xfId="24322" xr:uid="{4B61790A-0762-451E-A518-C1CA3F8528F6}"/>
    <cellStyle name="Bad 25" xfId="24323" xr:uid="{FF22F1D1-A760-4374-94BE-F62060AB3A36}"/>
    <cellStyle name="Bad 26" xfId="24324" xr:uid="{A70C7A91-0BD4-405A-8B04-A14D387DAC33}"/>
    <cellStyle name="Bad 27" xfId="24325" xr:uid="{C3F9D664-F7FE-4720-8659-5481ABDF18A3}"/>
    <cellStyle name="Bad 28" xfId="24326" xr:uid="{3AD83562-DE65-4146-A6EB-09B9FC389910}"/>
    <cellStyle name="Bad 29" xfId="24327" xr:uid="{E93F5101-8027-49EC-B1C1-93F6CA9F7237}"/>
    <cellStyle name="Bad 3" xfId="24328" xr:uid="{883DC868-7935-4F7F-BC64-70B19F7B160C}"/>
    <cellStyle name="Bad 30" xfId="24329" xr:uid="{51246F22-B31F-4F87-A506-E19A4838D072}"/>
    <cellStyle name="Bad 31" xfId="24330" xr:uid="{D936012F-0F33-4C9F-9B0C-1B25C921C417}"/>
    <cellStyle name="Bad 32" xfId="24331" xr:uid="{E1F14C44-3C4C-4662-8765-B8294E124F3E}"/>
    <cellStyle name="Bad 33" xfId="24332" xr:uid="{9F71B845-A899-47E2-95DD-DA8A24AE705F}"/>
    <cellStyle name="Bad 34" xfId="24333" xr:uid="{46ADA1B7-632C-4B3F-BD86-75AC166C52FD}"/>
    <cellStyle name="Bad 35" xfId="24334" xr:uid="{261F79CD-2510-49A3-95F8-B8C87F4D30F2}"/>
    <cellStyle name="Bad 36" xfId="24335" xr:uid="{70F34DA9-FC14-4BCA-A1E6-7930244972DA}"/>
    <cellStyle name="Bad 37" xfId="24336" xr:uid="{2FF57DA4-6711-4F16-BDF1-AF4C4221193E}"/>
    <cellStyle name="Bad 38" xfId="24337" xr:uid="{62FD3479-8C71-4736-B13D-700136AC73B1}"/>
    <cellStyle name="Bad 39" xfId="24338" xr:uid="{B136DC47-CE9A-470C-B260-ACE42E524F11}"/>
    <cellStyle name="Bad 4" xfId="24339" xr:uid="{4C7EE5C9-49D0-4B3B-9499-F387525ABD55}"/>
    <cellStyle name="Bad 40" xfId="24340" xr:uid="{297CCC4E-F8C1-4BBD-9B15-14EA4ED957B6}"/>
    <cellStyle name="Bad 41" xfId="24341" xr:uid="{C7F46944-C9CE-4825-A77E-B47BBF54DF27}"/>
    <cellStyle name="Bad 42" xfId="24342" xr:uid="{033D7E3D-A723-4B58-93DF-AE73A77FAC6F}"/>
    <cellStyle name="Bad 43" xfId="24343" xr:uid="{00D372C3-A94C-4E15-9189-70AEC4347622}"/>
    <cellStyle name="Bad 44" xfId="24344" xr:uid="{29081AB3-B6E8-4388-995B-6737AA517F39}"/>
    <cellStyle name="Bad 45" xfId="24345" xr:uid="{D4B7254F-90BC-42B4-AA68-3510F76DA27F}"/>
    <cellStyle name="Bad 46" xfId="24346" xr:uid="{3082EE79-292C-4E94-89E4-4221B0FFAFCC}"/>
    <cellStyle name="Bad 47" xfId="24347" xr:uid="{02760C2F-5202-405C-948E-92682130FFB1}"/>
    <cellStyle name="Bad 48" xfId="24348" xr:uid="{846A2FD5-DE3C-4DA9-80D2-5E99A2502783}"/>
    <cellStyle name="Bad 49" xfId="24349" xr:uid="{ED5B5A54-91C9-4B4D-9E84-B3EAAD30335B}"/>
    <cellStyle name="Bad 5" xfId="24350" xr:uid="{806525A9-039F-4D7B-85DE-1A08EB791A0C}"/>
    <cellStyle name="Bad 50" xfId="24351" xr:uid="{3B8851AD-439B-4AB7-B5B8-846543B99196}"/>
    <cellStyle name="Bad 51" xfId="24352" xr:uid="{B0B1116A-36A4-44BA-A2B0-AAEE468F8FF1}"/>
    <cellStyle name="Bad 52" xfId="24353" xr:uid="{26D9FEBC-55DC-4A2B-96D8-F61395657796}"/>
    <cellStyle name="Bad 53" xfId="24354" xr:uid="{E7566A2C-610E-478C-807B-323353E77F35}"/>
    <cellStyle name="Bad 54" xfId="24355" xr:uid="{A6D6C451-FCF3-4E64-800E-3B8991DF7F28}"/>
    <cellStyle name="Bad 55" xfId="24356" xr:uid="{30A3C4E6-3D69-4572-AD86-B1191418888C}"/>
    <cellStyle name="Bad 56" xfId="24357" xr:uid="{BE5571BE-BE35-4D2A-962B-D8D16E9D672A}"/>
    <cellStyle name="Bad 57" xfId="24358" xr:uid="{D03A8275-40D1-4A77-B246-4E8D23FEA09A}"/>
    <cellStyle name="Bad 58" xfId="24359" xr:uid="{B352E1CA-976B-47F3-8F7C-8F5A8DECC06D}"/>
    <cellStyle name="Bad 59" xfId="24360" xr:uid="{E270C3F0-2967-472D-B495-64C9F13556A9}"/>
    <cellStyle name="Bad 6" xfId="24361" xr:uid="{E3197B27-5FF9-4DC0-B00C-ABFC60774090}"/>
    <cellStyle name="Bad 60" xfId="24362" xr:uid="{A6B86E76-3725-46B6-B2E3-BF0C284AFBA4}"/>
    <cellStyle name="Bad 61" xfId="24363" xr:uid="{3C65706A-592B-4578-9C50-A626797CB80B}"/>
    <cellStyle name="Bad 62" xfId="24364" xr:uid="{4C5A2910-0AB7-4BF2-BE5A-AEF6E2473A5F}"/>
    <cellStyle name="Bad 63" xfId="24365" xr:uid="{43C6F233-A788-4376-9E25-984DCB9A0CDD}"/>
    <cellStyle name="Bad 64" xfId="24366" xr:uid="{B032BE84-5376-4F3B-AEE7-235FF1310F7D}"/>
    <cellStyle name="Bad 65" xfId="24367" xr:uid="{518F062A-59CB-4CE1-A981-E0785321797A}"/>
    <cellStyle name="Bad 66" xfId="24368" xr:uid="{258E6B8C-D978-42FC-A716-6812C9CA3830}"/>
    <cellStyle name="Bad 67" xfId="24369" xr:uid="{E1291390-A46B-4ECD-9816-6D30C5817C08}"/>
    <cellStyle name="Bad 68" xfId="24370" xr:uid="{0A3F0885-8F65-446C-A52D-77973655F1D2}"/>
    <cellStyle name="Bad 69" xfId="24371" xr:uid="{2576E63B-18C3-44F2-B2A4-29D3F1D76116}"/>
    <cellStyle name="Bad 7" xfId="24372" xr:uid="{2DE9E807-7CC6-4E04-BA08-1D7BF1204386}"/>
    <cellStyle name="Bad 70" xfId="24373" xr:uid="{248F5E05-D0E0-4FBF-85C1-2EE4CCE7C81D}"/>
    <cellStyle name="Bad 71" xfId="24374" xr:uid="{A82831C7-3130-4D31-910D-ED87471D5D0B}"/>
    <cellStyle name="Bad 72" xfId="24375" xr:uid="{769F4FD5-AC73-4DFC-BBB6-9995266A3887}"/>
    <cellStyle name="Bad 73" xfId="24376" xr:uid="{C3DC5E6E-BE65-4CE1-B017-52952E3FCC16}"/>
    <cellStyle name="Bad 74" xfId="24377" xr:uid="{6000F0EE-0789-4500-BF5C-1BC82B1D8E43}"/>
    <cellStyle name="Bad 75" xfId="24378" xr:uid="{F85651F6-A102-454F-9447-1EA9DD540359}"/>
    <cellStyle name="Bad 76" xfId="24379" xr:uid="{423BAD1A-11FE-4F15-B390-A6C10E272821}"/>
    <cellStyle name="Bad 77" xfId="24380" xr:uid="{D701C20F-EDA5-4537-BE91-8B0FA8A866DA}"/>
    <cellStyle name="Bad 78" xfId="24381" xr:uid="{12DE45EA-0148-48DA-98DD-96F1F59BE013}"/>
    <cellStyle name="Bad 79" xfId="24382" xr:uid="{36CC39A9-C4B6-47C0-A56F-8FF3B17E3BCA}"/>
    <cellStyle name="Bad 8" xfId="24383" xr:uid="{BA91DE33-9713-4FC4-923D-48A5168ED467}"/>
    <cellStyle name="Bad 80" xfId="24384" xr:uid="{A92227F7-5959-405F-B6D1-983A3DAF8E57}"/>
    <cellStyle name="Bad 81" xfId="24385" xr:uid="{87A3D87C-4C1C-4776-8E75-99C2845A5E0E}"/>
    <cellStyle name="Bad 82" xfId="24386" xr:uid="{C8D479DF-464C-474F-9B0A-42E021348E66}"/>
    <cellStyle name="Bad 83" xfId="24387" xr:uid="{12748D92-FF4E-494B-A117-27C3C944831D}"/>
    <cellStyle name="Bad 84" xfId="24388" xr:uid="{25DA8E3A-6A6C-4840-9049-690AF6FC2975}"/>
    <cellStyle name="Bad 85" xfId="24389" xr:uid="{6C7063A5-7DD3-4F89-BAFC-4B8FE26CCEA1}"/>
    <cellStyle name="Bad 86" xfId="24390" xr:uid="{9A6FE95C-910D-4B29-A2E3-41557036F0DD}"/>
    <cellStyle name="Bad 87" xfId="24391" xr:uid="{B5EB9434-1D5A-4216-938D-522ECE1C48A2}"/>
    <cellStyle name="Bad 88" xfId="24392" xr:uid="{B8A338B7-11C1-4965-A4A4-350DB9E3CDF7}"/>
    <cellStyle name="Bad 89" xfId="24393" xr:uid="{9370CF8D-C9B7-48A9-A5B4-A89309E06290}"/>
    <cellStyle name="Bad 9" xfId="24394" xr:uid="{2F78576D-FFEE-47B5-A1D7-4C7BE6847EB9}"/>
    <cellStyle name="Bad 90" xfId="24395" xr:uid="{8ACAD9C1-FD85-40A0-88CE-4C633F0E337E}"/>
    <cellStyle name="Bad 91" xfId="24396" xr:uid="{D42F4E55-00B2-4798-9BA2-30F4EF460364}"/>
    <cellStyle name="Bad 92" xfId="24397" xr:uid="{4D1B6A7C-12DA-40C3-A2C6-48A612100151}"/>
    <cellStyle name="Bad 93" xfId="24398" xr:uid="{66517529-DA97-4C16-A756-9F526FDE4ED2}"/>
    <cellStyle name="Bad 94" xfId="24399" xr:uid="{528BBC9E-8A6D-47A5-9E62-4B5C2C371012}"/>
    <cellStyle name="Bad 95" xfId="24400" xr:uid="{09043B87-7134-4BE6-9DD1-7C1E44292231}"/>
    <cellStyle name="Bad 96" xfId="24401" xr:uid="{7A6B8F09-0DAE-44F4-917B-101FA8D44F83}"/>
    <cellStyle name="Bad 97" xfId="24402" xr:uid="{C288C316-F4FE-456E-800E-968794AB9D13}"/>
    <cellStyle name="Bad 98" xfId="24403" xr:uid="{73657097-388D-4B8D-83FC-413BEB188451}"/>
    <cellStyle name="Bad 99" xfId="24404" xr:uid="{809ED9D0-E2BD-4955-8545-455C4BF088E9}"/>
    <cellStyle name="Beräkning" xfId="24405" xr:uid="{3BC9CBEA-4037-4009-B9A5-BC86B2B61771}"/>
    <cellStyle name="Beräkning 2" xfId="24406" xr:uid="{89FF6AC6-1BEC-4B59-8D38-B7F20E4E56C0}"/>
    <cellStyle name="Beräkning 3" xfId="24407" xr:uid="{570398F8-D98D-4141-871E-0F7077053843}"/>
    <cellStyle name="Beräkning 4" xfId="24408" xr:uid="{5CCA4640-EA0A-4815-8CA5-7E08DFBCDDEB}"/>
    <cellStyle name="Beräkning 5" xfId="24409" xr:uid="{078E9AF4-7AAB-4F03-A343-C2A7FA3D12C2}"/>
    <cellStyle name="Beräkning 6" xfId="24410" xr:uid="{48449CEE-21E4-42B8-870B-5C3318E32175}"/>
    <cellStyle name="Bra" xfId="24411" xr:uid="{F3290C0A-4E60-45E5-B5B7-D76D1F8CF000}"/>
    <cellStyle name="Calculation 10" xfId="24412" xr:uid="{11CC7AB5-8521-4201-8A9C-727B408356A9}"/>
    <cellStyle name="Calculation 10 10" xfId="24413" xr:uid="{09402653-7065-4557-AED1-7354B4F79A74}"/>
    <cellStyle name="Calculation 10 100" xfId="24414" xr:uid="{9E93050C-F154-4138-BEAD-7A633730E994}"/>
    <cellStyle name="Calculation 10 101" xfId="24415" xr:uid="{6A4DE315-2009-460E-8345-2ACA64A1C139}"/>
    <cellStyle name="Calculation 10 102" xfId="24416" xr:uid="{497ED26E-B8DB-47CA-B997-8E9913774306}"/>
    <cellStyle name="Calculation 10 103" xfId="24417" xr:uid="{C4F3DD7C-9CBE-4D73-AD3E-3201F752B43E}"/>
    <cellStyle name="Calculation 10 104" xfId="24418" xr:uid="{62D5A157-4314-43BE-AD12-F96257A69145}"/>
    <cellStyle name="Calculation 10 105" xfId="24419" xr:uid="{C1255906-E73E-4DBE-BE71-427309A103F9}"/>
    <cellStyle name="Calculation 10 11" xfId="24420" xr:uid="{565FF7FE-7EAF-4761-9F8E-F47266FE6D25}"/>
    <cellStyle name="Calculation 10 12" xfId="24421" xr:uid="{A24ED7CC-53B9-49DF-A4DA-1EE4E450808A}"/>
    <cellStyle name="Calculation 10 13" xfId="24422" xr:uid="{6132FD3F-E452-4B09-877C-E9934B8A59D0}"/>
    <cellStyle name="Calculation 10 14" xfId="24423" xr:uid="{10481722-3ABC-4B70-A526-5A32FE27E517}"/>
    <cellStyle name="Calculation 10 15" xfId="24424" xr:uid="{E6AFC199-1D46-46AD-AEC4-F3FF608DC7F1}"/>
    <cellStyle name="Calculation 10 16" xfId="24425" xr:uid="{6953C495-110E-4740-AC36-D4838387DCDD}"/>
    <cellStyle name="Calculation 10 17" xfId="24426" xr:uid="{A058E680-BE6D-407C-96B4-F62F197EFAD1}"/>
    <cellStyle name="Calculation 10 18" xfId="24427" xr:uid="{6B1516EE-7DB1-454B-BC6F-4A9426599F7C}"/>
    <cellStyle name="Calculation 10 19" xfId="24428" xr:uid="{59ED6966-8FF3-40E5-AEE2-D38A259D1533}"/>
    <cellStyle name="Calculation 10 2" xfId="24429" xr:uid="{0196D484-F3B0-42BB-AA8F-83640EC3B001}"/>
    <cellStyle name="Calculation 10 2 2" xfId="24430" xr:uid="{3BB2FB16-6C28-43D9-99F7-6273F290A4BB}"/>
    <cellStyle name="Calculation 10 2 3" xfId="24431" xr:uid="{B52C360A-C0AE-4FA2-9F99-E4A06E467E01}"/>
    <cellStyle name="Calculation 10 20" xfId="24432" xr:uid="{5E38ACB2-EA6F-4D4B-B682-62162817EC80}"/>
    <cellStyle name="Calculation 10 21" xfId="24433" xr:uid="{625AF8A1-C241-44E2-8938-8313B3263737}"/>
    <cellStyle name="Calculation 10 22" xfId="24434" xr:uid="{F7783D8C-BF75-4AA9-BDB0-E3743B3C0B29}"/>
    <cellStyle name="Calculation 10 23" xfId="24435" xr:uid="{A69ED157-A1D0-4A6C-8F81-6C8EE1F8D6D0}"/>
    <cellStyle name="Calculation 10 24" xfId="24436" xr:uid="{3F68BF4E-4FAC-4B1D-BE03-F9ADC1F276BC}"/>
    <cellStyle name="Calculation 10 25" xfId="24437" xr:uid="{E8D92F42-61A5-4327-BFC5-829B30C3A8B1}"/>
    <cellStyle name="Calculation 10 26" xfId="24438" xr:uid="{6688D5FF-C65F-4955-B5B4-0433894CD2AB}"/>
    <cellStyle name="Calculation 10 27" xfId="24439" xr:uid="{4D12CF48-FEA4-4817-AE71-8E6AC1B1B278}"/>
    <cellStyle name="Calculation 10 28" xfId="24440" xr:uid="{59B36BF0-440C-4780-A043-C85C0C44B399}"/>
    <cellStyle name="Calculation 10 29" xfId="24441" xr:uid="{932FFE02-1F00-40AC-BAFD-CBCCD1FDACE0}"/>
    <cellStyle name="Calculation 10 3" xfId="24442" xr:uid="{F5A14A6B-92FE-4533-8304-DB90B665BD21}"/>
    <cellStyle name="Calculation 10 30" xfId="24443" xr:uid="{3B5E1FEE-9B1C-40B9-B0C4-08419BC74876}"/>
    <cellStyle name="Calculation 10 31" xfId="24444" xr:uid="{5CEF5FC6-A7DB-4B1C-BC7B-C6F89C8E77A6}"/>
    <cellStyle name="Calculation 10 32" xfId="24445" xr:uid="{6989C80E-C7C4-4753-8C1A-65F14E6DAF8A}"/>
    <cellStyle name="Calculation 10 33" xfId="24446" xr:uid="{2BBD7D3E-E025-455D-B3FD-8820E38B36BC}"/>
    <cellStyle name="Calculation 10 34" xfId="24447" xr:uid="{6B24FF5D-9ECC-49F1-8A56-302DDD8DD078}"/>
    <cellStyle name="Calculation 10 35" xfId="24448" xr:uid="{E5707B58-76FA-4B74-B7D6-932123335AAB}"/>
    <cellStyle name="Calculation 10 36" xfId="24449" xr:uid="{A380156C-D78E-430F-BA5F-89954EE42891}"/>
    <cellStyle name="Calculation 10 37" xfId="24450" xr:uid="{B154C2FA-9B3C-483A-9303-5EBF63F5371A}"/>
    <cellStyle name="Calculation 10 38" xfId="24451" xr:uid="{C8F07835-E721-45D4-9415-AD399CFDC2F9}"/>
    <cellStyle name="Calculation 10 39" xfId="24452" xr:uid="{9C06F9F0-0E81-47E4-B350-65B476D6BCE5}"/>
    <cellStyle name="Calculation 10 4" xfId="24453" xr:uid="{00655FA1-C7F0-467C-9F81-318CC96CB2C6}"/>
    <cellStyle name="Calculation 10 40" xfId="24454" xr:uid="{7E0983C8-19A6-4716-A919-04C3E7B2B27D}"/>
    <cellStyle name="Calculation 10 41" xfId="24455" xr:uid="{CFD2CB82-1259-478A-8633-2D19A52FE489}"/>
    <cellStyle name="Calculation 10 42" xfId="24456" xr:uid="{69921465-C5C9-47CB-9C3F-0590F6ADC2F2}"/>
    <cellStyle name="Calculation 10 43" xfId="24457" xr:uid="{42E3A806-7E76-4ED7-9B15-033EC4E5AD61}"/>
    <cellStyle name="Calculation 10 44" xfId="24458" xr:uid="{F2FC084B-7AD5-47DF-A157-5850E9CED2AF}"/>
    <cellStyle name="Calculation 10 45" xfId="24459" xr:uid="{812E7EDF-81D0-4180-A678-D006D96EC816}"/>
    <cellStyle name="Calculation 10 46" xfId="24460" xr:uid="{AB64E283-925A-4B0F-BFDC-0CECAF81504B}"/>
    <cellStyle name="Calculation 10 47" xfId="24461" xr:uid="{5A4149AA-9FB2-478A-9DDC-E28F42B7B694}"/>
    <cellStyle name="Calculation 10 48" xfId="24462" xr:uid="{71D05530-5412-46BB-9BF0-EE1169A09C19}"/>
    <cellStyle name="Calculation 10 49" xfId="24463" xr:uid="{A8EE07CB-3E1E-4670-8903-DA9DA34276E9}"/>
    <cellStyle name="Calculation 10 5" xfId="24464" xr:uid="{B38CAF0A-B995-4130-87FF-9ABC46F7764B}"/>
    <cellStyle name="Calculation 10 50" xfId="24465" xr:uid="{AE364C39-CDF5-42E5-954E-639EC034C2CF}"/>
    <cellStyle name="Calculation 10 51" xfId="24466" xr:uid="{B5DC6F4F-31E2-4056-98AA-236B282F948E}"/>
    <cellStyle name="Calculation 10 52" xfId="24467" xr:uid="{E775DD41-6548-46EA-894B-34A1E0698D5B}"/>
    <cellStyle name="Calculation 10 53" xfId="24468" xr:uid="{9A946B06-FC73-4818-A959-90B3E31CEA68}"/>
    <cellStyle name="Calculation 10 54" xfId="24469" xr:uid="{58EAE4C4-F431-4481-AA3D-741318EB0D84}"/>
    <cellStyle name="Calculation 10 55" xfId="24470" xr:uid="{5BA69264-8AE1-4523-8C1F-A584973E2420}"/>
    <cellStyle name="Calculation 10 56" xfId="24471" xr:uid="{D9CBAB31-ADD9-4339-9A68-7668D9504AB3}"/>
    <cellStyle name="Calculation 10 57" xfId="24472" xr:uid="{71A1EF01-47BD-463E-8A8D-E3A862F0CBF3}"/>
    <cellStyle name="Calculation 10 58" xfId="24473" xr:uid="{578CF57E-D4E8-4E29-94A6-26A93E5BD990}"/>
    <cellStyle name="Calculation 10 59" xfId="24474" xr:uid="{E2AE5502-1595-488E-A4B5-22DBA8A501EA}"/>
    <cellStyle name="Calculation 10 6" xfId="24475" xr:uid="{40D8194B-D9AD-4DB5-876E-2B01B56EA880}"/>
    <cellStyle name="Calculation 10 60" xfId="24476" xr:uid="{F6B9B20F-FCC2-4249-8920-05FF574A2BA6}"/>
    <cellStyle name="Calculation 10 61" xfId="24477" xr:uid="{3BE73727-CDA1-4B5E-AEC5-D2FA5EB630FB}"/>
    <cellStyle name="Calculation 10 62" xfId="24478" xr:uid="{00D41EFE-79A0-439C-B3E0-4CCF0CFF1027}"/>
    <cellStyle name="Calculation 10 63" xfId="24479" xr:uid="{B915AB85-F0FA-4003-8EB1-319C3583DB02}"/>
    <cellStyle name="Calculation 10 64" xfId="24480" xr:uid="{AFAFBDB7-5284-42AA-ADB5-B7CE5FB6CFAF}"/>
    <cellStyle name="Calculation 10 65" xfId="24481" xr:uid="{E8DAB8AF-AC44-47A8-B258-0A56C597968F}"/>
    <cellStyle name="Calculation 10 66" xfId="24482" xr:uid="{A8664804-039E-47D4-AACF-1FDC4C5482BE}"/>
    <cellStyle name="Calculation 10 67" xfId="24483" xr:uid="{68DCBE89-94B8-423D-9263-95F932F3B231}"/>
    <cellStyle name="Calculation 10 68" xfId="24484" xr:uid="{9F04BDB8-296C-439C-A0A0-FC131D36D3BA}"/>
    <cellStyle name="Calculation 10 69" xfId="24485" xr:uid="{43BF4052-689E-4FB6-935A-E4A9BBE33082}"/>
    <cellStyle name="Calculation 10 7" xfId="24486" xr:uid="{659A2F08-4BF3-4FF6-8276-A169E48F9547}"/>
    <cellStyle name="Calculation 10 70" xfId="24487" xr:uid="{DE2FEBAC-E1D2-4858-90D4-703B8F74DBC7}"/>
    <cellStyle name="Calculation 10 71" xfId="24488" xr:uid="{61C7A9BA-A3AF-40CF-B68B-D6F68E209FC6}"/>
    <cellStyle name="Calculation 10 72" xfId="24489" xr:uid="{89CAD3DE-9601-4AD4-BE37-3C9360F49C51}"/>
    <cellStyle name="Calculation 10 73" xfId="24490" xr:uid="{90A60FD8-F81E-4B04-A8D8-EF43B3FC1479}"/>
    <cellStyle name="Calculation 10 74" xfId="24491" xr:uid="{272BAD3B-0FA2-4207-B286-275066E8A4E0}"/>
    <cellStyle name="Calculation 10 75" xfId="24492" xr:uid="{81A0A126-46A5-4780-A7DC-6D067BF537CB}"/>
    <cellStyle name="Calculation 10 76" xfId="24493" xr:uid="{E6E3DB72-51E5-4817-BEC8-06401EF9801A}"/>
    <cellStyle name="Calculation 10 77" xfId="24494" xr:uid="{0BC527D8-FDB9-48FC-8A30-76B8AE8ADFB3}"/>
    <cellStyle name="Calculation 10 78" xfId="24495" xr:uid="{1D0511EF-1BC1-4971-8BFD-1A3C680BD098}"/>
    <cellStyle name="Calculation 10 79" xfId="24496" xr:uid="{6147D461-3ACF-4791-8C04-F371DB7EA91F}"/>
    <cellStyle name="Calculation 10 8" xfId="24497" xr:uid="{5F4A627A-5EC8-47B3-9FD8-B7059715C48A}"/>
    <cellStyle name="Calculation 10 80" xfId="24498" xr:uid="{865EE70D-C53F-49DD-B61E-E05BB04BCB72}"/>
    <cellStyle name="Calculation 10 81" xfId="24499" xr:uid="{5B13800F-5D97-4C6E-BB72-E17383CFFE5B}"/>
    <cellStyle name="Calculation 10 82" xfId="24500" xr:uid="{6DD0C8E1-617E-4050-93BB-B07BA48CE3A1}"/>
    <cellStyle name="Calculation 10 83" xfId="24501" xr:uid="{84BF707B-E5B4-4D98-8169-831255AA09D2}"/>
    <cellStyle name="Calculation 10 84" xfId="24502" xr:uid="{E17B663E-F476-42B0-9051-CA4A02FAFAEA}"/>
    <cellStyle name="Calculation 10 85" xfId="24503" xr:uid="{1AFA4724-08D0-468E-9CA3-CD5999590DF8}"/>
    <cellStyle name="Calculation 10 86" xfId="24504" xr:uid="{BB2A4287-1401-4484-968D-1B26DFC28425}"/>
    <cellStyle name="Calculation 10 87" xfId="24505" xr:uid="{1CE58CBE-9E53-4D6F-B297-0F00C0EB75FE}"/>
    <cellStyle name="Calculation 10 88" xfId="24506" xr:uid="{D457614B-22F9-441A-BC1F-9E45D62A3EDD}"/>
    <cellStyle name="Calculation 10 89" xfId="24507" xr:uid="{45B8DEF0-485F-41E2-962C-45A2E46EB29A}"/>
    <cellStyle name="Calculation 10 9" xfId="24508" xr:uid="{7CCE1BB9-5B2E-4647-AFBD-2E7FBC5CE8C0}"/>
    <cellStyle name="Calculation 10 90" xfId="24509" xr:uid="{101D4E79-B66E-433B-8137-07606A784AB4}"/>
    <cellStyle name="Calculation 10 91" xfId="24510" xr:uid="{279A1E53-A954-43EC-91FA-2D9522002A5B}"/>
    <cellStyle name="Calculation 10 92" xfId="24511" xr:uid="{312B8172-1467-4353-80EA-98DFC9EB7D1A}"/>
    <cellStyle name="Calculation 10 93" xfId="24512" xr:uid="{567FEC5D-B005-4B1A-A0FC-E65296369A3B}"/>
    <cellStyle name="Calculation 10 94" xfId="24513" xr:uid="{6763EB76-5A76-43D5-BDA3-C3D9A5C68D35}"/>
    <cellStyle name="Calculation 10 95" xfId="24514" xr:uid="{A862D47F-3CD2-463D-A59F-6D97315DA9D3}"/>
    <cellStyle name="Calculation 10 96" xfId="24515" xr:uid="{ADB612A1-F987-4043-8FBB-2F5F0FC340FF}"/>
    <cellStyle name="Calculation 10 97" xfId="24516" xr:uid="{CEC7C71B-3A47-4199-9A17-AC7FAF04E027}"/>
    <cellStyle name="Calculation 10 98" xfId="24517" xr:uid="{4CC0BF5F-EA05-4266-9FE9-6432757F87DC}"/>
    <cellStyle name="Calculation 10 99" xfId="24518" xr:uid="{B7BFD2AE-CFA3-406D-8C9A-8C3BE7AAC067}"/>
    <cellStyle name="Calculation 100" xfId="24519" xr:uid="{E0A2CE0B-D947-476B-BACB-8FF27D355FB6}"/>
    <cellStyle name="Calculation 100 2" xfId="24520" xr:uid="{FC604E39-E36D-4C75-A590-3B6F8E6A1961}"/>
    <cellStyle name="Calculation 100 3" xfId="24521" xr:uid="{D9ED25BA-F205-4C9F-9AB9-70A6B7F4D0BA}"/>
    <cellStyle name="Calculation 101" xfId="24522" xr:uid="{75DDFC93-0326-4CCD-98A8-01CF2A309198}"/>
    <cellStyle name="Calculation 101 2" xfId="24523" xr:uid="{473CF229-4F7E-40B1-B987-34C987666A2F}"/>
    <cellStyle name="Calculation 101 3" xfId="24524" xr:uid="{09DD23B8-92DA-4A3A-8FD9-BC26E5565BD7}"/>
    <cellStyle name="Calculation 102" xfId="24525" xr:uid="{21C3B451-2D68-4B80-9477-0DE9E451DAA5}"/>
    <cellStyle name="Calculation 102 2" xfId="24526" xr:uid="{A46A81AA-B191-4408-A9DB-59B68728E727}"/>
    <cellStyle name="Calculation 102 3" xfId="24527" xr:uid="{67003CD7-69D3-4BEC-97B7-0E89C43E3CBE}"/>
    <cellStyle name="Calculation 103" xfId="24528" xr:uid="{D048ECDA-BB1E-43A0-B40F-C369519E5C21}"/>
    <cellStyle name="Calculation 103 2" xfId="24529" xr:uid="{87CAA188-1172-4D79-9342-B7E5F87F6C5A}"/>
    <cellStyle name="Calculation 103 3" xfId="24530" xr:uid="{EABE93AD-523C-4117-A27F-F463F7A33A45}"/>
    <cellStyle name="Calculation 104" xfId="24531" xr:uid="{85911D57-A36B-4262-BEB7-469E78C1AF51}"/>
    <cellStyle name="Calculation 104 2" xfId="24532" xr:uid="{DBE09D15-BEA2-447D-BA37-99352BF7D71E}"/>
    <cellStyle name="Calculation 104 3" xfId="24533" xr:uid="{326FA809-14C7-4F89-A770-12AADB881487}"/>
    <cellStyle name="Calculation 105" xfId="24534" xr:uid="{9D535E58-2AE1-402A-96B1-607C7A1665DD}"/>
    <cellStyle name="Calculation 105 2" xfId="24535" xr:uid="{F54B7398-B42E-4D1B-8722-32D00CDD9EC3}"/>
    <cellStyle name="Calculation 105 3" xfId="24536" xr:uid="{0F43762A-49DC-4465-A395-DEEF4CADABD7}"/>
    <cellStyle name="Calculation 106" xfId="24537" xr:uid="{0E761896-7B75-4A8A-B774-2F4B6DF508DC}"/>
    <cellStyle name="Calculation 106 2" xfId="24538" xr:uid="{47817A70-7080-40F1-A00F-478BBE99CEE9}"/>
    <cellStyle name="Calculation 106 3" xfId="24539" xr:uid="{D0554613-9EED-4948-8B12-0DA4A416E586}"/>
    <cellStyle name="Calculation 107" xfId="24540" xr:uid="{ED283CBD-4B40-4262-8FA9-57FA31448FEE}"/>
    <cellStyle name="Calculation 107 2" xfId="24541" xr:uid="{55D83FB7-9771-4BA8-89B7-B9F59A106032}"/>
    <cellStyle name="Calculation 107 3" xfId="24542" xr:uid="{85167D3F-9872-4113-88B9-E50D63F15333}"/>
    <cellStyle name="Calculation 108" xfId="24543" xr:uid="{5747D2BE-5C2D-46CD-B901-22C6584C65B3}"/>
    <cellStyle name="Calculation 109" xfId="24544" xr:uid="{67B1A818-7201-4303-9E1D-FD1EA95731D2}"/>
    <cellStyle name="Calculation 11" xfId="24545" xr:uid="{15148751-1C08-4321-8D86-D7AE28FD9318}"/>
    <cellStyle name="Calculation 11 10" xfId="24546" xr:uid="{2597B9E6-03C9-42E8-A370-F7936B845167}"/>
    <cellStyle name="Calculation 11 100" xfId="24547" xr:uid="{4D9BBFC8-9C5B-41B4-93AD-00EE418AD362}"/>
    <cellStyle name="Calculation 11 101" xfId="24548" xr:uid="{A1833CAD-EEB4-4E52-A87C-DDD10A57624B}"/>
    <cellStyle name="Calculation 11 102" xfId="24549" xr:uid="{E0F23FB3-9202-4BD1-B15D-8F5E9D6A395D}"/>
    <cellStyle name="Calculation 11 103" xfId="24550" xr:uid="{6DAC0FD9-FD03-4F1E-8E87-C8B032AF3F39}"/>
    <cellStyle name="Calculation 11 104" xfId="24551" xr:uid="{E4D5A462-1471-4285-A87E-95017922CE0D}"/>
    <cellStyle name="Calculation 11 105" xfId="24552" xr:uid="{935AAD96-7E81-4914-92C5-1E6E045339CF}"/>
    <cellStyle name="Calculation 11 11" xfId="24553" xr:uid="{2A0C8FB2-6562-49AA-92CD-93B8402FF613}"/>
    <cellStyle name="Calculation 11 12" xfId="24554" xr:uid="{749B7A32-B3B6-4D74-905A-95E8CB9979AD}"/>
    <cellStyle name="Calculation 11 13" xfId="24555" xr:uid="{A532D4C7-D049-4D8A-BF38-1F7F0DE17253}"/>
    <cellStyle name="Calculation 11 14" xfId="24556" xr:uid="{A0FA8C08-FDF0-4740-91AB-93F8D52DF7FE}"/>
    <cellStyle name="Calculation 11 15" xfId="24557" xr:uid="{3F7EC820-6F2A-4522-8A37-DEDF45559E92}"/>
    <cellStyle name="Calculation 11 16" xfId="24558" xr:uid="{DF08EB33-294D-4EFA-B632-8919935E1FAD}"/>
    <cellStyle name="Calculation 11 17" xfId="24559" xr:uid="{19B618D0-8A29-4C39-9264-354398194AD1}"/>
    <cellStyle name="Calculation 11 18" xfId="24560" xr:uid="{917B417C-F0C2-49C4-896A-7608A91A0A1D}"/>
    <cellStyle name="Calculation 11 19" xfId="24561" xr:uid="{2FB4FB41-2C85-4776-AD2A-C59E243027A4}"/>
    <cellStyle name="Calculation 11 2" xfId="24562" xr:uid="{ABE4D2A3-E882-4A46-8DEA-9F12A54BF192}"/>
    <cellStyle name="Calculation 11 2 2" xfId="24563" xr:uid="{ABC8FCB8-7363-46BA-A1DF-D7E4F4B30285}"/>
    <cellStyle name="Calculation 11 2 3" xfId="24564" xr:uid="{69F243AD-941F-4CAA-8B62-6DC990921943}"/>
    <cellStyle name="Calculation 11 20" xfId="24565" xr:uid="{DADB15AC-F45F-408E-810A-E0C2993AFF1A}"/>
    <cellStyle name="Calculation 11 21" xfId="24566" xr:uid="{D6B2291D-AEFF-4272-A792-3A62F531425A}"/>
    <cellStyle name="Calculation 11 22" xfId="24567" xr:uid="{EA383309-99E1-4194-912F-D4E8F5E34233}"/>
    <cellStyle name="Calculation 11 23" xfId="24568" xr:uid="{004A9914-673C-445D-9207-83D51C86330E}"/>
    <cellStyle name="Calculation 11 24" xfId="24569" xr:uid="{841193B7-A38E-41A1-9645-1C1DE5E67DF0}"/>
    <cellStyle name="Calculation 11 25" xfId="24570" xr:uid="{C9FE4B47-82A8-4CD1-BCF3-6D7420205417}"/>
    <cellStyle name="Calculation 11 26" xfId="24571" xr:uid="{74DA28D3-8EFB-46AD-963E-FA81B66F752C}"/>
    <cellStyle name="Calculation 11 27" xfId="24572" xr:uid="{C4333526-21F3-43DA-A31E-6A1DC96E42EE}"/>
    <cellStyle name="Calculation 11 28" xfId="24573" xr:uid="{A280C6E7-9D98-4C9D-8F39-BFCA1F144BB1}"/>
    <cellStyle name="Calculation 11 29" xfId="24574" xr:uid="{C2046FEF-8379-4FEB-8B30-24FF382B658F}"/>
    <cellStyle name="Calculation 11 3" xfId="24575" xr:uid="{A6F6FCFC-C82F-4814-B074-75F9CAAF560C}"/>
    <cellStyle name="Calculation 11 30" xfId="24576" xr:uid="{80492C64-D158-4587-9E65-52D704FA2FAF}"/>
    <cellStyle name="Calculation 11 31" xfId="24577" xr:uid="{AF7B9658-27C4-4B1C-922B-932067CBB79E}"/>
    <cellStyle name="Calculation 11 32" xfId="24578" xr:uid="{D5BF7C2B-AB5C-4930-BF8D-4BF9F1FCDC13}"/>
    <cellStyle name="Calculation 11 33" xfId="24579" xr:uid="{D9E54093-9B4A-4BF1-8EB2-2D8A2A2481FC}"/>
    <cellStyle name="Calculation 11 34" xfId="24580" xr:uid="{80A3B077-2A0E-4C16-BB42-D5A8F85AE300}"/>
    <cellStyle name="Calculation 11 35" xfId="24581" xr:uid="{808F0EC4-32A6-4EAE-B407-9BA6B9E93086}"/>
    <cellStyle name="Calculation 11 36" xfId="24582" xr:uid="{BE687384-57B4-4F84-897B-7B695B65CEDE}"/>
    <cellStyle name="Calculation 11 37" xfId="24583" xr:uid="{DE7C5D56-DF03-4C7C-89D1-56BB5A71B1A8}"/>
    <cellStyle name="Calculation 11 38" xfId="24584" xr:uid="{F672408A-BEE1-4B26-A065-5058A7B7AAFE}"/>
    <cellStyle name="Calculation 11 39" xfId="24585" xr:uid="{6F5A9444-32B1-4895-8AA3-F67FAF83A283}"/>
    <cellStyle name="Calculation 11 4" xfId="24586" xr:uid="{007953AA-95BF-41DE-8CD5-C5883B261ABE}"/>
    <cellStyle name="Calculation 11 40" xfId="24587" xr:uid="{11E04E6B-6CA2-4DB9-BF84-08CD0A6EC46D}"/>
    <cellStyle name="Calculation 11 41" xfId="24588" xr:uid="{256B24F5-54A8-434D-A065-4CC8552FDB01}"/>
    <cellStyle name="Calculation 11 42" xfId="24589" xr:uid="{5A16A761-3E71-4B18-BB9B-EE4FAE8AEB12}"/>
    <cellStyle name="Calculation 11 43" xfId="24590" xr:uid="{FB824492-4B83-4085-B179-BF13D3BFBCB0}"/>
    <cellStyle name="Calculation 11 44" xfId="24591" xr:uid="{02D57B17-E742-4BB1-A00C-33BC3B5CA034}"/>
    <cellStyle name="Calculation 11 45" xfId="24592" xr:uid="{ABDE802B-7004-4867-A549-0370237C2F5C}"/>
    <cellStyle name="Calculation 11 46" xfId="24593" xr:uid="{CC11E84F-05EE-4875-AF8B-DF29492BD463}"/>
    <cellStyle name="Calculation 11 47" xfId="24594" xr:uid="{8720BA9D-7704-473C-BAF4-0279594F4D38}"/>
    <cellStyle name="Calculation 11 48" xfId="24595" xr:uid="{9141A102-50D5-4AC5-AE80-31ABF0821D5F}"/>
    <cellStyle name="Calculation 11 49" xfId="24596" xr:uid="{36FC5480-CDE1-43F0-903F-B5A2C65E96CA}"/>
    <cellStyle name="Calculation 11 5" xfId="24597" xr:uid="{6B9EB105-1C1A-447C-B6D8-A2ECC0FD6F99}"/>
    <cellStyle name="Calculation 11 50" xfId="24598" xr:uid="{98EC471A-879A-4316-B638-4DF24BADF0C5}"/>
    <cellStyle name="Calculation 11 51" xfId="24599" xr:uid="{E3841D72-FE32-4AB6-A996-FFC7762F70C9}"/>
    <cellStyle name="Calculation 11 52" xfId="24600" xr:uid="{3C2189CB-DFE3-4436-A656-1CACB6DC8BC8}"/>
    <cellStyle name="Calculation 11 53" xfId="24601" xr:uid="{68358ACB-5B2C-45E4-8C9E-C59CC183AF55}"/>
    <cellStyle name="Calculation 11 54" xfId="24602" xr:uid="{55CAFC5C-829C-4BFE-B90C-4FBD53509E76}"/>
    <cellStyle name="Calculation 11 55" xfId="24603" xr:uid="{8F1F94A7-00A5-4090-87EA-6AC72E878E75}"/>
    <cellStyle name="Calculation 11 56" xfId="24604" xr:uid="{85C2E0C3-F21A-4E20-AE9A-79ADBA1687C6}"/>
    <cellStyle name="Calculation 11 57" xfId="24605" xr:uid="{17C8F869-3B0C-44CC-A9CA-A03EEC8B087D}"/>
    <cellStyle name="Calculation 11 58" xfId="24606" xr:uid="{6A77BF76-FA30-4F18-8DD4-5732FEDBE362}"/>
    <cellStyle name="Calculation 11 59" xfId="24607" xr:uid="{A063893F-0725-4990-8A76-2871D3E38208}"/>
    <cellStyle name="Calculation 11 6" xfId="24608" xr:uid="{9AA0392E-777F-4941-B042-EACC1BD8B12D}"/>
    <cellStyle name="Calculation 11 60" xfId="24609" xr:uid="{BCEDA420-DCB6-4FBC-99A8-3269B04EC444}"/>
    <cellStyle name="Calculation 11 61" xfId="24610" xr:uid="{5954EA43-6D26-4442-9592-80DB48693BBC}"/>
    <cellStyle name="Calculation 11 62" xfId="24611" xr:uid="{1E3AFAB9-9820-4CB6-BED3-C0C596EA9ECA}"/>
    <cellStyle name="Calculation 11 63" xfId="24612" xr:uid="{64883001-B2C1-49E8-88AA-0599B9F41394}"/>
    <cellStyle name="Calculation 11 64" xfId="24613" xr:uid="{A301FC97-1E3A-44E8-B929-362257A3EC35}"/>
    <cellStyle name="Calculation 11 65" xfId="24614" xr:uid="{03F82615-3EC3-4EF3-B4B6-BC4CEE729AC3}"/>
    <cellStyle name="Calculation 11 66" xfId="24615" xr:uid="{46F8A678-D3A1-4C51-9062-201ABFACE3E6}"/>
    <cellStyle name="Calculation 11 67" xfId="24616" xr:uid="{0716127F-49BF-4DC7-ADA4-E1CE0EC14BF5}"/>
    <cellStyle name="Calculation 11 68" xfId="24617" xr:uid="{108BB33C-60CF-44FA-AAA3-37CD936FD022}"/>
    <cellStyle name="Calculation 11 69" xfId="24618" xr:uid="{CFC813C8-1BE8-4B2D-8836-B6AA8E24053F}"/>
    <cellStyle name="Calculation 11 7" xfId="24619" xr:uid="{8BE81DDB-F0B4-49A9-AC2C-39CF36908FCA}"/>
    <cellStyle name="Calculation 11 70" xfId="24620" xr:uid="{8C5098D5-EC92-4A91-8D71-7DF3295BAB89}"/>
    <cellStyle name="Calculation 11 71" xfId="24621" xr:uid="{59142B38-8D0E-42F3-B71B-04A4A868747F}"/>
    <cellStyle name="Calculation 11 72" xfId="24622" xr:uid="{B7B9A192-8FC4-4ACB-9E08-4959C96AB80D}"/>
    <cellStyle name="Calculation 11 73" xfId="24623" xr:uid="{3D8F81E6-D91A-4424-998B-572A3E4BBA56}"/>
    <cellStyle name="Calculation 11 74" xfId="24624" xr:uid="{B9EBC6C1-2E07-486F-B8AC-AE218541E68B}"/>
    <cellStyle name="Calculation 11 75" xfId="24625" xr:uid="{4628B56F-4075-44DC-BEF4-E548AC89A3A7}"/>
    <cellStyle name="Calculation 11 76" xfId="24626" xr:uid="{84961AFC-26A1-4A7E-A96B-AF5F1BCD0946}"/>
    <cellStyle name="Calculation 11 77" xfId="24627" xr:uid="{03D8F63B-B627-4F3C-86D8-91D4ED152427}"/>
    <cellStyle name="Calculation 11 78" xfId="24628" xr:uid="{7E371DE8-B227-4EF0-A9BC-835AB3BEC1BD}"/>
    <cellStyle name="Calculation 11 79" xfId="24629" xr:uid="{CE0F9EFE-610B-44AE-BC85-27A4675C2E5D}"/>
    <cellStyle name="Calculation 11 8" xfId="24630" xr:uid="{32C1C354-6753-4B29-BEDB-CEB96092CAEA}"/>
    <cellStyle name="Calculation 11 80" xfId="24631" xr:uid="{8E392308-2774-4AD1-8255-334D405B29B9}"/>
    <cellStyle name="Calculation 11 81" xfId="24632" xr:uid="{BD4A1E58-6A01-49B4-A18B-7C357F160DE1}"/>
    <cellStyle name="Calculation 11 82" xfId="24633" xr:uid="{F4A88961-4E7E-4EE4-B17A-034DD72F8F87}"/>
    <cellStyle name="Calculation 11 83" xfId="24634" xr:uid="{F24BD425-8777-4083-BB4A-973863C722A9}"/>
    <cellStyle name="Calculation 11 84" xfId="24635" xr:uid="{6F7DBFFC-89EC-472C-8D68-96C2E1AC6D63}"/>
    <cellStyle name="Calculation 11 85" xfId="24636" xr:uid="{06CBD24C-B172-437A-B074-07645B7E02A9}"/>
    <cellStyle name="Calculation 11 86" xfId="24637" xr:uid="{D94E2B2A-EB47-4DC7-A221-AE3234B60F6C}"/>
    <cellStyle name="Calculation 11 87" xfId="24638" xr:uid="{F22FF171-DCE2-47B9-8473-D734F0C3F6D1}"/>
    <cellStyle name="Calculation 11 88" xfId="24639" xr:uid="{1D828290-4732-4F6F-A168-568AB6A544E6}"/>
    <cellStyle name="Calculation 11 89" xfId="24640" xr:uid="{2E668E35-1B81-4C59-B53B-2C7EA791C9BC}"/>
    <cellStyle name="Calculation 11 9" xfId="24641" xr:uid="{A8A8DB2C-2E82-4B47-B71F-8653905902DE}"/>
    <cellStyle name="Calculation 11 90" xfId="24642" xr:uid="{A89A145F-5290-4B27-849B-9334C06316BA}"/>
    <cellStyle name="Calculation 11 91" xfId="24643" xr:uid="{8715C695-4DF5-4776-A667-8F517666986A}"/>
    <cellStyle name="Calculation 11 92" xfId="24644" xr:uid="{D950E3C5-ABC2-4F15-8A8C-B431C4E1353A}"/>
    <cellStyle name="Calculation 11 93" xfId="24645" xr:uid="{35CDBA5F-9771-4FF4-8E4A-C6A939389471}"/>
    <cellStyle name="Calculation 11 94" xfId="24646" xr:uid="{B9B8428A-90FF-480D-99F8-679553570DF3}"/>
    <cellStyle name="Calculation 11 95" xfId="24647" xr:uid="{71A95281-B8EB-4554-B736-C8A107C30461}"/>
    <cellStyle name="Calculation 11 96" xfId="24648" xr:uid="{ACA87447-5751-4364-8BDE-AF2026554CEB}"/>
    <cellStyle name="Calculation 11 97" xfId="24649" xr:uid="{C308A7A3-F941-4AA1-8612-7A4735A5090E}"/>
    <cellStyle name="Calculation 11 98" xfId="24650" xr:uid="{AC6C1FDE-0F7E-41FD-A198-87154C0E5A87}"/>
    <cellStyle name="Calculation 11 99" xfId="24651" xr:uid="{F88CD947-1D96-4433-9F84-82C03EED0487}"/>
    <cellStyle name="Calculation 110" xfId="24652" xr:uid="{E438AFE0-8E14-446E-B46A-B84CF2E83559}"/>
    <cellStyle name="Calculation 111" xfId="24653" xr:uid="{6D1A6F81-FC85-4310-9CBE-6CC5AD58F205}"/>
    <cellStyle name="Calculation 112" xfId="24654" xr:uid="{F6EC0C82-6F6C-44FD-914F-40C405FDD65A}"/>
    <cellStyle name="Calculation 113" xfId="24655" xr:uid="{27343719-4B3B-4F2A-BE39-811D24832703}"/>
    <cellStyle name="Calculation 114" xfId="24656" xr:uid="{E11EC052-46B8-4079-9682-485203783D5B}"/>
    <cellStyle name="Calculation 115" xfId="24657" xr:uid="{16C0871F-9E9B-4D83-A607-8DB8DCE7D296}"/>
    <cellStyle name="Calculation 116" xfId="24658" xr:uid="{4804A4DC-A4CE-4CD0-95EB-2F443E1DB348}"/>
    <cellStyle name="Calculation 117" xfId="24659" xr:uid="{EA523759-30B8-4ED1-8271-FEE4085B6EA3}"/>
    <cellStyle name="Calculation 118" xfId="24660" xr:uid="{C6320E2A-9258-4665-9055-092CA398C730}"/>
    <cellStyle name="Calculation 119" xfId="24661" xr:uid="{7F2D3E15-FECF-4228-8B52-E395A65419C2}"/>
    <cellStyle name="Calculation 12" xfId="24662" xr:uid="{924D5817-3BA6-44D9-9531-18C6F222D4F5}"/>
    <cellStyle name="Calculation 12 10" xfId="24663" xr:uid="{731A1AED-EEFC-4E8F-AD54-5477CC4A1D23}"/>
    <cellStyle name="Calculation 12 100" xfId="24664" xr:uid="{87C6F95D-FD10-4FA5-BEA5-630F7E2E77AD}"/>
    <cellStyle name="Calculation 12 101" xfId="24665" xr:uid="{70F190E3-44B2-45C3-A4B4-17880D8C15DF}"/>
    <cellStyle name="Calculation 12 102" xfId="24666" xr:uid="{D4910689-C633-461D-928D-07E461A5AF64}"/>
    <cellStyle name="Calculation 12 103" xfId="24667" xr:uid="{05A3D0BE-3071-4091-A65F-72BE480D836B}"/>
    <cellStyle name="Calculation 12 104" xfId="24668" xr:uid="{E6C7BCD4-1BB7-439F-8243-FA2AE693DF29}"/>
    <cellStyle name="Calculation 12 105" xfId="24669" xr:uid="{598469AC-F679-4073-BCC1-A6FE563A64AF}"/>
    <cellStyle name="Calculation 12 11" xfId="24670" xr:uid="{B886CC69-7685-4208-96E9-AE0EBC5191BE}"/>
    <cellStyle name="Calculation 12 12" xfId="24671" xr:uid="{20FAD01E-285B-46D0-8934-AAF8C14CBD69}"/>
    <cellStyle name="Calculation 12 13" xfId="24672" xr:uid="{ACA5A53F-0D98-4420-9670-DE4961B670A6}"/>
    <cellStyle name="Calculation 12 14" xfId="24673" xr:uid="{870945A0-C08B-4B4D-AEFF-CAA5FDDE6AA5}"/>
    <cellStyle name="Calculation 12 15" xfId="24674" xr:uid="{3099E1F6-F332-48B9-A336-2C5C05607979}"/>
    <cellStyle name="Calculation 12 16" xfId="24675" xr:uid="{2BF70F3B-ACCB-437D-880B-23345D48F6AC}"/>
    <cellStyle name="Calculation 12 17" xfId="24676" xr:uid="{ECD16D1D-922D-44DC-9E2D-7F8031739C7E}"/>
    <cellStyle name="Calculation 12 18" xfId="24677" xr:uid="{26FEEDC7-D767-4D38-A3D6-60153D77B187}"/>
    <cellStyle name="Calculation 12 19" xfId="24678" xr:uid="{4ED59B0F-D307-46F8-9EAE-707159CA5AD3}"/>
    <cellStyle name="Calculation 12 2" xfId="24679" xr:uid="{EF6731DA-EB72-41EA-A0C7-33DDFAC7A3F1}"/>
    <cellStyle name="Calculation 12 2 2" xfId="24680" xr:uid="{F25A9234-6DBD-4A59-878F-13D876BE768A}"/>
    <cellStyle name="Calculation 12 2 3" xfId="24681" xr:uid="{CBF14793-F36F-40E5-904F-30D87ED9A7E5}"/>
    <cellStyle name="Calculation 12 20" xfId="24682" xr:uid="{2EAC8CCB-A23A-4B0E-880E-FD62EDC9AE72}"/>
    <cellStyle name="Calculation 12 21" xfId="24683" xr:uid="{CB3B73BB-720E-4482-B097-20D36A981FC0}"/>
    <cellStyle name="Calculation 12 22" xfId="24684" xr:uid="{56D70030-A10B-488E-B69E-E910E13997B7}"/>
    <cellStyle name="Calculation 12 23" xfId="24685" xr:uid="{F439AE16-1CCF-4B1C-857D-695C4A891AF2}"/>
    <cellStyle name="Calculation 12 24" xfId="24686" xr:uid="{61B18A1F-C7ED-45D2-9B17-31732A5677DF}"/>
    <cellStyle name="Calculation 12 25" xfId="24687" xr:uid="{0F19C779-F27A-454E-BD2E-39089E29CD7B}"/>
    <cellStyle name="Calculation 12 26" xfId="24688" xr:uid="{7F6EC44B-E0BD-4DD1-8528-211F18D10E16}"/>
    <cellStyle name="Calculation 12 27" xfId="24689" xr:uid="{15A1290C-6B95-4C1B-AA11-E23749500151}"/>
    <cellStyle name="Calculation 12 28" xfId="24690" xr:uid="{EAA7EC34-5A28-45D1-935D-95D45398AC71}"/>
    <cellStyle name="Calculation 12 29" xfId="24691" xr:uid="{B2F0A548-4056-4D45-964F-0BC82829A174}"/>
    <cellStyle name="Calculation 12 3" xfId="24692" xr:uid="{E9BA76E4-7557-418E-9D93-94463AFBEAF5}"/>
    <cellStyle name="Calculation 12 30" xfId="24693" xr:uid="{98E1F533-CEB3-479D-9EA0-34A8030D8657}"/>
    <cellStyle name="Calculation 12 31" xfId="24694" xr:uid="{AB5B20D4-A4E0-4952-AB38-3C9D02B06DF9}"/>
    <cellStyle name="Calculation 12 32" xfId="24695" xr:uid="{1C7B9C8D-55A4-4DBA-838C-4C292EECF3EA}"/>
    <cellStyle name="Calculation 12 33" xfId="24696" xr:uid="{F8D84CDD-7EA5-40E0-BE35-30338C54CA21}"/>
    <cellStyle name="Calculation 12 34" xfId="24697" xr:uid="{47EB2620-C6AD-47DB-9682-C5CFA9930F3B}"/>
    <cellStyle name="Calculation 12 35" xfId="24698" xr:uid="{1DDB340C-0D06-4DAA-9AD3-298345703AE4}"/>
    <cellStyle name="Calculation 12 36" xfId="24699" xr:uid="{1767C22F-1333-4938-976F-251BE250A7B0}"/>
    <cellStyle name="Calculation 12 37" xfId="24700" xr:uid="{CD09E8ED-EC2A-469E-8FBB-F70342CA0532}"/>
    <cellStyle name="Calculation 12 38" xfId="24701" xr:uid="{195BF380-7B9D-4DD7-892F-9004DB252A7E}"/>
    <cellStyle name="Calculation 12 39" xfId="24702" xr:uid="{56418548-D8C4-429E-9C0F-AAF8864F1531}"/>
    <cellStyle name="Calculation 12 4" xfId="24703" xr:uid="{04733DD1-F9C8-4EE3-8551-95CDD8B6A8ED}"/>
    <cellStyle name="Calculation 12 40" xfId="24704" xr:uid="{FBE216BD-1F37-4CE6-9B34-3AD09A9089C4}"/>
    <cellStyle name="Calculation 12 41" xfId="24705" xr:uid="{3E863B12-04B2-464F-AD20-ED057C051B43}"/>
    <cellStyle name="Calculation 12 42" xfId="24706" xr:uid="{7A1B0AF0-8B87-4FBC-9B5F-2ED254525FF0}"/>
    <cellStyle name="Calculation 12 43" xfId="24707" xr:uid="{F6E7E739-35F8-463F-867C-E4BFBA709664}"/>
    <cellStyle name="Calculation 12 44" xfId="24708" xr:uid="{FBC7C30C-B5AE-4668-BBBB-179ED4C2B258}"/>
    <cellStyle name="Calculation 12 45" xfId="24709" xr:uid="{86FF868D-5BCA-408A-A1DF-059FC1E1128D}"/>
    <cellStyle name="Calculation 12 46" xfId="24710" xr:uid="{39724802-EC7C-49E5-9440-A53D81855032}"/>
    <cellStyle name="Calculation 12 47" xfId="24711" xr:uid="{4A1D29A2-CFEE-4C0A-BD8A-5D66F02423D8}"/>
    <cellStyle name="Calculation 12 48" xfId="24712" xr:uid="{839F9228-EB11-45F3-9AD1-7F616A3BD22E}"/>
    <cellStyle name="Calculation 12 49" xfId="24713" xr:uid="{5E43D39F-4895-4464-BDC5-0847BD96885F}"/>
    <cellStyle name="Calculation 12 5" xfId="24714" xr:uid="{8E759C1E-2AF7-4E81-A93A-7E4C8AA9B4F8}"/>
    <cellStyle name="Calculation 12 50" xfId="24715" xr:uid="{F24AFFBC-7AAD-43C6-BBD3-87457D2AA15B}"/>
    <cellStyle name="Calculation 12 51" xfId="24716" xr:uid="{7A7549C2-B53A-46C3-AC00-3EF326163EF9}"/>
    <cellStyle name="Calculation 12 52" xfId="24717" xr:uid="{D470A77B-A4B1-4769-A1DD-8540B4D4D7CC}"/>
    <cellStyle name="Calculation 12 53" xfId="24718" xr:uid="{DB070DE4-BC0E-4E0F-9108-12EDC1D0A511}"/>
    <cellStyle name="Calculation 12 54" xfId="24719" xr:uid="{1D2074B3-CD49-41E5-AF23-80EA8A346062}"/>
    <cellStyle name="Calculation 12 55" xfId="24720" xr:uid="{CED22EA2-BE36-4CA3-B8F4-73CA7309E143}"/>
    <cellStyle name="Calculation 12 56" xfId="24721" xr:uid="{7DF2D1B6-30B6-4BD7-A3F3-D951B625A828}"/>
    <cellStyle name="Calculation 12 57" xfId="24722" xr:uid="{B2DECEB4-D2C8-40A6-8834-A7E200571F9E}"/>
    <cellStyle name="Calculation 12 58" xfId="24723" xr:uid="{8D465FD1-CFAB-4858-95A8-6BAF950DBEFC}"/>
    <cellStyle name="Calculation 12 59" xfId="24724" xr:uid="{3E13612A-6959-4DCF-8849-1C3B12F187BD}"/>
    <cellStyle name="Calculation 12 6" xfId="24725" xr:uid="{CE734504-8881-4821-89AB-0BF0AB3D7458}"/>
    <cellStyle name="Calculation 12 60" xfId="24726" xr:uid="{C71CD422-A92E-49F1-9AF1-F98D4B8815B2}"/>
    <cellStyle name="Calculation 12 61" xfId="24727" xr:uid="{3D6F08F6-6A7A-4BB2-BEAE-6D4CA6C3DAF4}"/>
    <cellStyle name="Calculation 12 62" xfId="24728" xr:uid="{64CA6AFC-B133-4478-92D9-39C17B5A341A}"/>
    <cellStyle name="Calculation 12 63" xfId="24729" xr:uid="{890A8034-AAC1-45BC-9945-D81024007D40}"/>
    <cellStyle name="Calculation 12 64" xfId="24730" xr:uid="{431A7F68-C725-401B-A36D-327F3AE4014F}"/>
    <cellStyle name="Calculation 12 65" xfId="24731" xr:uid="{D5DE3858-1804-421A-A041-0940275B227A}"/>
    <cellStyle name="Calculation 12 66" xfId="24732" xr:uid="{36056C1A-AA09-4286-BD95-1A3EB3607131}"/>
    <cellStyle name="Calculation 12 67" xfId="24733" xr:uid="{3CB8631B-76B2-4D43-916D-564CBFFA6FE9}"/>
    <cellStyle name="Calculation 12 68" xfId="24734" xr:uid="{452EB655-3013-4CDA-BFD4-EC66C5B8AA15}"/>
    <cellStyle name="Calculation 12 69" xfId="24735" xr:uid="{0D082FCE-22E9-4BF2-B671-122ABE2BD63A}"/>
    <cellStyle name="Calculation 12 7" xfId="24736" xr:uid="{1279D739-15DC-498C-823A-C268B867A5E6}"/>
    <cellStyle name="Calculation 12 70" xfId="24737" xr:uid="{95E02066-9590-4703-AC69-FC174C31D6E4}"/>
    <cellStyle name="Calculation 12 71" xfId="24738" xr:uid="{D09F2321-6EBF-4A5F-8C9E-5C4CB2D68505}"/>
    <cellStyle name="Calculation 12 72" xfId="24739" xr:uid="{B7554039-F459-42D3-B7DC-EBE077802219}"/>
    <cellStyle name="Calculation 12 73" xfId="24740" xr:uid="{83FBAB23-2796-4552-8373-F65AB3A940C7}"/>
    <cellStyle name="Calculation 12 74" xfId="24741" xr:uid="{82D67A30-CF21-4DC5-BB0C-1C28E0B80A6E}"/>
    <cellStyle name="Calculation 12 75" xfId="24742" xr:uid="{795751B8-CF54-451A-B95A-05A430429909}"/>
    <cellStyle name="Calculation 12 76" xfId="24743" xr:uid="{2E3B7ACA-E9FA-4098-BACA-AECD3F710AE0}"/>
    <cellStyle name="Calculation 12 77" xfId="24744" xr:uid="{D740EA36-AC80-469B-90D8-F0A91D3474FF}"/>
    <cellStyle name="Calculation 12 78" xfId="24745" xr:uid="{844E71DE-9DE6-46A9-A427-BCFDE3299200}"/>
    <cellStyle name="Calculation 12 79" xfId="24746" xr:uid="{F3B9D418-3AFF-4847-A582-D672D69BE732}"/>
    <cellStyle name="Calculation 12 8" xfId="24747" xr:uid="{F6F4B67F-F2E0-46C2-9C23-B00AC2F8FAAC}"/>
    <cellStyle name="Calculation 12 80" xfId="24748" xr:uid="{38058816-F42A-425F-A719-7149855B0019}"/>
    <cellStyle name="Calculation 12 81" xfId="24749" xr:uid="{2DF7039C-69C9-48E4-B1EB-DFC01D33A450}"/>
    <cellStyle name="Calculation 12 82" xfId="24750" xr:uid="{BDDDED8A-06E6-44A3-805F-174DE8142F9C}"/>
    <cellStyle name="Calculation 12 83" xfId="24751" xr:uid="{06EA9CD9-4B6B-4048-9870-9180006A8E40}"/>
    <cellStyle name="Calculation 12 84" xfId="24752" xr:uid="{782DCD20-3479-4478-9135-6E2545A0B088}"/>
    <cellStyle name="Calculation 12 85" xfId="24753" xr:uid="{2C75EB75-98B9-4053-B40D-D6DF98CE73AA}"/>
    <cellStyle name="Calculation 12 86" xfId="24754" xr:uid="{76ABC115-4417-4434-83B2-852C8AB9EBFE}"/>
    <cellStyle name="Calculation 12 87" xfId="24755" xr:uid="{B77565EA-D5AE-40A8-8B89-F2CFC95D65C4}"/>
    <cellStyle name="Calculation 12 88" xfId="24756" xr:uid="{6D6DBB4D-81EA-4468-BB2A-4D1658CF4838}"/>
    <cellStyle name="Calculation 12 89" xfId="24757" xr:uid="{6318DC93-61C5-4FC1-9CCB-AF4392053269}"/>
    <cellStyle name="Calculation 12 9" xfId="24758" xr:uid="{68DC65BE-70E7-4EC3-97A5-5D5E5DF478FB}"/>
    <cellStyle name="Calculation 12 90" xfId="24759" xr:uid="{6810B8BF-EBF0-4A1A-AE0B-E7CAB176A0D9}"/>
    <cellStyle name="Calculation 12 91" xfId="24760" xr:uid="{78B5CCA1-04C5-47F3-A96C-F0ECB3DD1E61}"/>
    <cellStyle name="Calculation 12 92" xfId="24761" xr:uid="{50024924-C22B-43CC-9ACD-71B3E620AAFB}"/>
    <cellStyle name="Calculation 12 93" xfId="24762" xr:uid="{6103C532-A958-44E4-A3A8-5018AB59BC57}"/>
    <cellStyle name="Calculation 12 94" xfId="24763" xr:uid="{70AE3F68-609C-4721-BA26-52A06F17C254}"/>
    <cellStyle name="Calculation 12 95" xfId="24764" xr:uid="{F01D18D1-FF47-4C0B-9644-2047A2E52BED}"/>
    <cellStyle name="Calculation 12 96" xfId="24765" xr:uid="{4DF99037-CB08-4A6B-8B88-BC828E761E7F}"/>
    <cellStyle name="Calculation 12 97" xfId="24766" xr:uid="{BC9FB3AB-DECC-4852-8102-AEE058FA9EBB}"/>
    <cellStyle name="Calculation 12 98" xfId="24767" xr:uid="{6DC2D174-5C78-4044-88CB-DC8E2720228F}"/>
    <cellStyle name="Calculation 12 99" xfId="24768" xr:uid="{60764315-BDE0-4991-BC7F-6D8BB7B9429F}"/>
    <cellStyle name="Calculation 120" xfId="24769" xr:uid="{4273A001-A779-4A18-BD57-E2F6FC48C02D}"/>
    <cellStyle name="Calculation 121" xfId="24770" xr:uid="{75B314A1-999D-4D1D-B122-CD2FCB608A2B}"/>
    <cellStyle name="Calculation 122" xfId="24771" xr:uid="{23706E0C-79A3-4712-91DA-9AA68766A6A6}"/>
    <cellStyle name="Calculation 123" xfId="24772" xr:uid="{78CD7A44-729F-4E0E-8263-C26167998562}"/>
    <cellStyle name="Calculation 124" xfId="24773" xr:uid="{A92C026F-CA69-4FEF-8898-0BE446EC912F}"/>
    <cellStyle name="Calculation 125" xfId="24774" xr:uid="{2550F4BA-A8B2-4E39-8231-04DFFDD8FFAD}"/>
    <cellStyle name="Calculation 126" xfId="24775" xr:uid="{21932AA6-C829-4EE1-AA18-4B975527020E}"/>
    <cellStyle name="Calculation 127" xfId="24776" xr:uid="{5DF75348-DE45-410A-AE14-983806470699}"/>
    <cellStyle name="Calculation 128" xfId="24777" xr:uid="{7E0F13ED-10C2-45B2-8FB5-8E3F82D32B3A}"/>
    <cellStyle name="Calculation 129" xfId="24778" xr:uid="{07065168-E14A-4FA7-9665-C1C28DA9C76D}"/>
    <cellStyle name="Calculation 13" xfId="24779" xr:uid="{8378EBE5-FF10-4D4B-8A66-3CEA583DAAA9}"/>
    <cellStyle name="Calculation 13 10" xfId="24780" xr:uid="{2AD99DBD-9FCA-4E17-B4D9-6CD32A6BFFA0}"/>
    <cellStyle name="Calculation 13 100" xfId="24781" xr:uid="{C7A10E4A-35C9-4B8B-AC83-CEC196CB5F84}"/>
    <cellStyle name="Calculation 13 101" xfId="24782" xr:uid="{279BE036-93BB-4249-9F22-690167416B1F}"/>
    <cellStyle name="Calculation 13 102" xfId="24783" xr:uid="{0CE2D879-40E4-48B9-A5E1-7D69231BFBA1}"/>
    <cellStyle name="Calculation 13 103" xfId="24784" xr:uid="{9DBC9FFD-4531-4F45-B29D-3239CF73177E}"/>
    <cellStyle name="Calculation 13 104" xfId="24785" xr:uid="{0816D6E9-27FB-49D5-9E10-6775117346B2}"/>
    <cellStyle name="Calculation 13 105" xfId="24786" xr:uid="{95F045CF-2E32-47EF-B567-AFF9A099B204}"/>
    <cellStyle name="Calculation 13 11" xfId="24787" xr:uid="{AF6E65AD-D63B-4C62-9A07-AA601752E12D}"/>
    <cellStyle name="Calculation 13 12" xfId="24788" xr:uid="{99AC6E38-F0E3-493F-9A03-B6732B61E7BF}"/>
    <cellStyle name="Calculation 13 13" xfId="24789" xr:uid="{8B69D364-A0E9-4F64-9FA1-611588108E93}"/>
    <cellStyle name="Calculation 13 14" xfId="24790" xr:uid="{CDFCE4BA-CDF6-43AA-8AAA-DD143B5820D4}"/>
    <cellStyle name="Calculation 13 15" xfId="24791" xr:uid="{7AFC6424-48D5-4F0E-B0A7-7A268F4AEBF5}"/>
    <cellStyle name="Calculation 13 16" xfId="24792" xr:uid="{6BA2F8B6-6006-4D49-A235-63093E9AAC51}"/>
    <cellStyle name="Calculation 13 17" xfId="24793" xr:uid="{C19855EA-2101-42E6-96BC-8111D5232241}"/>
    <cellStyle name="Calculation 13 18" xfId="24794" xr:uid="{A81E3FB2-D0A1-4666-B2D4-9897E22EA627}"/>
    <cellStyle name="Calculation 13 19" xfId="24795" xr:uid="{4DB3EDE5-BCD9-48E2-B812-38D52BBF3F11}"/>
    <cellStyle name="Calculation 13 2" xfId="24796" xr:uid="{FDAE101F-1D65-4B2B-B999-4FE9DE8407B1}"/>
    <cellStyle name="Calculation 13 2 2" xfId="24797" xr:uid="{DA556135-B034-4AAA-A2B2-159BD7257D10}"/>
    <cellStyle name="Calculation 13 2 3" xfId="24798" xr:uid="{B32E7132-C262-4385-9CA8-4FDAAB2E064D}"/>
    <cellStyle name="Calculation 13 20" xfId="24799" xr:uid="{BB51D3A6-813B-4937-B382-63ADC52399CC}"/>
    <cellStyle name="Calculation 13 21" xfId="24800" xr:uid="{71D2E5DC-68EB-463D-B67F-DFC3FD1B81A3}"/>
    <cellStyle name="Calculation 13 22" xfId="24801" xr:uid="{78AF268D-DCFA-4590-BC05-8DDFD8C6B3DC}"/>
    <cellStyle name="Calculation 13 23" xfId="24802" xr:uid="{7BE272C4-E629-4AC7-BDF7-28AABFF3AFC2}"/>
    <cellStyle name="Calculation 13 24" xfId="24803" xr:uid="{4F50EBDE-31B3-407C-BC86-D95470237038}"/>
    <cellStyle name="Calculation 13 25" xfId="24804" xr:uid="{29933184-97BC-43FC-9DB1-7F80F08910F3}"/>
    <cellStyle name="Calculation 13 26" xfId="24805" xr:uid="{1FEC8890-6EAE-4290-8267-4B457368D219}"/>
    <cellStyle name="Calculation 13 27" xfId="24806" xr:uid="{7B5E541D-9DEC-48E5-86BA-FA7CAB74F20F}"/>
    <cellStyle name="Calculation 13 28" xfId="24807" xr:uid="{F7EB27A0-8928-4D57-B399-4E625FF5EE3A}"/>
    <cellStyle name="Calculation 13 29" xfId="24808" xr:uid="{9EBA2EE7-F6A6-4D3C-BE60-61B63445D07F}"/>
    <cellStyle name="Calculation 13 3" xfId="24809" xr:uid="{47F3D2B5-1274-4A6C-BBE7-607D84FD134A}"/>
    <cellStyle name="Calculation 13 30" xfId="24810" xr:uid="{9960A5F6-99D2-431E-88BC-D8162D0BAFC9}"/>
    <cellStyle name="Calculation 13 31" xfId="24811" xr:uid="{E253128B-4DC3-49B9-8D01-F1F9ACFC9403}"/>
    <cellStyle name="Calculation 13 32" xfId="24812" xr:uid="{862C07CA-666D-4611-B3F8-096AEC935A17}"/>
    <cellStyle name="Calculation 13 33" xfId="24813" xr:uid="{BAFBF665-9354-4B46-8807-D208AE2AC84F}"/>
    <cellStyle name="Calculation 13 34" xfId="24814" xr:uid="{E24BC17D-DABF-42A7-9395-D0C673BBD684}"/>
    <cellStyle name="Calculation 13 35" xfId="24815" xr:uid="{EFE69F69-1A42-49AD-AEDA-9176B1E45207}"/>
    <cellStyle name="Calculation 13 36" xfId="24816" xr:uid="{EC958F23-5E96-477C-880D-4BC4680ADE63}"/>
    <cellStyle name="Calculation 13 37" xfId="24817" xr:uid="{1EEBB27B-897E-447E-B556-024875EB66DD}"/>
    <cellStyle name="Calculation 13 38" xfId="24818" xr:uid="{26FE42E0-590F-4FC3-98A5-E1C4A8EE60BE}"/>
    <cellStyle name="Calculation 13 39" xfId="24819" xr:uid="{EBCDD102-D350-4EE5-8DAC-7EEA045E1ECB}"/>
    <cellStyle name="Calculation 13 4" xfId="24820" xr:uid="{3F2EAB63-F951-4580-ABDA-AB1ECA3D76A5}"/>
    <cellStyle name="Calculation 13 40" xfId="24821" xr:uid="{DD01E223-6185-4B4E-A747-6D4B726DED51}"/>
    <cellStyle name="Calculation 13 41" xfId="24822" xr:uid="{35E1A076-CD7C-43BF-9A34-5B4DD0312280}"/>
    <cellStyle name="Calculation 13 42" xfId="24823" xr:uid="{8189B60C-4200-4FF1-A3B2-8CE24F81EF71}"/>
    <cellStyle name="Calculation 13 43" xfId="24824" xr:uid="{65D8CE72-BA7A-4BC8-B519-A8A23B4A11F6}"/>
    <cellStyle name="Calculation 13 44" xfId="24825" xr:uid="{4CFA7F8A-28AF-43D0-B7A8-FAA3FC084A8E}"/>
    <cellStyle name="Calculation 13 45" xfId="24826" xr:uid="{144A16D1-ED69-4819-945C-83C4EE317A67}"/>
    <cellStyle name="Calculation 13 46" xfId="24827" xr:uid="{16FF9799-9EED-4166-8A34-DB205EA9A8B2}"/>
    <cellStyle name="Calculation 13 47" xfId="24828" xr:uid="{98AB410C-758D-4C70-987A-4563660CC412}"/>
    <cellStyle name="Calculation 13 48" xfId="24829" xr:uid="{DDE63134-9202-4868-B5A7-94DABD3C67D7}"/>
    <cellStyle name="Calculation 13 49" xfId="24830" xr:uid="{06F44577-D00A-4066-8F79-647AC1520239}"/>
    <cellStyle name="Calculation 13 5" xfId="24831" xr:uid="{E59C5DE3-1F78-48C5-966B-2AEC0018C792}"/>
    <cellStyle name="Calculation 13 50" xfId="24832" xr:uid="{95B05907-A018-4732-9A10-1084DCB3DA6F}"/>
    <cellStyle name="Calculation 13 51" xfId="24833" xr:uid="{F913433B-F93B-496C-A52C-DAB658EA6B9F}"/>
    <cellStyle name="Calculation 13 52" xfId="24834" xr:uid="{1DFC8889-8D5A-4F46-9762-F05083C8D9F1}"/>
    <cellStyle name="Calculation 13 53" xfId="24835" xr:uid="{88F01A61-5FC0-4EDA-A063-D324E49FFA1C}"/>
    <cellStyle name="Calculation 13 54" xfId="24836" xr:uid="{A483CC5C-222D-45A9-8CC7-6CABF262AEFF}"/>
    <cellStyle name="Calculation 13 55" xfId="24837" xr:uid="{B26D53B1-0C0B-4804-AB26-EC52A1A53B22}"/>
    <cellStyle name="Calculation 13 56" xfId="24838" xr:uid="{3B9DCFD2-C6E8-4296-9C6E-18B7136E2F86}"/>
    <cellStyle name="Calculation 13 57" xfId="24839" xr:uid="{F159F2BD-C45C-4C8A-AA0B-B509C6841905}"/>
    <cellStyle name="Calculation 13 58" xfId="24840" xr:uid="{F0E07B24-B7F2-43CA-8BA9-F114058A1ED3}"/>
    <cellStyle name="Calculation 13 59" xfId="24841" xr:uid="{CBC31FEF-3698-4F41-AA2B-B739AB9D6728}"/>
    <cellStyle name="Calculation 13 6" xfId="24842" xr:uid="{347B4BF5-B6A6-44FB-9424-BE36B50687EF}"/>
    <cellStyle name="Calculation 13 60" xfId="24843" xr:uid="{415AC1D4-EB63-4C7F-AEB6-9529F0420883}"/>
    <cellStyle name="Calculation 13 61" xfId="24844" xr:uid="{D30CF647-C3A5-4C73-8E77-CE0F690DC5A0}"/>
    <cellStyle name="Calculation 13 62" xfId="24845" xr:uid="{8289C4B9-0EBE-4EFA-B4AF-5093E4881015}"/>
    <cellStyle name="Calculation 13 63" xfId="24846" xr:uid="{C6CEFC4E-DCC7-40D8-AACF-ACA8B1B9BB6A}"/>
    <cellStyle name="Calculation 13 64" xfId="24847" xr:uid="{5E38A851-D473-47DA-8F0C-2D0DE7710125}"/>
    <cellStyle name="Calculation 13 65" xfId="24848" xr:uid="{937EABF5-8E91-4E88-B567-E7F5D1D43C3A}"/>
    <cellStyle name="Calculation 13 66" xfId="24849" xr:uid="{B42B5DA7-C11F-4F7F-BD09-5124CCCD78F7}"/>
    <cellStyle name="Calculation 13 67" xfId="24850" xr:uid="{277C2317-F70A-4F6E-826F-C491E3656E23}"/>
    <cellStyle name="Calculation 13 68" xfId="24851" xr:uid="{05342952-4DDB-4CB2-8EBA-0DED358F5126}"/>
    <cellStyle name="Calculation 13 69" xfId="24852" xr:uid="{83C4EE7D-81D5-4F3F-87B8-E14659B28235}"/>
    <cellStyle name="Calculation 13 7" xfId="24853" xr:uid="{CA8C0795-4EF4-43F1-8A0C-DE93709DE092}"/>
    <cellStyle name="Calculation 13 70" xfId="24854" xr:uid="{FD526299-F5F5-4CF7-8051-92E3D453A799}"/>
    <cellStyle name="Calculation 13 71" xfId="24855" xr:uid="{61BF5CDB-F388-4793-967B-522740D093E0}"/>
    <cellStyle name="Calculation 13 72" xfId="24856" xr:uid="{50489FDF-AC90-42CA-A5ED-C1D82AAF3535}"/>
    <cellStyle name="Calculation 13 73" xfId="24857" xr:uid="{6C319744-C937-4E8A-9CD1-DA91A796AC55}"/>
    <cellStyle name="Calculation 13 74" xfId="24858" xr:uid="{96594715-4FDE-4474-ACB6-18EFFF2FC5E4}"/>
    <cellStyle name="Calculation 13 75" xfId="24859" xr:uid="{A6CA0EFC-5D5B-43F0-8D37-6DF3DEE0AC49}"/>
    <cellStyle name="Calculation 13 76" xfId="24860" xr:uid="{A2C6073D-0738-4F73-AF3E-D0D04FAB9268}"/>
    <cellStyle name="Calculation 13 77" xfId="24861" xr:uid="{2B459404-0F8B-4807-9C7A-D4CB59166AD2}"/>
    <cellStyle name="Calculation 13 78" xfId="24862" xr:uid="{92B9C4A1-B436-4482-8217-B587D08BC63C}"/>
    <cellStyle name="Calculation 13 79" xfId="24863" xr:uid="{1F0844A3-660C-43A9-AFEB-16FCDE3E42F7}"/>
    <cellStyle name="Calculation 13 8" xfId="24864" xr:uid="{CFBD53A7-0FD5-4906-BA61-9E0730642338}"/>
    <cellStyle name="Calculation 13 80" xfId="24865" xr:uid="{EB45EA34-C3BF-4792-B413-C9FCB72F452B}"/>
    <cellStyle name="Calculation 13 81" xfId="24866" xr:uid="{0A144FC5-36D0-47F0-9D4B-714314CFCB56}"/>
    <cellStyle name="Calculation 13 82" xfId="24867" xr:uid="{854B8B89-389B-4E0D-ABA9-10E2F9071BE5}"/>
    <cellStyle name="Calculation 13 83" xfId="24868" xr:uid="{0BAB0DC5-8EEC-40B9-8FBA-94EAF4D3C5AE}"/>
    <cellStyle name="Calculation 13 84" xfId="24869" xr:uid="{8D2EEAD2-70E1-412B-A7F2-67DA50E09790}"/>
    <cellStyle name="Calculation 13 85" xfId="24870" xr:uid="{54BCB04C-E890-4C32-9338-DEC916F7A316}"/>
    <cellStyle name="Calculation 13 86" xfId="24871" xr:uid="{1A9E4924-9197-4075-8203-65D6C44329B9}"/>
    <cellStyle name="Calculation 13 87" xfId="24872" xr:uid="{9325CA6F-71CF-4465-988F-8D894C17167A}"/>
    <cellStyle name="Calculation 13 88" xfId="24873" xr:uid="{21BE2568-6A71-4C9E-955A-74C1352E9FC5}"/>
    <cellStyle name="Calculation 13 89" xfId="24874" xr:uid="{5D9FF596-BAAD-418D-A009-9999482BEBD4}"/>
    <cellStyle name="Calculation 13 9" xfId="24875" xr:uid="{E87D6F48-7198-4AE5-888F-11CD9366D08B}"/>
    <cellStyle name="Calculation 13 90" xfId="24876" xr:uid="{973FE996-D317-4A06-B23A-936C52580FA2}"/>
    <cellStyle name="Calculation 13 91" xfId="24877" xr:uid="{71D51DDD-3F58-46E8-AB44-5328674C180F}"/>
    <cellStyle name="Calculation 13 92" xfId="24878" xr:uid="{4B1654EB-0624-42D4-8E98-E5967D96FFAB}"/>
    <cellStyle name="Calculation 13 93" xfId="24879" xr:uid="{F6570969-C41B-4B8B-816C-27CBDCB04A6F}"/>
    <cellStyle name="Calculation 13 94" xfId="24880" xr:uid="{3BD64DA8-5182-4053-806F-D98A6E5E0734}"/>
    <cellStyle name="Calculation 13 95" xfId="24881" xr:uid="{BC6EB17C-F32C-4D1F-8277-B0F96910980D}"/>
    <cellStyle name="Calculation 13 96" xfId="24882" xr:uid="{83F28F76-88AD-4148-85FA-B4B6184FB3C9}"/>
    <cellStyle name="Calculation 13 97" xfId="24883" xr:uid="{905DB062-5CB3-4FFA-970E-A5C8C4FED637}"/>
    <cellStyle name="Calculation 13 98" xfId="24884" xr:uid="{99537F12-6BD6-4176-AF09-CF3DBE608057}"/>
    <cellStyle name="Calculation 13 99" xfId="24885" xr:uid="{E588DF9D-EF68-409C-A5CA-61E7A8F675FE}"/>
    <cellStyle name="Calculation 130" xfId="24886" xr:uid="{DA773A47-6F05-4659-BA5E-B88D35BB4AF6}"/>
    <cellStyle name="Calculation 131" xfId="24887" xr:uid="{20C2B8AE-2A2D-4462-9998-CE5BEA399BFD}"/>
    <cellStyle name="Calculation 132" xfId="24888" xr:uid="{314195DE-1458-4171-8DED-A4C2CFE71B77}"/>
    <cellStyle name="Calculation 133" xfId="24889" xr:uid="{7A5C0214-83DF-4685-AAA0-B95CBCA0F9AD}"/>
    <cellStyle name="Calculation 134" xfId="24890" xr:uid="{51B1F953-943E-425B-9DCA-3DD4A6C512E1}"/>
    <cellStyle name="Calculation 135" xfId="24891" xr:uid="{96092ADA-B508-4E02-9886-289823DBB290}"/>
    <cellStyle name="Calculation 136" xfId="24892" xr:uid="{1B1134BD-9B0D-4A0E-8A45-C4D3289EAE23}"/>
    <cellStyle name="Calculation 137" xfId="24893" xr:uid="{2DD89FEA-7D48-4921-9594-2AA5E8904885}"/>
    <cellStyle name="Calculation 138" xfId="24894" xr:uid="{B522542B-329E-4A12-B284-B4A4FA5E8C6D}"/>
    <cellStyle name="Calculation 139" xfId="24895" xr:uid="{8D0C385A-91BD-44D8-98EB-A4850FB46266}"/>
    <cellStyle name="Calculation 14" xfId="24896" xr:uid="{ED71DAC9-A502-4151-9967-1C759E26A7B5}"/>
    <cellStyle name="Calculation 14 10" xfId="24897" xr:uid="{744DC58E-DB26-45FD-A4AC-2960AC0EEBEF}"/>
    <cellStyle name="Calculation 14 100" xfId="24898" xr:uid="{FF3F1188-F5A5-46AD-A1A4-73A3C2B6E880}"/>
    <cellStyle name="Calculation 14 101" xfId="24899" xr:uid="{E14036C0-7BB2-420E-A334-3E3AECEDA8FB}"/>
    <cellStyle name="Calculation 14 102" xfId="24900" xr:uid="{6D785856-8E2D-475B-87F2-6267C7AD48BB}"/>
    <cellStyle name="Calculation 14 103" xfId="24901" xr:uid="{E4D74C3E-2AE8-4F34-8B6B-559A24078FF2}"/>
    <cellStyle name="Calculation 14 104" xfId="24902" xr:uid="{9A7982C8-75F6-4A15-8F0C-11498AEF2922}"/>
    <cellStyle name="Calculation 14 105" xfId="24903" xr:uid="{21A3D529-F09D-48ED-A5AE-9802E513E6AB}"/>
    <cellStyle name="Calculation 14 11" xfId="24904" xr:uid="{C45C3092-D7FA-490B-92DF-ACAFFD11B712}"/>
    <cellStyle name="Calculation 14 12" xfId="24905" xr:uid="{DBC87C67-63E0-474B-9433-C347B194FEC5}"/>
    <cellStyle name="Calculation 14 13" xfId="24906" xr:uid="{3866547E-4744-451D-BB01-DB1D0E863E96}"/>
    <cellStyle name="Calculation 14 14" xfId="24907" xr:uid="{E4D2DA6C-C89C-40B8-BB67-2E77B90CBA5B}"/>
    <cellStyle name="Calculation 14 15" xfId="24908" xr:uid="{B200B91B-B3C4-4DB3-8C09-E57CC1E84ABB}"/>
    <cellStyle name="Calculation 14 16" xfId="24909" xr:uid="{58FCB8CF-FAF4-4D2A-93E9-BC32653846C9}"/>
    <cellStyle name="Calculation 14 17" xfId="24910" xr:uid="{7C544EE7-132E-4D21-AB4B-AB4F37D37D0F}"/>
    <cellStyle name="Calculation 14 18" xfId="24911" xr:uid="{B267C7AB-E138-4E06-94DC-AA72B4ABDD3B}"/>
    <cellStyle name="Calculation 14 19" xfId="24912" xr:uid="{9EBA77D3-1A14-41B2-98A2-ACEE0A8CD911}"/>
    <cellStyle name="Calculation 14 2" xfId="24913" xr:uid="{AFAADE5E-3557-4D21-828D-8E39F81F8B05}"/>
    <cellStyle name="Calculation 14 2 2" xfId="24914" xr:uid="{7976DD07-ECC5-4848-9DB5-50C06B324A8D}"/>
    <cellStyle name="Calculation 14 2 3" xfId="24915" xr:uid="{69FC3415-996C-4A07-AFFA-FE9189A665EF}"/>
    <cellStyle name="Calculation 14 20" xfId="24916" xr:uid="{22528AEF-9CFB-4EF7-A319-51C7037C8D3E}"/>
    <cellStyle name="Calculation 14 21" xfId="24917" xr:uid="{F0325017-3813-4F68-A3FC-394F52D67CB9}"/>
    <cellStyle name="Calculation 14 22" xfId="24918" xr:uid="{93339178-93FB-4161-8743-905C6343E73A}"/>
    <cellStyle name="Calculation 14 23" xfId="24919" xr:uid="{081F7B3F-E04F-45A4-A358-D212503FCAC4}"/>
    <cellStyle name="Calculation 14 24" xfId="24920" xr:uid="{782899C7-AB1E-4448-8C5B-BAD5AF3507F7}"/>
    <cellStyle name="Calculation 14 25" xfId="24921" xr:uid="{0D018A3E-0C50-4A4B-8AB8-C8D1146CF8EA}"/>
    <cellStyle name="Calculation 14 26" xfId="24922" xr:uid="{D3CF306E-694D-465D-9D05-4AEB05116A2C}"/>
    <cellStyle name="Calculation 14 27" xfId="24923" xr:uid="{832AA7E7-DD88-4D58-B6CD-E714B23588DB}"/>
    <cellStyle name="Calculation 14 28" xfId="24924" xr:uid="{9FC5F545-1735-4AD3-AF25-390ECC371C7A}"/>
    <cellStyle name="Calculation 14 29" xfId="24925" xr:uid="{88B88CCB-32D6-4C61-BD7D-CC69F5B868E8}"/>
    <cellStyle name="Calculation 14 3" xfId="24926" xr:uid="{B665FA4B-D960-4BD1-8343-828ED7AE8DCE}"/>
    <cellStyle name="Calculation 14 30" xfId="24927" xr:uid="{8336704C-D0C7-4F6C-A369-57B9F4CB6F80}"/>
    <cellStyle name="Calculation 14 31" xfId="24928" xr:uid="{FAB0CA9F-F821-45A2-B91B-939F3B88D6B5}"/>
    <cellStyle name="Calculation 14 32" xfId="24929" xr:uid="{BE635CEB-691B-497F-ADE6-2C4455C7E2F3}"/>
    <cellStyle name="Calculation 14 33" xfId="24930" xr:uid="{23EBC416-FE61-4147-B1AC-1B1F86E71962}"/>
    <cellStyle name="Calculation 14 34" xfId="24931" xr:uid="{F221A24E-922E-4C8C-842C-5D54AB015319}"/>
    <cellStyle name="Calculation 14 35" xfId="24932" xr:uid="{E1C2A37E-2D63-48BE-BD50-077E8CE5E914}"/>
    <cellStyle name="Calculation 14 36" xfId="24933" xr:uid="{FA681FF6-3152-4967-B342-22B28C93F1FC}"/>
    <cellStyle name="Calculation 14 37" xfId="24934" xr:uid="{A60D9F67-4BED-4966-B628-9D601BFC9BDD}"/>
    <cellStyle name="Calculation 14 38" xfId="24935" xr:uid="{B6E2FB9D-D085-4E7A-8FA2-D8E5AFCF5CE1}"/>
    <cellStyle name="Calculation 14 39" xfId="24936" xr:uid="{D9DF2BC0-0EBF-4897-8CD1-64D3E026FB96}"/>
    <cellStyle name="Calculation 14 4" xfId="24937" xr:uid="{A98666A0-40FE-48D7-A10A-436F4D2F7996}"/>
    <cellStyle name="Calculation 14 40" xfId="24938" xr:uid="{0B265F95-B1EA-4B5A-BC86-D4CD376DFD23}"/>
    <cellStyle name="Calculation 14 41" xfId="24939" xr:uid="{0571793D-9BCA-4A7E-8AB8-951FE12202CD}"/>
    <cellStyle name="Calculation 14 42" xfId="24940" xr:uid="{84384EC6-A751-4641-A43E-975A66B59D41}"/>
    <cellStyle name="Calculation 14 43" xfId="24941" xr:uid="{45F20615-7CED-4462-ACBF-4DE6213D9154}"/>
    <cellStyle name="Calculation 14 44" xfId="24942" xr:uid="{20B987D2-36E7-45FB-9853-2589F1A22397}"/>
    <cellStyle name="Calculation 14 45" xfId="24943" xr:uid="{A0876AF0-8CAB-41E0-818A-2B53AF500FC9}"/>
    <cellStyle name="Calculation 14 46" xfId="24944" xr:uid="{9CB30E71-1635-40D8-AB70-E32DC7362C28}"/>
    <cellStyle name="Calculation 14 47" xfId="24945" xr:uid="{6F5E245B-F63A-410B-BE0D-4EABBE01132B}"/>
    <cellStyle name="Calculation 14 48" xfId="24946" xr:uid="{06EB7AA6-A125-49CC-B2A4-6D22F1F1FD24}"/>
    <cellStyle name="Calculation 14 49" xfId="24947" xr:uid="{AD04B16E-AB1E-4F21-84A3-87969E88E7ED}"/>
    <cellStyle name="Calculation 14 5" xfId="24948" xr:uid="{26EE9DE1-81BB-4BB6-9F30-1AE3BDF14073}"/>
    <cellStyle name="Calculation 14 50" xfId="24949" xr:uid="{66AF4441-60A7-4AA8-AD39-0EE39FF57973}"/>
    <cellStyle name="Calculation 14 51" xfId="24950" xr:uid="{F092334E-BB6F-4D9F-854C-FCF150FE3C00}"/>
    <cellStyle name="Calculation 14 52" xfId="24951" xr:uid="{D75E032E-612E-4404-8164-6D6D0BB45E9C}"/>
    <cellStyle name="Calculation 14 53" xfId="24952" xr:uid="{677ABC99-407D-4B25-A387-6BE1949B196B}"/>
    <cellStyle name="Calculation 14 54" xfId="24953" xr:uid="{C3AE0950-7448-4A17-8049-5CEC75D8AEAC}"/>
    <cellStyle name="Calculation 14 55" xfId="24954" xr:uid="{DBA40021-E007-449E-8AE2-9F6AC01347AC}"/>
    <cellStyle name="Calculation 14 56" xfId="24955" xr:uid="{D8D827F3-1762-4CC5-BD4F-EFA07A32EFBA}"/>
    <cellStyle name="Calculation 14 57" xfId="24956" xr:uid="{3FE5B181-56D2-45AB-A4F3-FA5DB7B6CCF2}"/>
    <cellStyle name="Calculation 14 58" xfId="24957" xr:uid="{9110D84C-F21C-4B90-9A79-60C6E940BE41}"/>
    <cellStyle name="Calculation 14 59" xfId="24958" xr:uid="{4ADF9D91-2AD7-4E19-97AE-088492DF4272}"/>
    <cellStyle name="Calculation 14 6" xfId="24959" xr:uid="{ABD642AD-05B1-424A-8CAF-03B7B4D0252B}"/>
    <cellStyle name="Calculation 14 60" xfId="24960" xr:uid="{80124DD1-76EC-4429-A757-EA471163B238}"/>
    <cellStyle name="Calculation 14 61" xfId="24961" xr:uid="{815832A4-7A74-4B8C-8E31-C204EEE0D377}"/>
    <cellStyle name="Calculation 14 62" xfId="24962" xr:uid="{1494EDD6-877F-4E48-821C-33C9DFAA019E}"/>
    <cellStyle name="Calculation 14 63" xfId="24963" xr:uid="{3DAE6C3E-B7FB-4AA5-A09E-A82E97346DBD}"/>
    <cellStyle name="Calculation 14 64" xfId="24964" xr:uid="{9013C9CF-0F54-4A28-9F1A-5BA21E954DB8}"/>
    <cellStyle name="Calculation 14 65" xfId="24965" xr:uid="{AEBFDD3A-E82D-441F-8D36-3B6C45F9F46F}"/>
    <cellStyle name="Calculation 14 66" xfId="24966" xr:uid="{4F7E6757-AB86-4746-808B-B50689E7B919}"/>
    <cellStyle name="Calculation 14 67" xfId="24967" xr:uid="{818EFC12-8A98-44B1-8731-C57A119F5026}"/>
    <cellStyle name="Calculation 14 68" xfId="24968" xr:uid="{20223153-1B54-428D-BA14-3696F74874AC}"/>
    <cellStyle name="Calculation 14 69" xfId="24969" xr:uid="{7EBDF076-FF8A-4469-91A6-3304F6F8C8FD}"/>
    <cellStyle name="Calculation 14 7" xfId="24970" xr:uid="{9F6BFDC4-0BA7-4788-9FA1-3CAABBA20555}"/>
    <cellStyle name="Calculation 14 70" xfId="24971" xr:uid="{3EF9F56F-4C52-4B80-94C0-5629E964DE62}"/>
    <cellStyle name="Calculation 14 71" xfId="24972" xr:uid="{5935CBD8-07C3-45E3-B82E-1F65AB06D56C}"/>
    <cellStyle name="Calculation 14 72" xfId="24973" xr:uid="{2E7B6975-DF56-4CF1-A2E3-7C97829F5A37}"/>
    <cellStyle name="Calculation 14 73" xfId="24974" xr:uid="{01BEB9F1-BB74-4C96-98FC-905082388A79}"/>
    <cellStyle name="Calculation 14 74" xfId="24975" xr:uid="{DFE7F978-33DA-4522-B141-1A515D83FC96}"/>
    <cellStyle name="Calculation 14 75" xfId="24976" xr:uid="{325E77BB-FD89-45B4-A9EB-3E15B64C142B}"/>
    <cellStyle name="Calculation 14 76" xfId="24977" xr:uid="{C8D043F3-7F5A-43E4-9200-EA197CC9DB67}"/>
    <cellStyle name="Calculation 14 77" xfId="24978" xr:uid="{4870DE7D-D01A-4EEA-A3E7-291E7B564777}"/>
    <cellStyle name="Calculation 14 78" xfId="24979" xr:uid="{9118920E-7B15-4BB1-98A9-5543D694A3D0}"/>
    <cellStyle name="Calculation 14 79" xfId="24980" xr:uid="{FA9810CA-F8D6-478C-9B61-1EDDDB4A101C}"/>
    <cellStyle name="Calculation 14 8" xfId="24981" xr:uid="{1E738226-AA43-4FDE-BCBB-8216A033DA1A}"/>
    <cellStyle name="Calculation 14 80" xfId="24982" xr:uid="{6E3BE43D-6365-4C11-927C-C79D8FF596BB}"/>
    <cellStyle name="Calculation 14 81" xfId="24983" xr:uid="{7E00FFF5-2A92-45DB-BCC0-9D7B1F066C9D}"/>
    <cellStyle name="Calculation 14 82" xfId="24984" xr:uid="{1637EA87-787F-4F12-B626-A83A8D8A0A24}"/>
    <cellStyle name="Calculation 14 83" xfId="24985" xr:uid="{F01C0EF3-FD81-450F-BDEB-3BA1D3351C9A}"/>
    <cellStyle name="Calculation 14 84" xfId="24986" xr:uid="{3F818009-3FD1-4DE7-9FF1-13C2CA34AEF1}"/>
    <cellStyle name="Calculation 14 85" xfId="24987" xr:uid="{3C167B1E-8D44-4F6F-95F9-75C8E152775A}"/>
    <cellStyle name="Calculation 14 86" xfId="24988" xr:uid="{189AB7B1-14C3-4C99-AEA0-EDBB5C5BA04A}"/>
    <cellStyle name="Calculation 14 87" xfId="24989" xr:uid="{38673960-8A37-4D23-B447-414FFC4D71EC}"/>
    <cellStyle name="Calculation 14 88" xfId="24990" xr:uid="{0177AD8B-CF11-4BB8-9DD6-09F397EF8BBA}"/>
    <cellStyle name="Calculation 14 89" xfId="24991" xr:uid="{29D71FC0-F825-41BD-A052-772C112BB8C1}"/>
    <cellStyle name="Calculation 14 9" xfId="24992" xr:uid="{DB0C4BD6-7CA8-4047-8785-C243F88990B6}"/>
    <cellStyle name="Calculation 14 90" xfId="24993" xr:uid="{D94DA1EB-798F-4435-9ED9-10CBE8F56237}"/>
    <cellStyle name="Calculation 14 91" xfId="24994" xr:uid="{7E4B5E22-9F6B-4392-8D43-6319602A3566}"/>
    <cellStyle name="Calculation 14 92" xfId="24995" xr:uid="{F1561E28-C594-4F3F-8F40-B5773BAB0A01}"/>
    <cellStyle name="Calculation 14 93" xfId="24996" xr:uid="{8C3E5DE0-3E96-40E6-9388-EBB4134F80E7}"/>
    <cellStyle name="Calculation 14 94" xfId="24997" xr:uid="{B8A1AD81-15A1-4BD3-9B80-5789EB9E4DFB}"/>
    <cellStyle name="Calculation 14 95" xfId="24998" xr:uid="{EE25F8C9-BE39-40AF-A5A3-20C090B4A24D}"/>
    <cellStyle name="Calculation 14 96" xfId="24999" xr:uid="{43990E18-E604-4E90-BB5C-8785047A5454}"/>
    <cellStyle name="Calculation 14 97" xfId="25000" xr:uid="{7B6CA2DF-6E7F-4321-8A8E-ABA4EC45FE22}"/>
    <cellStyle name="Calculation 14 98" xfId="25001" xr:uid="{9509617A-3E16-4E23-8084-1D6598AAE8D3}"/>
    <cellStyle name="Calculation 14 99" xfId="25002" xr:uid="{54AC4223-B4FC-4E60-A2F9-FE11F410C837}"/>
    <cellStyle name="Calculation 140" xfId="25003" xr:uid="{F32BDD36-3B83-4B3E-90E5-71019780C1F1}"/>
    <cellStyle name="Calculation 141" xfId="25004" xr:uid="{F6FA2447-99E7-41BB-A3B1-01464A0BB1A0}"/>
    <cellStyle name="Calculation 142" xfId="25005" xr:uid="{4DD20C4E-A96D-448B-9787-CD64DCE15DCF}"/>
    <cellStyle name="Calculation 143" xfId="25006" xr:uid="{0F7330ED-A003-4A23-BACA-13F3D6F06D02}"/>
    <cellStyle name="Calculation 144" xfId="25007" xr:uid="{CBDE2EEE-EEDE-4709-A0FE-D55DDF539B4F}"/>
    <cellStyle name="Calculation 145" xfId="25008" xr:uid="{A22769E7-F830-4B07-8ADC-013A509F7A75}"/>
    <cellStyle name="Calculation 146" xfId="25009" xr:uid="{2ECCB830-97E2-4C83-AFA2-FC79C329C53A}"/>
    <cellStyle name="Calculation 147" xfId="25010" xr:uid="{54C21444-8B63-4801-8D6C-0C55BF034F54}"/>
    <cellStyle name="Calculation 148" xfId="25011" xr:uid="{EC8A3487-641E-48C4-9FFB-EA7DB1F20C31}"/>
    <cellStyle name="Calculation 149" xfId="25012" xr:uid="{BCB12A88-6346-431F-B037-8E53A335FB88}"/>
    <cellStyle name="Calculation 15" xfId="25013" xr:uid="{7B54B6C7-1F8F-4B64-8FEF-6D0A8FFCE1A3}"/>
    <cellStyle name="Calculation 15 10" xfId="25014" xr:uid="{C7418B8C-24F2-4739-9CAD-CF2B1B31AC21}"/>
    <cellStyle name="Calculation 15 100" xfId="25015" xr:uid="{4A1406B5-FB89-4DE0-BFFE-311F2BBBF48A}"/>
    <cellStyle name="Calculation 15 101" xfId="25016" xr:uid="{5D02D090-07B7-430A-B58D-C9D1A88FC8E6}"/>
    <cellStyle name="Calculation 15 102" xfId="25017" xr:uid="{5939973A-3C5D-4E40-8747-64D3317672F7}"/>
    <cellStyle name="Calculation 15 103" xfId="25018" xr:uid="{3A34DF73-0E62-49A2-BBFC-AB8763BCA963}"/>
    <cellStyle name="Calculation 15 104" xfId="25019" xr:uid="{F6A622D5-88F7-4689-91DD-5C5F632E5185}"/>
    <cellStyle name="Calculation 15 105" xfId="25020" xr:uid="{A613DD05-1DAA-48CD-B841-C85E15778025}"/>
    <cellStyle name="Calculation 15 11" xfId="25021" xr:uid="{C0972C9B-C2E8-4F56-83CA-E1B959569A00}"/>
    <cellStyle name="Calculation 15 12" xfId="25022" xr:uid="{1B7DC67F-87F6-42BA-932E-AB6D4F93F842}"/>
    <cellStyle name="Calculation 15 13" xfId="25023" xr:uid="{F6FA961B-475A-44B6-8511-7998B70678CF}"/>
    <cellStyle name="Calculation 15 14" xfId="25024" xr:uid="{395410EA-8F15-4ADE-8116-6D8A5C880216}"/>
    <cellStyle name="Calculation 15 15" xfId="25025" xr:uid="{DAC2C71A-FA43-42D3-9CBC-C90B8711D7F8}"/>
    <cellStyle name="Calculation 15 16" xfId="25026" xr:uid="{DEF2A4D2-1439-4FC4-BFDD-B19E73BA434B}"/>
    <cellStyle name="Calculation 15 17" xfId="25027" xr:uid="{F3E1C9E7-D12E-4756-B3ED-F66B99D9F07C}"/>
    <cellStyle name="Calculation 15 18" xfId="25028" xr:uid="{734CF75D-EB28-4AA4-BBA4-F6628BA801B2}"/>
    <cellStyle name="Calculation 15 19" xfId="25029" xr:uid="{372A8105-A36A-4D75-A7AD-50CC1AA26224}"/>
    <cellStyle name="Calculation 15 2" xfId="25030" xr:uid="{2897BDFD-09B8-4EA3-91A8-356793727FEF}"/>
    <cellStyle name="Calculation 15 2 2" xfId="25031" xr:uid="{39249C90-21AD-4742-878E-FD89550EFB43}"/>
    <cellStyle name="Calculation 15 2 3" xfId="25032" xr:uid="{79BDD2F3-B2FB-416C-8CF9-0843457B297B}"/>
    <cellStyle name="Calculation 15 20" xfId="25033" xr:uid="{B01FEC17-4F17-4892-BAD8-DD4BBE9000AB}"/>
    <cellStyle name="Calculation 15 21" xfId="25034" xr:uid="{C6F5244B-AC46-4974-86BC-C55F5F11E748}"/>
    <cellStyle name="Calculation 15 22" xfId="25035" xr:uid="{8236E40C-753B-4B93-9308-9F31E45C9C5B}"/>
    <cellStyle name="Calculation 15 23" xfId="25036" xr:uid="{95DDDBEC-0324-4347-AFEE-15818A53191E}"/>
    <cellStyle name="Calculation 15 24" xfId="25037" xr:uid="{0DEBB0A2-F98A-47A3-BE49-6A9F21793921}"/>
    <cellStyle name="Calculation 15 25" xfId="25038" xr:uid="{2B7DFA19-906C-4903-87C6-D0C736DC8F01}"/>
    <cellStyle name="Calculation 15 26" xfId="25039" xr:uid="{376D2A3B-B37C-48E2-A17E-4B60E1D3B495}"/>
    <cellStyle name="Calculation 15 27" xfId="25040" xr:uid="{DDBCFB1B-B2F8-4329-8316-B3C36A672132}"/>
    <cellStyle name="Calculation 15 28" xfId="25041" xr:uid="{A35C7287-E322-42BC-A945-C44129EAD4D0}"/>
    <cellStyle name="Calculation 15 29" xfId="25042" xr:uid="{334D7066-1239-4B35-A5F3-D5915A062A2F}"/>
    <cellStyle name="Calculation 15 3" xfId="25043" xr:uid="{A7B5CE77-EF39-48AF-9161-52ABC804C582}"/>
    <cellStyle name="Calculation 15 30" xfId="25044" xr:uid="{55D2B27B-AF05-4A6E-AE43-37428211A023}"/>
    <cellStyle name="Calculation 15 31" xfId="25045" xr:uid="{D9BDAD00-FD68-4A5D-94F4-32AC6059E73F}"/>
    <cellStyle name="Calculation 15 32" xfId="25046" xr:uid="{9684C8F3-C308-4A14-AD67-8244E9B8603E}"/>
    <cellStyle name="Calculation 15 33" xfId="25047" xr:uid="{1976248F-7D08-4D5F-BF27-F3A840EDD7A4}"/>
    <cellStyle name="Calculation 15 34" xfId="25048" xr:uid="{80958063-B36C-4601-A72F-F8D0374FC154}"/>
    <cellStyle name="Calculation 15 35" xfId="25049" xr:uid="{018ADF89-C1D6-4982-AF12-93A9BC65EF49}"/>
    <cellStyle name="Calculation 15 36" xfId="25050" xr:uid="{62248EB2-8E31-40F5-9C93-B3C8D5ACC064}"/>
    <cellStyle name="Calculation 15 37" xfId="25051" xr:uid="{64E31BA7-FA8A-4469-9C66-F122DC536113}"/>
    <cellStyle name="Calculation 15 38" xfId="25052" xr:uid="{4086061C-F469-4777-951B-12B7D926A370}"/>
    <cellStyle name="Calculation 15 39" xfId="25053" xr:uid="{4C26B830-CD81-46FE-AC4B-150696543A79}"/>
    <cellStyle name="Calculation 15 4" xfId="25054" xr:uid="{67124FD2-2B6C-4026-B21D-EE70D37CCF55}"/>
    <cellStyle name="Calculation 15 40" xfId="25055" xr:uid="{EB5861D2-C664-462F-87F0-AEB7EBC310A7}"/>
    <cellStyle name="Calculation 15 41" xfId="25056" xr:uid="{815FE001-C550-49E4-A2F8-55BDD0187D1D}"/>
    <cellStyle name="Calculation 15 42" xfId="25057" xr:uid="{4EE52D8F-8FD2-4348-8CA5-AAEC90A40AF3}"/>
    <cellStyle name="Calculation 15 43" xfId="25058" xr:uid="{008844D3-8514-401A-AA31-6B148C7E22D2}"/>
    <cellStyle name="Calculation 15 44" xfId="25059" xr:uid="{4829C499-D2F2-435E-AA27-E57D897B64A0}"/>
    <cellStyle name="Calculation 15 45" xfId="25060" xr:uid="{57FA1D12-67C1-4D1D-8AE4-863DF373188F}"/>
    <cellStyle name="Calculation 15 46" xfId="25061" xr:uid="{90FDBA7D-B98B-4500-B8AB-DAAC30716FF1}"/>
    <cellStyle name="Calculation 15 47" xfId="25062" xr:uid="{209B2B9A-EFD6-4C69-8FA6-19AD971E6CE9}"/>
    <cellStyle name="Calculation 15 48" xfId="25063" xr:uid="{4B20C928-CEAA-4450-A549-22D2D9D1D7E1}"/>
    <cellStyle name="Calculation 15 49" xfId="25064" xr:uid="{F241DD70-254E-4ABC-B316-A07A804C0917}"/>
    <cellStyle name="Calculation 15 5" xfId="25065" xr:uid="{1DE490F2-49F5-40B6-A05F-230A9DA429AB}"/>
    <cellStyle name="Calculation 15 50" xfId="25066" xr:uid="{A9003C5C-5193-4A86-8849-A3E6E53E4A24}"/>
    <cellStyle name="Calculation 15 51" xfId="25067" xr:uid="{C3B4C513-107A-48C9-A87E-2F6170273F28}"/>
    <cellStyle name="Calculation 15 52" xfId="25068" xr:uid="{6744C7BA-0083-4B17-8053-DEEC32E90124}"/>
    <cellStyle name="Calculation 15 53" xfId="25069" xr:uid="{D2042BF2-7864-4CEE-A16B-815A56C79124}"/>
    <cellStyle name="Calculation 15 54" xfId="25070" xr:uid="{87651604-AC71-4345-8F46-5BFFC0855F3D}"/>
    <cellStyle name="Calculation 15 55" xfId="25071" xr:uid="{641DFD4E-02EC-4A8F-BADE-F1C85CE95140}"/>
    <cellStyle name="Calculation 15 56" xfId="25072" xr:uid="{2F50BE82-3A3B-41FE-93E8-1E2C5DE0AD5B}"/>
    <cellStyle name="Calculation 15 57" xfId="25073" xr:uid="{4320136A-3796-4A77-967A-284B84824E32}"/>
    <cellStyle name="Calculation 15 58" xfId="25074" xr:uid="{3E5792EF-00D0-4CE2-90EF-3980F7847BC9}"/>
    <cellStyle name="Calculation 15 59" xfId="25075" xr:uid="{E74D69BE-65DA-4C6D-9AA2-361139183CD9}"/>
    <cellStyle name="Calculation 15 6" xfId="25076" xr:uid="{D99D9EA0-CF73-49E7-A061-5F99A27C0B54}"/>
    <cellStyle name="Calculation 15 60" xfId="25077" xr:uid="{9BAF5E5E-BDAD-4B59-A0CA-665AE6E00240}"/>
    <cellStyle name="Calculation 15 61" xfId="25078" xr:uid="{8921E16E-5F45-475C-8A03-A31BF56D5C85}"/>
    <cellStyle name="Calculation 15 62" xfId="25079" xr:uid="{9AFC96D0-9C4B-48CA-8666-1676D0E1F977}"/>
    <cellStyle name="Calculation 15 63" xfId="25080" xr:uid="{D4D887DE-9E2A-41EF-AAE2-36FA31BA9441}"/>
    <cellStyle name="Calculation 15 64" xfId="25081" xr:uid="{57D24343-1F49-44C6-ABB6-C40B9AB08F28}"/>
    <cellStyle name="Calculation 15 65" xfId="25082" xr:uid="{CBCF9509-A7D3-43C8-BA6F-8DE3E31FBFE9}"/>
    <cellStyle name="Calculation 15 66" xfId="25083" xr:uid="{1D12CD2E-3257-4B64-9094-C3CA9E4A9152}"/>
    <cellStyle name="Calculation 15 67" xfId="25084" xr:uid="{0AA29D87-A80B-4554-A936-AB3246D0E83B}"/>
    <cellStyle name="Calculation 15 68" xfId="25085" xr:uid="{0513B62A-66FE-4900-A86A-978BC297570A}"/>
    <cellStyle name="Calculation 15 69" xfId="25086" xr:uid="{EA014D43-C464-4B41-9279-61237D0B9C41}"/>
    <cellStyle name="Calculation 15 7" xfId="25087" xr:uid="{2A8C02C1-CA0C-471F-9DD0-07AA6380620C}"/>
    <cellStyle name="Calculation 15 70" xfId="25088" xr:uid="{A04C1947-0635-4FA1-90C4-8A92C1A87EEB}"/>
    <cellStyle name="Calculation 15 71" xfId="25089" xr:uid="{4D1E6A5C-8930-47BA-B492-E9D4FF09EB3B}"/>
    <cellStyle name="Calculation 15 72" xfId="25090" xr:uid="{EB3B4133-4902-4B08-97BE-99D3F8B3A047}"/>
    <cellStyle name="Calculation 15 73" xfId="25091" xr:uid="{99915E2B-15B3-422B-84D0-B44BF6387413}"/>
    <cellStyle name="Calculation 15 74" xfId="25092" xr:uid="{BA70E1F4-FCD4-449F-892C-723186831C23}"/>
    <cellStyle name="Calculation 15 75" xfId="25093" xr:uid="{E0168C15-0454-4DB3-B6DF-066715541C2E}"/>
    <cellStyle name="Calculation 15 76" xfId="25094" xr:uid="{EBA09CE4-0F04-46FD-818D-4BCC14181CD4}"/>
    <cellStyle name="Calculation 15 77" xfId="25095" xr:uid="{94155F99-7572-4704-A380-68F221815341}"/>
    <cellStyle name="Calculation 15 78" xfId="25096" xr:uid="{83934456-7CE5-4634-9CEB-9A6E9796AF70}"/>
    <cellStyle name="Calculation 15 79" xfId="25097" xr:uid="{03DEDE69-418E-45F3-BEF0-6F03272AE7F8}"/>
    <cellStyle name="Calculation 15 8" xfId="25098" xr:uid="{06069CD8-DAC8-49C3-AA21-42F5E94A5B31}"/>
    <cellStyle name="Calculation 15 80" xfId="25099" xr:uid="{19934CE5-BE45-4EE1-8B18-39613C247589}"/>
    <cellStyle name="Calculation 15 81" xfId="25100" xr:uid="{A75439F7-7B65-4D59-B7CC-16A8A42117B9}"/>
    <cellStyle name="Calculation 15 82" xfId="25101" xr:uid="{E161F210-31C6-4010-A11B-E18CA5014316}"/>
    <cellStyle name="Calculation 15 83" xfId="25102" xr:uid="{180359DC-E2DF-41C4-995E-CC9CBEF8DCCF}"/>
    <cellStyle name="Calculation 15 84" xfId="25103" xr:uid="{31462CD3-64DB-48B2-A4CC-7094D29EA360}"/>
    <cellStyle name="Calculation 15 85" xfId="25104" xr:uid="{9E24C769-6E13-4FAE-8ACE-0C067A7505A6}"/>
    <cellStyle name="Calculation 15 86" xfId="25105" xr:uid="{ED4E960B-594E-4044-96B2-B62DA41970F4}"/>
    <cellStyle name="Calculation 15 87" xfId="25106" xr:uid="{89243545-9F35-4D9C-8876-2D283687C43B}"/>
    <cellStyle name="Calculation 15 88" xfId="25107" xr:uid="{46631533-6E2F-46E1-BE3C-8EA8F4A66024}"/>
    <cellStyle name="Calculation 15 89" xfId="25108" xr:uid="{DE974E08-CE0C-41C4-8741-02D25B624860}"/>
    <cellStyle name="Calculation 15 9" xfId="25109" xr:uid="{90D61780-4E4E-45E9-8D86-2EC035A8EE3B}"/>
    <cellStyle name="Calculation 15 90" xfId="25110" xr:uid="{0AD56A1B-63A5-4FD5-A951-E0F290DC332A}"/>
    <cellStyle name="Calculation 15 91" xfId="25111" xr:uid="{465B2F0A-87D9-4712-A9C7-A1721322CE63}"/>
    <cellStyle name="Calculation 15 92" xfId="25112" xr:uid="{172A2391-95A6-44E4-8B30-8F0C3D068414}"/>
    <cellStyle name="Calculation 15 93" xfId="25113" xr:uid="{F2E9396B-C4E5-42CC-AC47-834CD062BC14}"/>
    <cellStyle name="Calculation 15 94" xfId="25114" xr:uid="{90FC1D80-799A-4850-B0F1-4BF4E83FFA53}"/>
    <cellStyle name="Calculation 15 95" xfId="25115" xr:uid="{791903B0-FBB1-4DE1-B75E-17A730DF6B58}"/>
    <cellStyle name="Calculation 15 96" xfId="25116" xr:uid="{3B91CACE-D585-47FC-B416-67A9A0795D5B}"/>
    <cellStyle name="Calculation 15 97" xfId="25117" xr:uid="{8835470C-E962-4147-BBBE-7DDF3F9EAFFE}"/>
    <cellStyle name="Calculation 15 98" xfId="25118" xr:uid="{148EF5D9-066B-4144-8335-B5085A83A912}"/>
    <cellStyle name="Calculation 15 99" xfId="25119" xr:uid="{AAFEF823-C3F0-4498-90B6-C181BE2340AB}"/>
    <cellStyle name="Calculation 150" xfId="25120" xr:uid="{114767B2-397A-481E-A539-C4B2CCB86624}"/>
    <cellStyle name="Calculation 151" xfId="25121" xr:uid="{99B55F9D-069C-4A9E-AFF9-FC8624EEA14E}"/>
    <cellStyle name="Calculation 152" xfId="25122" xr:uid="{AAC0865E-F4F8-4966-93CE-6DC259CCF75B}"/>
    <cellStyle name="Calculation 153" xfId="25123" xr:uid="{DCCE29D5-4C3F-4B3C-925B-2939423AE720}"/>
    <cellStyle name="Calculation 154" xfId="25124" xr:uid="{5864BD3A-9CFA-4F34-9218-F4ACDFD77C5D}"/>
    <cellStyle name="Calculation 155" xfId="25125" xr:uid="{E81167E4-683A-4A23-B1F8-4ACAC0F636A9}"/>
    <cellStyle name="Calculation 156" xfId="25126" xr:uid="{32F6327B-0F93-4BEB-A48C-6F64CDF72E0E}"/>
    <cellStyle name="Calculation 157" xfId="25127" xr:uid="{1DF5C1AD-5919-4EBA-BF04-E33CA2504CCF}"/>
    <cellStyle name="Calculation 158" xfId="25128" xr:uid="{78621CC9-FA36-4D14-88F4-12A37CA53427}"/>
    <cellStyle name="Calculation 159" xfId="25129" xr:uid="{68D679E9-A460-4130-98D0-B2048926BCB6}"/>
    <cellStyle name="Calculation 16" xfId="25130" xr:uid="{33E591F7-B8C2-4F5D-A2E5-670593F01920}"/>
    <cellStyle name="Calculation 16 10" xfId="25131" xr:uid="{2B84CD59-8A73-4148-9016-06C7B8B1887A}"/>
    <cellStyle name="Calculation 16 100" xfId="25132" xr:uid="{BFB2DB98-D742-4B39-8453-3599C3390072}"/>
    <cellStyle name="Calculation 16 101" xfId="25133" xr:uid="{A4B88F15-0BAF-4232-BE92-03FA8F047BD2}"/>
    <cellStyle name="Calculation 16 102" xfId="25134" xr:uid="{048802FD-C060-41A8-9F96-2EA3D5571348}"/>
    <cellStyle name="Calculation 16 103" xfId="25135" xr:uid="{B128DAFD-D25D-427A-B6BD-94D0F0FE4756}"/>
    <cellStyle name="Calculation 16 104" xfId="25136" xr:uid="{0A83A6BC-96AD-4318-9812-6E1656D79982}"/>
    <cellStyle name="Calculation 16 105" xfId="25137" xr:uid="{BF2C50B1-600A-4548-BD28-86B16A14EFC7}"/>
    <cellStyle name="Calculation 16 11" xfId="25138" xr:uid="{F275F145-EFD2-4F4E-A984-55C064344711}"/>
    <cellStyle name="Calculation 16 12" xfId="25139" xr:uid="{3149F0DF-9AF0-4069-98C4-E36FED0CACDF}"/>
    <cellStyle name="Calculation 16 13" xfId="25140" xr:uid="{77AAD44F-1F83-4AED-BC84-8DA81CE8B75F}"/>
    <cellStyle name="Calculation 16 14" xfId="25141" xr:uid="{51099BC8-D3D9-4B99-A0AA-03B6AD10143F}"/>
    <cellStyle name="Calculation 16 15" xfId="25142" xr:uid="{FF7E554D-19FA-4B8F-BA9D-9CF185400ABE}"/>
    <cellStyle name="Calculation 16 16" xfId="25143" xr:uid="{71F15C00-7FC5-4BD4-BF08-32469B7B0042}"/>
    <cellStyle name="Calculation 16 17" xfId="25144" xr:uid="{638555A7-B235-4EFF-AC2C-0C3FA7F48ADB}"/>
    <cellStyle name="Calculation 16 18" xfId="25145" xr:uid="{8EF96E65-36E9-42A4-913D-7752CFC030C2}"/>
    <cellStyle name="Calculation 16 19" xfId="25146" xr:uid="{5BF18441-AA04-435E-A699-96A8CF35224A}"/>
    <cellStyle name="Calculation 16 2" xfId="25147" xr:uid="{9B8A4DE0-7B11-4F97-8741-746E7C51D85B}"/>
    <cellStyle name="Calculation 16 2 2" xfId="25148" xr:uid="{BD8E18F2-39A3-469E-BE03-28620EA4731A}"/>
    <cellStyle name="Calculation 16 2 3" xfId="25149" xr:uid="{EDFAF242-E711-4024-8153-53BEF30037E8}"/>
    <cellStyle name="Calculation 16 20" xfId="25150" xr:uid="{6CD482C1-18E9-41E3-ADEF-39BDED06A583}"/>
    <cellStyle name="Calculation 16 21" xfId="25151" xr:uid="{515991CF-3A45-4E6F-98EE-1BAC6F23BF58}"/>
    <cellStyle name="Calculation 16 22" xfId="25152" xr:uid="{5FA149CB-71DC-4F8A-94B7-8F6C93F10BB5}"/>
    <cellStyle name="Calculation 16 23" xfId="25153" xr:uid="{1A39F011-80FC-4374-869F-012FA34DC792}"/>
    <cellStyle name="Calculation 16 24" xfId="25154" xr:uid="{2B7F742B-F302-4F25-B73B-B05ECBD9CCB7}"/>
    <cellStyle name="Calculation 16 25" xfId="25155" xr:uid="{77BD45CF-1735-4508-932B-C28ADBFE8B0A}"/>
    <cellStyle name="Calculation 16 26" xfId="25156" xr:uid="{B861CEEA-696C-46B6-A2CB-6A455A693EEB}"/>
    <cellStyle name="Calculation 16 27" xfId="25157" xr:uid="{B0F0B2AF-4D2B-4358-AC1C-C4EC192914AB}"/>
    <cellStyle name="Calculation 16 28" xfId="25158" xr:uid="{D1F6A35F-C3B8-41A2-ACD7-444260A901A7}"/>
    <cellStyle name="Calculation 16 29" xfId="25159" xr:uid="{172C9712-03D9-4AC3-9FAA-684AB91FF365}"/>
    <cellStyle name="Calculation 16 3" xfId="25160" xr:uid="{8A79E793-4EF9-4922-B5E5-6A0DDFAC5889}"/>
    <cellStyle name="Calculation 16 30" xfId="25161" xr:uid="{FA1DA777-96BF-4D78-9B9A-345633FE545A}"/>
    <cellStyle name="Calculation 16 31" xfId="25162" xr:uid="{39BFA7A5-0815-41C2-A3EE-AE446BE845EA}"/>
    <cellStyle name="Calculation 16 32" xfId="25163" xr:uid="{E0362D65-5D19-418E-8078-010BBA493950}"/>
    <cellStyle name="Calculation 16 33" xfId="25164" xr:uid="{390374FE-13EC-4953-93AD-C48EB0CF7E24}"/>
    <cellStyle name="Calculation 16 34" xfId="25165" xr:uid="{0561CA06-518F-4CCA-9319-335F10AFDA09}"/>
    <cellStyle name="Calculation 16 35" xfId="25166" xr:uid="{CF5FDEDA-4C14-4763-A105-63C0AE3C8AA9}"/>
    <cellStyle name="Calculation 16 36" xfId="25167" xr:uid="{329FDE1D-B7EF-4627-B284-5A39C9900FE1}"/>
    <cellStyle name="Calculation 16 37" xfId="25168" xr:uid="{1BD26556-848A-421A-9593-E452A7451FA4}"/>
    <cellStyle name="Calculation 16 38" xfId="25169" xr:uid="{2582FC55-2867-4D6D-8C5B-D716D969A64E}"/>
    <cellStyle name="Calculation 16 39" xfId="25170" xr:uid="{026A4F58-DCD9-4B89-A12C-81DB0B09A3B7}"/>
    <cellStyle name="Calculation 16 4" xfId="25171" xr:uid="{78F82721-B874-4550-9022-51D1749D83AB}"/>
    <cellStyle name="Calculation 16 40" xfId="25172" xr:uid="{E6F87471-3C2F-4B81-9F80-33207D0C0101}"/>
    <cellStyle name="Calculation 16 41" xfId="25173" xr:uid="{F0283E27-A04F-40F1-87C9-3BA7BA510D7F}"/>
    <cellStyle name="Calculation 16 42" xfId="25174" xr:uid="{658F00A8-5F14-4BB0-BC80-8BBF81BE8FA6}"/>
    <cellStyle name="Calculation 16 43" xfId="25175" xr:uid="{009D649D-65A3-45C5-8A26-1EB9A195155D}"/>
    <cellStyle name="Calculation 16 44" xfId="25176" xr:uid="{9977DC83-E0F0-41EB-A626-98B9C893A142}"/>
    <cellStyle name="Calculation 16 45" xfId="25177" xr:uid="{FBC5665D-BDF4-46E3-AFC2-CCD7C82C0D81}"/>
    <cellStyle name="Calculation 16 46" xfId="25178" xr:uid="{CE76BD97-8DBB-487C-95B9-7FF69FC7AAC1}"/>
    <cellStyle name="Calculation 16 47" xfId="25179" xr:uid="{D43D0D95-C4A3-4948-B26B-5C5C8B2D51E4}"/>
    <cellStyle name="Calculation 16 48" xfId="25180" xr:uid="{D4D04ADC-FD5C-4E67-A5B5-9430B4064549}"/>
    <cellStyle name="Calculation 16 49" xfId="25181" xr:uid="{08B0EF6F-AD96-4651-AE1B-E0865E60A383}"/>
    <cellStyle name="Calculation 16 5" xfId="25182" xr:uid="{FD9CEE88-B98F-485D-B220-F9547F7531D2}"/>
    <cellStyle name="Calculation 16 50" xfId="25183" xr:uid="{50891424-CB69-4D47-A70F-B14C54C9620B}"/>
    <cellStyle name="Calculation 16 51" xfId="25184" xr:uid="{410773AF-D11C-4792-B35B-EAE2CC107DD6}"/>
    <cellStyle name="Calculation 16 52" xfId="25185" xr:uid="{2D2168CE-A70C-433D-ADFA-0F70B1965201}"/>
    <cellStyle name="Calculation 16 53" xfId="25186" xr:uid="{A8D36020-5713-4E6B-87AC-0BC6A133AEF5}"/>
    <cellStyle name="Calculation 16 54" xfId="25187" xr:uid="{595EB73E-21BB-4674-8BD5-3145807C5F3F}"/>
    <cellStyle name="Calculation 16 55" xfId="25188" xr:uid="{02CC8E91-7C2F-4CCA-93C4-EB9C18D31E44}"/>
    <cellStyle name="Calculation 16 56" xfId="25189" xr:uid="{A7FC6BD9-27FD-49F0-BF72-C674140D4B10}"/>
    <cellStyle name="Calculation 16 57" xfId="25190" xr:uid="{15E065B4-1932-4203-8939-3149624F9D72}"/>
    <cellStyle name="Calculation 16 58" xfId="25191" xr:uid="{AAB9A04E-DF69-44E3-84B3-B3AAB2BD4229}"/>
    <cellStyle name="Calculation 16 59" xfId="25192" xr:uid="{F79586AD-9B79-432B-A0D9-228F4607F441}"/>
    <cellStyle name="Calculation 16 6" xfId="25193" xr:uid="{69BF1C63-510D-41DB-893B-2DBDD3A8D340}"/>
    <cellStyle name="Calculation 16 60" xfId="25194" xr:uid="{89915635-05B4-4BC8-AC25-4D078AF77BC6}"/>
    <cellStyle name="Calculation 16 61" xfId="25195" xr:uid="{F5C1B641-A2A7-4BB7-879A-A154EBDE9AD8}"/>
    <cellStyle name="Calculation 16 62" xfId="25196" xr:uid="{6AFCE4C7-24ED-4D4A-82A1-B0CC9138F611}"/>
    <cellStyle name="Calculation 16 63" xfId="25197" xr:uid="{B33268C7-AD73-421B-A096-44F3C4F4632B}"/>
    <cellStyle name="Calculation 16 64" xfId="25198" xr:uid="{52CD8EFB-3A82-42E1-B4B4-11332BC538EF}"/>
    <cellStyle name="Calculation 16 65" xfId="25199" xr:uid="{41984A60-4D57-4B93-8AF7-1860F0B91AEC}"/>
    <cellStyle name="Calculation 16 66" xfId="25200" xr:uid="{2085E464-7101-43FB-AC23-4F33B8636396}"/>
    <cellStyle name="Calculation 16 67" xfId="25201" xr:uid="{E7214D1F-34A9-4AD6-A4BB-E7DB91DEFEE2}"/>
    <cellStyle name="Calculation 16 68" xfId="25202" xr:uid="{E87DAE6E-3797-4B17-AC80-FBFF3F98B705}"/>
    <cellStyle name="Calculation 16 69" xfId="25203" xr:uid="{F27A84B0-0918-428F-8423-F9278190CCD7}"/>
    <cellStyle name="Calculation 16 7" xfId="25204" xr:uid="{00D44D1D-52EE-4774-A675-1B6A4362F26A}"/>
    <cellStyle name="Calculation 16 70" xfId="25205" xr:uid="{D9944DF8-8BA7-47F4-AE08-851964B3BED2}"/>
    <cellStyle name="Calculation 16 71" xfId="25206" xr:uid="{14E1DE8D-FB08-44D3-9044-1F308E9F3081}"/>
    <cellStyle name="Calculation 16 72" xfId="25207" xr:uid="{6125DC82-9B90-4050-8CF5-05CD2EC6F2E9}"/>
    <cellStyle name="Calculation 16 73" xfId="25208" xr:uid="{CEE7B277-0BF8-4ECE-8FEE-657D4BC105E5}"/>
    <cellStyle name="Calculation 16 74" xfId="25209" xr:uid="{EA4D0D8D-E82F-4E58-BB35-D38D67334DEE}"/>
    <cellStyle name="Calculation 16 75" xfId="25210" xr:uid="{949D4A04-7DD4-40E8-A4DB-98A7F8A79C77}"/>
    <cellStyle name="Calculation 16 76" xfId="25211" xr:uid="{7F4B72D3-E2A7-4AC9-AA41-87EC4C215C25}"/>
    <cellStyle name="Calculation 16 77" xfId="25212" xr:uid="{AE06A164-246E-4877-A44B-2834C81600D9}"/>
    <cellStyle name="Calculation 16 78" xfId="25213" xr:uid="{03866BCA-80D5-41DF-BDC3-09FFA84062EA}"/>
    <cellStyle name="Calculation 16 79" xfId="25214" xr:uid="{501A78E7-98DB-41BB-A7C0-E5186CD9802D}"/>
    <cellStyle name="Calculation 16 8" xfId="25215" xr:uid="{6A310D85-C17E-44BF-9E1D-4146730F1338}"/>
    <cellStyle name="Calculation 16 80" xfId="25216" xr:uid="{176FF867-05A9-40F8-A5A1-96788F895CE4}"/>
    <cellStyle name="Calculation 16 81" xfId="25217" xr:uid="{E951E792-7AC4-4B86-9B8B-1A40845EA3DE}"/>
    <cellStyle name="Calculation 16 82" xfId="25218" xr:uid="{D765DAE7-907A-4E9A-9B70-28E9DD4D0681}"/>
    <cellStyle name="Calculation 16 83" xfId="25219" xr:uid="{50D87C5C-7EB5-4D7E-932C-A376180C3C9A}"/>
    <cellStyle name="Calculation 16 84" xfId="25220" xr:uid="{35BE15D3-46B7-44D0-B9ED-978E25CDB4E0}"/>
    <cellStyle name="Calculation 16 85" xfId="25221" xr:uid="{B5C94025-E10F-4BDA-B945-9602CD8B403A}"/>
    <cellStyle name="Calculation 16 86" xfId="25222" xr:uid="{DDBAED63-91D6-4660-9528-71B0616A02D7}"/>
    <cellStyle name="Calculation 16 87" xfId="25223" xr:uid="{97B0104C-61CF-4AED-A1B2-4E5276FB489C}"/>
    <cellStyle name="Calculation 16 88" xfId="25224" xr:uid="{1567A66C-DEF5-4F5D-93B7-3EF886DD9EC0}"/>
    <cellStyle name="Calculation 16 89" xfId="25225" xr:uid="{792076EC-EE3D-460F-A04B-B69E1DF6DF76}"/>
    <cellStyle name="Calculation 16 9" xfId="25226" xr:uid="{9B2DF832-AA81-4858-BF3D-AD034DD5E610}"/>
    <cellStyle name="Calculation 16 90" xfId="25227" xr:uid="{53316224-0200-4C83-A16E-3B0D5BC4E3E7}"/>
    <cellStyle name="Calculation 16 91" xfId="25228" xr:uid="{5D1515D8-1F53-4189-8D66-017FA9A87A61}"/>
    <cellStyle name="Calculation 16 92" xfId="25229" xr:uid="{988B5381-2779-4A0B-BF2D-44C90568FE0C}"/>
    <cellStyle name="Calculation 16 93" xfId="25230" xr:uid="{1A49808D-A50F-499C-A63F-530D17812DFB}"/>
    <cellStyle name="Calculation 16 94" xfId="25231" xr:uid="{5E5D85EF-832D-4E63-9768-7EF0F7B51216}"/>
    <cellStyle name="Calculation 16 95" xfId="25232" xr:uid="{529CE537-6BA8-4B15-93C0-32894F980556}"/>
    <cellStyle name="Calculation 16 96" xfId="25233" xr:uid="{5A198F26-CBBE-4658-8F53-862F91BC65B4}"/>
    <cellStyle name="Calculation 16 97" xfId="25234" xr:uid="{F1ED5E94-311E-4ECF-8E51-A0103E274920}"/>
    <cellStyle name="Calculation 16 98" xfId="25235" xr:uid="{E97E910B-79D4-4680-B9E8-F0285A309B76}"/>
    <cellStyle name="Calculation 16 99" xfId="25236" xr:uid="{7842C4B6-2E15-4852-8878-9C48831142E1}"/>
    <cellStyle name="Calculation 160" xfId="25237" xr:uid="{FE9B8D49-E55D-43F6-B6A1-7EAB31174E0D}"/>
    <cellStyle name="Calculation 161" xfId="25238" xr:uid="{14F8F601-5C3C-4F45-AE27-6AF3F50B5B9F}"/>
    <cellStyle name="Calculation 162" xfId="25239" xr:uid="{05D8064E-3B2F-410E-A739-88D9E070D642}"/>
    <cellStyle name="Calculation 163" xfId="25240" xr:uid="{3E04CD28-F424-418A-ADA6-BE89BBA81706}"/>
    <cellStyle name="Calculation 164" xfId="25241" xr:uid="{8D2B3064-523A-4701-8E97-F1A94FF1892D}"/>
    <cellStyle name="Calculation 165" xfId="25242" xr:uid="{31712ECB-5F93-4AD3-87AC-00F443E2C62A}"/>
    <cellStyle name="Calculation 166" xfId="25243" xr:uid="{F33036FD-B8D3-488C-9980-B74F258E9453}"/>
    <cellStyle name="Calculation 167" xfId="25244" xr:uid="{9BD4BF04-0230-47F1-AACD-EFB63C01A3D3}"/>
    <cellStyle name="Calculation 168" xfId="25245" xr:uid="{0BE6ED88-CDC8-4F18-A4E7-ADA799BAC929}"/>
    <cellStyle name="Calculation 169" xfId="25246" xr:uid="{8B2FFE4A-4C49-4794-973D-5F509411C5A3}"/>
    <cellStyle name="Calculation 17" xfId="25247" xr:uid="{67B78F91-47F5-4DB6-8206-293F6F169A71}"/>
    <cellStyle name="Calculation 17 10" xfId="25248" xr:uid="{8F10BDA8-5DF9-44D4-9F36-47604EE5F3DB}"/>
    <cellStyle name="Calculation 17 100" xfId="25249" xr:uid="{6C534DA7-AEBB-4EF7-8E37-F7061F432ADE}"/>
    <cellStyle name="Calculation 17 101" xfId="25250" xr:uid="{E96203DE-764B-4298-BFE0-FE3084F22249}"/>
    <cellStyle name="Calculation 17 102" xfId="25251" xr:uid="{F75491DE-4E64-4A72-8FBB-89A6A3F07EFA}"/>
    <cellStyle name="Calculation 17 103" xfId="25252" xr:uid="{A97B49BB-65AE-4980-851B-4D1B313D399C}"/>
    <cellStyle name="Calculation 17 104" xfId="25253" xr:uid="{AAA2D9DF-655A-402F-BA43-A13E90916C35}"/>
    <cellStyle name="Calculation 17 105" xfId="25254" xr:uid="{93EEEC37-167C-48C3-AE3A-291F6D2B3948}"/>
    <cellStyle name="Calculation 17 11" xfId="25255" xr:uid="{C833AAED-BB74-401C-B216-472DA905E476}"/>
    <cellStyle name="Calculation 17 12" xfId="25256" xr:uid="{C51BE79F-1046-49CF-9E90-1D441C26937E}"/>
    <cellStyle name="Calculation 17 13" xfId="25257" xr:uid="{3D5C3758-7EDB-4DCA-A9CC-A144878EE22A}"/>
    <cellStyle name="Calculation 17 14" xfId="25258" xr:uid="{675F95E5-565A-4FCB-82E8-E165AE7BE2AC}"/>
    <cellStyle name="Calculation 17 15" xfId="25259" xr:uid="{BA04EA47-1E01-4D53-97C8-05B7E0AA7A8B}"/>
    <cellStyle name="Calculation 17 16" xfId="25260" xr:uid="{D9A44529-07A6-4614-9C44-CFE2B08B1515}"/>
    <cellStyle name="Calculation 17 17" xfId="25261" xr:uid="{B5BBAF44-528A-4F59-8E76-35E4FB199605}"/>
    <cellStyle name="Calculation 17 18" xfId="25262" xr:uid="{15E62976-777A-47E8-8AC1-D6C5C260DCB7}"/>
    <cellStyle name="Calculation 17 19" xfId="25263" xr:uid="{9A210A70-530B-4C55-96A0-9C5F2B7921DA}"/>
    <cellStyle name="Calculation 17 2" xfId="25264" xr:uid="{58CF05DD-6DDD-4A26-8E7D-4AE818E64CBD}"/>
    <cellStyle name="Calculation 17 2 2" xfId="25265" xr:uid="{A8C7460D-76B2-40E1-8B9A-2C4F8E073E20}"/>
    <cellStyle name="Calculation 17 2 3" xfId="25266" xr:uid="{782EA0C9-6F46-4547-98A6-2DDDD818BE94}"/>
    <cellStyle name="Calculation 17 20" xfId="25267" xr:uid="{F7324921-90F7-4FD9-8C81-5CFE9BECB559}"/>
    <cellStyle name="Calculation 17 21" xfId="25268" xr:uid="{0CC75B86-9059-4C79-9D15-17C1F7C8A61E}"/>
    <cellStyle name="Calculation 17 22" xfId="25269" xr:uid="{40FDB6A9-F075-49B9-B954-0E6ACE493540}"/>
    <cellStyle name="Calculation 17 23" xfId="25270" xr:uid="{3D35F826-EE07-4491-AF20-696869815974}"/>
    <cellStyle name="Calculation 17 24" xfId="25271" xr:uid="{6DF06AEB-7263-421E-A03A-769129F337A8}"/>
    <cellStyle name="Calculation 17 25" xfId="25272" xr:uid="{44332A57-9D61-4891-A165-5D65B0C0D4A8}"/>
    <cellStyle name="Calculation 17 26" xfId="25273" xr:uid="{3EB87169-FB3F-4DB3-AEBC-5919D6F6C27D}"/>
    <cellStyle name="Calculation 17 27" xfId="25274" xr:uid="{737AC1F6-129E-4078-8859-BC3AD5EDADA7}"/>
    <cellStyle name="Calculation 17 28" xfId="25275" xr:uid="{3CD6D3EF-FAF9-42E1-B9CA-FE2A4B39B67C}"/>
    <cellStyle name="Calculation 17 29" xfId="25276" xr:uid="{EE005FF0-E3D1-481C-98EC-0B3F8943A391}"/>
    <cellStyle name="Calculation 17 3" xfId="25277" xr:uid="{5CB822FC-9FAB-4079-B18B-BEF8630CB793}"/>
    <cellStyle name="Calculation 17 30" xfId="25278" xr:uid="{C9FD5D40-6703-46F3-8FC1-2C269340A04D}"/>
    <cellStyle name="Calculation 17 31" xfId="25279" xr:uid="{9CC98927-4F1C-4276-8A5B-70114DC13E2F}"/>
    <cellStyle name="Calculation 17 32" xfId="25280" xr:uid="{73B9C0EE-8E2C-4751-91AA-07277EB5CD59}"/>
    <cellStyle name="Calculation 17 33" xfId="25281" xr:uid="{128093DD-9757-4076-9339-CB85E06C6AA8}"/>
    <cellStyle name="Calculation 17 34" xfId="25282" xr:uid="{48A90C60-1EE0-40B5-A16A-6F99653E75C1}"/>
    <cellStyle name="Calculation 17 35" xfId="25283" xr:uid="{66069C39-19CA-4F78-84E8-6577E62AACE9}"/>
    <cellStyle name="Calculation 17 36" xfId="25284" xr:uid="{81B74AC8-3353-4465-87D6-595F1C0BD478}"/>
    <cellStyle name="Calculation 17 37" xfId="25285" xr:uid="{4BBE389D-13FD-4BB3-A428-95A81417F81A}"/>
    <cellStyle name="Calculation 17 38" xfId="25286" xr:uid="{E6AE995A-2B3B-4CFD-8B28-0EB6E30A6674}"/>
    <cellStyle name="Calculation 17 39" xfId="25287" xr:uid="{F6E352EF-4526-42F5-B836-9B70BCE69B31}"/>
    <cellStyle name="Calculation 17 4" xfId="25288" xr:uid="{F5954286-6E87-4532-BEBD-9EB2146329FF}"/>
    <cellStyle name="Calculation 17 40" xfId="25289" xr:uid="{1F3480C3-CDBD-4BC6-9BEE-0843F8308996}"/>
    <cellStyle name="Calculation 17 41" xfId="25290" xr:uid="{4ECA42AB-5DB1-473E-9F50-60FAF77C884E}"/>
    <cellStyle name="Calculation 17 42" xfId="25291" xr:uid="{A73E699F-28D2-4619-B43F-A96FB5DB8A62}"/>
    <cellStyle name="Calculation 17 43" xfId="25292" xr:uid="{B9D2540E-E48D-4F60-91CF-C88C0D7B19F0}"/>
    <cellStyle name="Calculation 17 44" xfId="25293" xr:uid="{6078E59E-C5CE-4BDA-9EA4-4C4D23736249}"/>
    <cellStyle name="Calculation 17 45" xfId="25294" xr:uid="{59D8566B-4EE5-499B-9112-752C670301DE}"/>
    <cellStyle name="Calculation 17 46" xfId="25295" xr:uid="{61F439BB-1A33-41C5-845F-EA349EDDC128}"/>
    <cellStyle name="Calculation 17 47" xfId="25296" xr:uid="{0F83764C-09A2-441C-9504-BAC710247090}"/>
    <cellStyle name="Calculation 17 48" xfId="25297" xr:uid="{0F1CEF58-4CB5-404A-9295-07A8039203E8}"/>
    <cellStyle name="Calculation 17 49" xfId="25298" xr:uid="{E50B680F-2304-44FF-AB72-05EA0A1C4BF8}"/>
    <cellStyle name="Calculation 17 5" xfId="25299" xr:uid="{34626264-D430-44B0-B9A2-F5EB2E3C1563}"/>
    <cellStyle name="Calculation 17 50" xfId="25300" xr:uid="{9DA6F833-4D47-4DAD-AFEB-40DFBF7238AA}"/>
    <cellStyle name="Calculation 17 51" xfId="25301" xr:uid="{730289EE-3895-481B-9515-C4A6DE0F20B4}"/>
    <cellStyle name="Calculation 17 52" xfId="25302" xr:uid="{2CACD427-B4FF-441D-8921-EF60652018B5}"/>
    <cellStyle name="Calculation 17 53" xfId="25303" xr:uid="{7D1771EC-7CBC-41F6-A048-AA50ABF44DD7}"/>
    <cellStyle name="Calculation 17 54" xfId="25304" xr:uid="{95E8309C-B2EC-43D2-B81C-0E991505FCB9}"/>
    <cellStyle name="Calculation 17 55" xfId="25305" xr:uid="{E367F5C7-1DEC-4C1D-B4BC-2592A042FA1E}"/>
    <cellStyle name="Calculation 17 56" xfId="25306" xr:uid="{789DB40D-A97B-425A-8EDF-32874F5651F7}"/>
    <cellStyle name="Calculation 17 57" xfId="25307" xr:uid="{CD36A492-72EE-477E-8AC2-D150F243E776}"/>
    <cellStyle name="Calculation 17 58" xfId="25308" xr:uid="{01019D11-448C-437D-97FD-FC885EE3C3BC}"/>
    <cellStyle name="Calculation 17 59" xfId="25309" xr:uid="{923090E7-320F-4AD7-B2B4-B15F05ABCAC5}"/>
    <cellStyle name="Calculation 17 6" xfId="25310" xr:uid="{4B4D7837-B985-495A-8FE2-B5E395FACFF7}"/>
    <cellStyle name="Calculation 17 60" xfId="25311" xr:uid="{D1A1D28F-2C61-4937-BD99-CD50446F0B52}"/>
    <cellStyle name="Calculation 17 61" xfId="25312" xr:uid="{0A133285-02AF-4330-AEAE-A3977E1AB1D4}"/>
    <cellStyle name="Calculation 17 62" xfId="25313" xr:uid="{51DEB10B-4BD2-4B5F-B399-042F72FED8CA}"/>
    <cellStyle name="Calculation 17 63" xfId="25314" xr:uid="{7A8E554E-EEB3-44F1-A1EF-9CA7C8604EC3}"/>
    <cellStyle name="Calculation 17 64" xfId="25315" xr:uid="{204DB03B-590B-48CD-827D-BFAC847DB463}"/>
    <cellStyle name="Calculation 17 65" xfId="25316" xr:uid="{5016FAA8-8E93-4C10-A722-255881815E7A}"/>
    <cellStyle name="Calculation 17 66" xfId="25317" xr:uid="{3A968B84-1F81-4602-B4F2-E7FB57AA9B3E}"/>
    <cellStyle name="Calculation 17 67" xfId="25318" xr:uid="{3CFD8B41-AA20-444E-86F3-039FCCCA13D0}"/>
    <cellStyle name="Calculation 17 68" xfId="25319" xr:uid="{423B6559-6EEA-4D9A-BBA6-A80C041EAD59}"/>
    <cellStyle name="Calculation 17 69" xfId="25320" xr:uid="{2FFF6C04-78D1-4CD7-9C45-49F134C0D113}"/>
    <cellStyle name="Calculation 17 7" xfId="25321" xr:uid="{F105D1AE-329F-49D0-8D2F-F3C6B917085A}"/>
    <cellStyle name="Calculation 17 70" xfId="25322" xr:uid="{3F684010-498F-4A28-8550-7AD56656EB05}"/>
    <cellStyle name="Calculation 17 71" xfId="25323" xr:uid="{4E80B9A6-2F4B-47FE-B740-C442E668DE1E}"/>
    <cellStyle name="Calculation 17 72" xfId="25324" xr:uid="{86521B44-6AF6-4FA7-9329-3635A2F9F6E0}"/>
    <cellStyle name="Calculation 17 73" xfId="25325" xr:uid="{A5D5E158-F1AB-4964-9E5B-15E0738E8941}"/>
    <cellStyle name="Calculation 17 74" xfId="25326" xr:uid="{6E5D24AB-BB50-4B59-8C68-35C2050235FD}"/>
    <cellStyle name="Calculation 17 75" xfId="25327" xr:uid="{A299EFCE-A8D7-4CE6-9408-D4D76663A0FE}"/>
    <cellStyle name="Calculation 17 76" xfId="25328" xr:uid="{A70A99D5-2B81-4B7F-B7DC-72165034D29E}"/>
    <cellStyle name="Calculation 17 77" xfId="25329" xr:uid="{77B679DE-3B01-471F-9FF4-5C8158A95701}"/>
    <cellStyle name="Calculation 17 78" xfId="25330" xr:uid="{89C712D7-D6E9-4B51-8BB5-B8B51E280CFC}"/>
    <cellStyle name="Calculation 17 79" xfId="25331" xr:uid="{429117C4-7CD3-493C-AF40-6C1685F64248}"/>
    <cellStyle name="Calculation 17 8" xfId="25332" xr:uid="{F01BB010-00DA-4703-90FC-31B7EF938EC2}"/>
    <cellStyle name="Calculation 17 80" xfId="25333" xr:uid="{BF7FF4FA-DB88-429A-94EF-E9600E738A05}"/>
    <cellStyle name="Calculation 17 81" xfId="25334" xr:uid="{E018B4DC-7D82-4572-B60D-96D9ADE0400B}"/>
    <cellStyle name="Calculation 17 82" xfId="25335" xr:uid="{5704151C-2D50-4F64-8C87-AE6FDA48E494}"/>
    <cellStyle name="Calculation 17 83" xfId="25336" xr:uid="{ACCC6A66-4DD3-434C-BE8C-7D0FBFC50613}"/>
    <cellStyle name="Calculation 17 84" xfId="25337" xr:uid="{2949E73A-8AD9-4485-9C5B-1C792267002E}"/>
    <cellStyle name="Calculation 17 85" xfId="25338" xr:uid="{A3461A20-CA11-4F21-B2CA-27E5596491CC}"/>
    <cellStyle name="Calculation 17 86" xfId="25339" xr:uid="{D70D420B-9193-4B9C-A915-F856B4EAD986}"/>
    <cellStyle name="Calculation 17 87" xfId="25340" xr:uid="{803FE61C-9B04-40B6-9CD8-655BF2DE65C0}"/>
    <cellStyle name="Calculation 17 88" xfId="25341" xr:uid="{8F2A8E2A-4DC1-4DD3-9039-66F772DB4629}"/>
    <cellStyle name="Calculation 17 89" xfId="25342" xr:uid="{0E0A77DE-A980-4409-A95A-952AC9B7ECAA}"/>
    <cellStyle name="Calculation 17 9" xfId="25343" xr:uid="{BA116806-CADD-4D98-B040-6F7D5169C0C2}"/>
    <cellStyle name="Calculation 17 90" xfId="25344" xr:uid="{1129A07D-27AD-4A53-A558-5E238D69A5D5}"/>
    <cellStyle name="Calculation 17 91" xfId="25345" xr:uid="{CE3FF3EA-12D9-481E-82C7-367ADC829EF0}"/>
    <cellStyle name="Calculation 17 92" xfId="25346" xr:uid="{AFB8C795-6EF7-4D30-A844-93289B0511D2}"/>
    <cellStyle name="Calculation 17 93" xfId="25347" xr:uid="{DFAF09C8-A183-4ED0-8520-95ACF704BDD7}"/>
    <cellStyle name="Calculation 17 94" xfId="25348" xr:uid="{895C27D1-6D0C-4971-A758-9753509DD9ED}"/>
    <cellStyle name="Calculation 17 95" xfId="25349" xr:uid="{69D26F0D-731A-4BA7-88E2-7E43E80CBC51}"/>
    <cellStyle name="Calculation 17 96" xfId="25350" xr:uid="{79465049-FF52-42C6-825C-EE7A4D1067B8}"/>
    <cellStyle name="Calculation 17 97" xfId="25351" xr:uid="{2E9BB7EF-81CE-4036-B6ED-1DFCF7B3FEDF}"/>
    <cellStyle name="Calculation 17 98" xfId="25352" xr:uid="{B5A8435B-F5EE-4B6A-9992-7E71D3EFABA4}"/>
    <cellStyle name="Calculation 17 99" xfId="25353" xr:uid="{AEA6B552-C072-4CB1-AD2A-5330C38ABD29}"/>
    <cellStyle name="Calculation 170" xfId="25354" xr:uid="{4794AEBB-5EC7-4498-A34A-8C1ED5939003}"/>
    <cellStyle name="Calculation 171" xfId="25355" xr:uid="{06A0B1E3-40DC-4766-95A5-37B767AFB253}"/>
    <cellStyle name="Calculation 172" xfId="25356" xr:uid="{C353CD13-2E8D-45FC-A798-24E426D95BB6}"/>
    <cellStyle name="Calculation 173" xfId="25357" xr:uid="{5E4136F9-AC76-4CB8-B989-6E54E34D26BA}"/>
    <cellStyle name="Calculation 174" xfId="25358" xr:uid="{45C650CE-3AE5-4A5B-9078-5A4ECBE8AD66}"/>
    <cellStyle name="Calculation 175" xfId="25359" xr:uid="{D5FECBEE-F753-4703-86F6-B87F84468E9C}"/>
    <cellStyle name="Calculation 176" xfId="25360" xr:uid="{F2080C27-4474-462F-B107-01D9B2D8B8C1}"/>
    <cellStyle name="Calculation 177" xfId="25361" xr:uid="{F10E339B-5616-4C25-9581-7769B989B956}"/>
    <cellStyle name="Calculation 178" xfId="25362" xr:uid="{EC868629-DE6B-4731-8DE8-3AE7DF99FD08}"/>
    <cellStyle name="Calculation 179" xfId="25363" xr:uid="{71673C5A-82C5-478A-A14D-8C74BECB5C42}"/>
    <cellStyle name="Calculation 18" xfId="25364" xr:uid="{6DBC1704-2798-4FCC-9C7A-7DD264761410}"/>
    <cellStyle name="Calculation 18 10" xfId="25365" xr:uid="{8F995E19-3DE0-40B8-AE0A-9864C7665AC5}"/>
    <cellStyle name="Calculation 18 100" xfId="25366" xr:uid="{855B2265-4A47-49E2-B6EA-4761369C8C99}"/>
    <cellStyle name="Calculation 18 101" xfId="25367" xr:uid="{92E158FD-DEC1-427B-8468-A6C623632419}"/>
    <cellStyle name="Calculation 18 102" xfId="25368" xr:uid="{2F837E70-2465-4F54-AD3A-B39B1D463985}"/>
    <cellStyle name="Calculation 18 103" xfId="25369" xr:uid="{B6F2CDC6-ECD4-4D25-B1AA-2D0A20E66EC8}"/>
    <cellStyle name="Calculation 18 104" xfId="25370" xr:uid="{F1A6EF08-03E7-4C0E-B4A1-CA992E07F3DF}"/>
    <cellStyle name="Calculation 18 105" xfId="25371" xr:uid="{1F11022C-16ED-4702-B97C-57B81B869BD7}"/>
    <cellStyle name="Calculation 18 11" xfId="25372" xr:uid="{76AB0C76-587E-44FC-8103-54A4AD789D93}"/>
    <cellStyle name="Calculation 18 12" xfId="25373" xr:uid="{3BB9194D-0E30-46C0-BF04-0936124B8804}"/>
    <cellStyle name="Calculation 18 13" xfId="25374" xr:uid="{444EA3A5-B20C-4AC9-8B0B-048CE9706639}"/>
    <cellStyle name="Calculation 18 14" xfId="25375" xr:uid="{38F356BA-58F5-4878-8890-A592220936F0}"/>
    <cellStyle name="Calculation 18 15" xfId="25376" xr:uid="{036C9D03-8ACC-4D96-97E9-C1B725E39129}"/>
    <cellStyle name="Calculation 18 16" xfId="25377" xr:uid="{70C213E4-6C4F-495A-B22A-E357D323A709}"/>
    <cellStyle name="Calculation 18 17" xfId="25378" xr:uid="{12E44D8D-1BBD-4B88-8347-342805777503}"/>
    <cellStyle name="Calculation 18 18" xfId="25379" xr:uid="{7DEDE0AD-E5A5-4809-96AD-F556FF2E8E86}"/>
    <cellStyle name="Calculation 18 19" xfId="25380" xr:uid="{43034393-406C-4EAE-959A-EB3DF49C5239}"/>
    <cellStyle name="Calculation 18 2" xfId="25381" xr:uid="{346B66A3-069D-4263-8F63-0C282F8A49A9}"/>
    <cellStyle name="Calculation 18 2 2" xfId="25382" xr:uid="{27E355C8-EAE7-4047-833B-822E5F0A1E84}"/>
    <cellStyle name="Calculation 18 2 3" xfId="25383" xr:uid="{AFC2A9BE-2059-4235-A3DF-BDC6A1769AEB}"/>
    <cellStyle name="Calculation 18 20" xfId="25384" xr:uid="{63C1A58B-B9AB-44E4-BF27-85A6F2E8C7D5}"/>
    <cellStyle name="Calculation 18 21" xfId="25385" xr:uid="{C4B7139F-DD0B-464B-8D04-59BC305739BC}"/>
    <cellStyle name="Calculation 18 22" xfId="25386" xr:uid="{A24CA971-DFB4-4D29-A81E-47917C8C9D64}"/>
    <cellStyle name="Calculation 18 23" xfId="25387" xr:uid="{1E92C129-576F-4DB9-B408-EF6D57BA3073}"/>
    <cellStyle name="Calculation 18 24" xfId="25388" xr:uid="{F2077EA7-4F35-4458-B566-BFF23E61BAD2}"/>
    <cellStyle name="Calculation 18 25" xfId="25389" xr:uid="{707861AA-BDF4-41BF-B35A-E397AC7AB182}"/>
    <cellStyle name="Calculation 18 26" xfId="25390" xr:uid="{39F370E3-ADF8-4F09-B82D-68725A9D9EA5}"/>
    <cellStyle name="Calculation 18 27" xfId="25391" xr:uid="{63C4ACB2-FCED-45C7-932F-DF250F7E4644}"/>
    <cellStyle name="Calculation 18 28" xfId="25392" xr:uid="{6D2CCC60-E6BA-44A7-98E0-24CBE5F653D1}"/>
    <cellStyle name="Calculation 18 29" xfId="25393" xr:uid="{72E4C90C-02E0-4EC5-8C01-AE940602231F}"/>
    <cellStyle name="Calculation 18 3" xfId="25394" xr:uid="{FA376154-FA4F-4B6B-8A85-381D4D652717}"/>
    <cellStyle name="Calculation 18 30" xfId="25395" xr:uid="{75326AC9-7513-4A27-8425-6B76EF8C9434}"/>
    <cellStyle name="Calculation 18 31" xfId="25396" xr:uid="{226192A8-35B3-419F-8BBE-A6518ABC0A1E}"/>
    <cellStyle name="Calculation 18 32" xfId="25397" xr:uid="{06D385E7-13DE-4F75-B998-EBBDB1123EE8}"/>
    <cellStyle name="Calculation 18 33" xfId="25398" xr:uid="{9C5268F3-1683-41BF-8AB5-750D4E289BA5}"/>
    <cellStyle name="Calculation 18 34" xfId="25399" xr:uid="{00DF9BC8-2D63-486F-9A6C-26BC6D6DD627}"/>
    <cellStyle name="Calculation 18 35" xfId="25400" xr:uid="{1C7B8AD6-9A10-4C1B-956B-54A0962A74E7}"/>
    <cellStyle name="Calculation 18 36" xfId="25401" xr:uid="{9F52B291-82F7-40A7-9A26-B03ABC17F5A3}"/>
    <cellStyle name="Calculation 18 37" xfId="25402" xr:uid="{C5E000A4-E91D-4B0C-A2E0-688F06244E38}"/>
    <cellStyle name="Calculation 18 38" xfId="25403" xr:uid="{77819451-8272-4FCA-984E-A2886CE6132A}"/>
    <cellStyle name="Calculation 18 39" xfId="25404" xr:uid="{8D8AD9BA-0D6F-4865-89E1-EF4181E762C1}"/>
    <cellStyle name="Calculation 18 4" xfId="25405" xr:uid="{CC32C227-3204-4DEE-9B3C-EE6CC572E3B4}"/>
    <cellStyle name="Calculation 18 40" xfId="25406" xr:uid="{D65DCB8E-EE60-4732-BD33-862B2F074BD3}"/>
    <cellStyle name="Calculation 18 41" xfId="25407" xr:uid="{86F905E1-3774-4952-A878-5E112A4AD63A}"/>
    <cellStyle name="Calculation 18 42" xfId="25408" xr:uid="{0ADBC997-6AD4-42EE-9B75-90E5C6C1EB0B}"/>
    <cellStyle name="Calculation 18 43" xfId="25409" xr:uid="{E46CC25F-0218-4BB1-9FBC-47D4F3FB8B35}"/>
    <cellStyle name="Calculation 18 44" xfId="25410" xr:uid="{7A8E829F-97ED-46B4-98C0-FEE63A0AB73D}"/>
    <cellStyle name="Calculation 18 45" xfId="25411" xr:uid="{9E71B268-DB44-40F2-B75C-5AE5C5A68B3F}"/>
    <cellStyle name="Calculation 18 46" xfId="25412" xr:uid="{0EDA0A5C-9FA3-4381-BA1B-ADCB60C61BDE}"/>
    <cellStyle name="Calculation 18 47" xfId="25413" xr:uid="{F0717396-3526-44D0-AA01-DAEFC4BF2BA9}"/>
    <cellStyle name="Calculation 18 48" xfId="25414" xr:uid="{374E2B57-1997-4F16-9CAA-846919157525}"/>
    <cellStyle name="Calculation 18 49" xfId="25415" xr:uid="{FBE19890-DEAE-474F-966D-1FBBC9FE06CF}"/>
    <cellStyle name="Calculation 18 5" xfId="25416" xr:uid="{C6A33F9D-A5BD-4B98-A25B-828A11DC2D61}"/>
    <cellStyle name="Calculation 18 50" xfId="25417" xr:uid="{03917E4A-1F02-43A6-AB53-70D98BB03F33}"/>
    <cellStyle name="Calculation 18 51" xfId="25418" xr:uid="{09DD4D41-E28D-4670-AFE9-2E3DEDB5D7D0}"/>
    <cellStyle name="Calculation 18 52" xfId="25419" xr:uid="{1D136A19-41C6-4169-B2E8-04AC2470DEFE}"/>
    <cellStyle name="Calculation 18 53" xfId="25420" xr:uid="{15B13090-1A60-4AED-A097-B47037BD4397}"/>
    <cellStyle name="Calculation 18 54" xfId="25421" xr:uid="{CC65DE03-7835-435E-AEF9-6840CDACC72A}"/>
    <cellStyle name="Calculation 18 55" xfId="25422" xr:uid="{958C5B34-0462-44A6-A4A0-1F719427A11A}"/>
    <cellStyle name="Calculation 18 56" xfId="25423" xr:uid="{73A11409-6713-45E2-B51C-2FAFC4D6203A}"/>
    <cellStyle name="Calculation 18 57" xfId="25424" xr:uid="{BF16A117-F8C7-4953-9744-8AE8C0F988F3}"/>
    <cellStyle name="Calculation 18 58" xfId="25425" xr:uid="{C464A63F-3E1B-4C32-94D2-7E9F03873798}"/>
    <cellStyle name="Calculation 18 59" xfId="25426" xr:uid="{2AD72C22-4C31-4527-AB87-D7094AF1D16C}"/>
    <cellStyle name="Calculation 18 6" xfId="25427" xr:uid="{A7831F95-C0A2-4FC0-8FE6-7D9C17488E25}"/>
    <cellStyle name="Calculation 18 60" xfId="25428" xr:uid="{5DDF2881-98DB-4CE5-A8CC-9F55F2528F77}"/>
    <cellStyle name="Calculation 18 61" xfId="25429" xr:uid="{360F98CE-018F-4DE4-A38E-F695C6CD6D05}"/>
    <cellStyle name="Calculation 18 62" xfId="25430" xr:uid="{642936B8-6EE7-4E37-943A-B790C6CA12FE}"/>
    <cellStyle name="Calculation 18 63" xfId="25431" xr:uid="{5D6E3F09-83E2-4CC7-B3C7-A300B8E13738}"/>
    <cellStyle name="Calculation 18 64" xfId="25432" xr:uid="{C36CB7CF-B8A2-45AB-A38E-47EDE6CED5F9}"/>
    <cellStyle name="Calculation 18 65" xfId="25433" xr:uid="{89D17597-5D8A-4A0A-8863-205C1C50C250}"/>
    <cellStyle name="Calculation 18 66" xfId="25434" xr:uid="{34744557-8D64-45FB-BDF6-0DA652745338}"/>
    <cellStyle name="Calculation 18 67" xfId="25435" xr:uid="{68B35DCD-69D0-4172-AE76-6FA68268BB34}"/>
    <cellStyle name="Calculation 18 68" xfId="25436" xr:uid="{9EC05005-ED99-4374-990D-2928E810D049}"/>
    <cellStyle name="Calculation 18 69" xfId="25437" xr:uid="{8FDE2B1C-7849-472F-9210-9E7B7FEFAA44}"/>
    <cellStyle name="Calculation 18 7" xfId="25438" xr:uid="{24300890-F01B-46C3-BD84-6642D288A704}"/>
    <cellStyle name="Calculation 18 70" xfId="25439" xr:uid="{E8A0CB91-3047-49C4-9947-2C401CD2E853}"/>
    <cellStyle name="Calculation 18 71" xfId="25440" xr:uid="{CBBB84B8-31B1-43C8-9F33-A11897778407}"/>
    <cellStyle name="Calculation 18 72" xfId="25441" xr:uid="{1C3C3F2D-25FB-40DB-8923-3C7229CB12D6}"/>
    <cellStyle name="Calculation 18 73" xfId="25442" xr:uid="{41316709-1B4D-48F3-ADE1-A0DEA3DDF1F3}"/>
    <cellStyle name="Calculation 18 74" xfId="25443" xr:uid="{CCA82723-2252-4A8A-A71C-FA12F80EE43C}"/>
    <cellStyle name="Calculation 18 75" xfId="25444" xr:uid="{BFAE9BDA-A0A8-451C-92F5-5D471A3ACCAA}"/>
    <cellStyle name="Calculation 18 76" xfId="25445" xr:uid="{0390DD77-61A9-4114-A69D-77F2EFAB3C48}"/>
    <cellStyle name="Calculation 18 77" xfId="25446" xr:uid="{A00FC874-0FAE-4F13-A071-E318530F2F6C}"/>
    <cellStyle name="Calculation 18 78" xfId="25447" xr:uid="{1D164188-9E30-40A1-89A1-3C14E3E2ABF5}"/>
    <cellStyle name="Calculation 18 79" xfId="25448" xr:uid="{928B8560-6BE6-41E3-B712-60E943203147}"/>
    <cellStyle name="Calculation 18 8" xfId="25449" xr:uid="{32A80A9B-1C93-432F-907E-7CC3A8CB8CD1}"/>
    <cellStyle name="Calculation 18 80" xfId="25450" xr:uid="{215DE34C-6807-4918-A3CB-F777C7B44455}"/>
    <cellStyle name="Calculation 18 81" xfId="25451" xr:uid="{6B9368CE-6BB4-4033-9DF8-67BB600111B8}"/>
    <cellStyle name="Calculation 18 82" xfId="25452" xr:uid="{F8A97B89-2CCA-420A-9BFE-0085F11B4FA5}"/>
    <cellStyle name="Calculation 18 83" xfId="25453" xr:uid="{FDBF8F8B-0DA1-4207-B0D4-868DBACF01C4}"/>
    <cellStyle name="Calculation 18 84" xfId="25454" xr:uid="{6CF0A2CD-7A09-41B4-BE29-E605CE7E1C7C}"/>
    <cellStyle name="Calculation 18 85" xfId="25455" xr:uid="{ABF5C624-9FD7-4712-A5CF-D83F1E483226}"/>
    <cellStyle name="Calculation 18 86" xfId="25456" xr:uid="{4B40A2C2-18AC-4C68-98B6-7D16849AF607}"/>
    <cellStyle name="Calculation 18 87" xfId="25457" xr:uid="{B7B37E68-43BF-40F1-B9B8-FD953E911ADE}"/>
    <cellStyle name="Calculation 18 88" xfId="25458" xr:uid="{CC384C5F-836C-4C67-8EEB-9E28ECE86700}"/>
    <cellStyle name="Calculation 18 89" xfId="25459" xr:uid="{9A80BF2A-2C87-42E6-BD00-387C637D16F5}"/>
    <cellStyle name="Calculation 18 9" xfId="25460" xr:uid="{74E34734-8CE2-437A-91E7-CE4890E41339}"/>
    <cellStyle name="Calculation 18 90" xfId="25461" xr:uid="{1ABF44FF-0378-47F8-B8A9-C08591980D0D}"/>
    <cellStyle name="Calculation 18 91" xfId="25462" xr:uid="{2DF8A019-06FE-45A8-9274-776846CFEC5A}"/>
    <cellStyle name="Calculation 18 92" xfId="25463" xr:uid="{70F26D1D-B3C4-4035-9530-91D1DED4FD0D}"/>
    <cellStyle name="Calculation 18 93" xfId="25464" xr:uid="{D8C63740-32C6-468C-BB50-9F1046114E6F}"/>
    <cellStyle name="Calculation 18 94" xfId="25465" xr:uid="{17D85B04-CFCA-49B1-B3EC-FE2B31F25AA5}"/>
    <cellStyle name="Calculation 18 95" xfId="25466" xr:uid="{572AA166-BA2A-4C87-8982-C0D50E7F2B86}"/>
    <cellStyle name="Calculation 18 96" xfId="25467" xr:uid="{8AC373ED-EDD9-4768-8655-AE9D6D66A15C}"/>
    <cellStyle name="Calculation 18 97" xfId="25468" xr:uid="{C11219E6-496E-47F1-BCAA-6FF35CBF2122}"/>
    <cellStyle name="Calculation 18 98" xfId="25469" xr:uid="{1E4038EF-CDC8-4EC8-8186-D2002C6E40A3}"/>
    <cellStyle name="Calculation 18 99" xfId="25470" xr:uid="{6748F099-48B2-4BF5-80D4-9F95D6AC3203}"/>
    <cellStyle name="Calculation 180" xfId="25471" xr:uid="{4F2F2248-DDBF-4438-B6CB-5EC71C938438}"/>
    <cellStyle name="Calculation 181" xfId="25472" xr:uid="{9131A1DA-7CC9-4A70-8755-ECA1E180E251}"/>
    <cellStyle name="Calculation 182" xfId="25473" xr:uid="{F3F78CCF-526C-4C2C-9992-72AD36F7400E}"/>
    <cellStyle name="Calculation 183" xfId="53594" xr:uid="{C28CE18F-D887-4D8A-8BBE-204CE436B553}"/>
    <cellStyle name="Calculation 19" xfId="25474" xr:uid="{3D1CDC4D-0C94-4E3C-8797-BB07BC2A072E}"/>
    <cellStyle name="Calculation 19 2" xfId="25475" xr:uid="{2A0C2C5C-DBFC-4FDC-A5BE-1FCC224792BC}"/>
    <cellStyle name="Calculation 19 2 2" xfId="25476" xr:uid="{0BEADB5D-9160-4019-A9C4-F28EE9B92117}"/>
    <cellStyle name="Calculation 19 2 3" xfId="25477" xr:uid="{DC7D4DC3-FE70-4896-8D7F-8D6A05BE2E2C}"/>
    <cellStyle name="Calculation 19 2 4" xfId="25478" xr:uid="{2A5C386C-A3EB-4A6E-A20C-EA213C10A5B1}"/>
    <cellStyle name="Calculation 19 3" xfId="25479" xr:uid="{52B6CB04-6181-4BFB-97D4-FA0FAF6826B5}"/>
    <cellStyle name="Calculation 19 3 2" xfId="25480" xr:uid="{55D1F157-8534-429B-B0A3-AF72503D5463}"/>
    <cellStyle name="Calculation 19 3 3" xfId="25481" xr:uid="{DFB5917F-1F0D-4F19-BFF5-BE99CF0CAF49}"/>
    <cellStyle name="Calculation 19 3 4" xfId="25482" xr:uid="{50DB0089-5E98-49C8-A55A-2F6938B93B83}"/>
    <cellStyle name="Calculation 19 4" xfId="25483" xr:uid="{B78917C1-7924-419E-888A-5C44331C889F}"/>
    <cellStyle name="Calculation 19 4 2" xfId="25484" xr:uid="{7148F76B-ECFA-4A46-9554-FC0E0D5B4F75}"/>
    <cellStyle name="Calculation 19 4 3" xfId="25485" xr:uid="{99AD71E8-2413-40B4-90C6-692F2B98167F}"/>
    <cellStyle name="Calculation 19 4 4" xfId="25486" xr:uid="{73451FCC-D6D7-4EF9-B418-06B69BC03D30}"/>
    <cellStyle name="Calculation 19 5" xfId="25487" xr:uid="{14F07A08-49AD-468F-A8C7-CAC437306074}"/>
    <cellStyle name="Calculation 19 5 2" xfId="25488" xr:uid="{2CC10670-A2F6-495D-AA3A-29B6EEF20EE9}"/>
    <cellStyle name="Calculation 19 5 3" xfId="25489" xr:uid="{AAFAE8EF-F490-46EB-BAA1-C8A821244490}"/>
    <cellStyle name="Calculation 19 5 4" xfId="25490" xr:uid="{E5460ECC-4FF1-49B7-8294-2DB2718B1589}"/>
    <cellStyle name="Calculation 19 6" xfId="25491" xr:uid="{3ED3EACA-D145-45A8-8A4C-F37C3488DCE5}"/>
    <cellStyle name="Calculation 19 6 2" xfId="25492" xr:uid="{71B97C95-A7C5-4027-8C16-C45D77D42C01}"/>
    <cellStyle name="Calculation 19 6 3" xfId="25493" xr:uid="{AA0D6471-B64F-49FF-ACBE-B564BDF6ED0C}"/>
    <cellStyle name="Calculation 19 6 4" xfId="25494" xr:uid="{1724502A-8D1F-47FF-869A-76771FF4CC37}"/>
    <cellStyle name="Calculation 19 7" xfId="25495" xr:uid="{3B040E0F-0450-4D3A-AD6A-42B38FDC2BBA}"/>
    <cellStyle name="Calculation 19 8" xfId="25496" xr:uid="{484A5849-EE6F-4354-AB5E-140498A61EFE}"/>
    <cellStyle name="Calculation 19 9" xfId="25497" xr:uid="{97B6924E-E6D4-40ED-ADA4-48D03686F5C1}"/>
    <cellStyle name="Calculation 2" xfId="25498" xr:uid="{CBE84DD2-E340-47FF-97FF-14C8D298F86D}"/>
    <cellStyle name="Calculation 2 10" xfId="25499" xr:uid="{81FD1F60-0FED-41FA-B5BE-425C812CED66}"/>
    <cellStyle name="Calculation 2 100" xfId="25500" xr:uid="{F0AC4C9D-EC4C-4BB2-8B0F-4457C37E1CCC}"/>
    <cellStyle name="Calculation 2 101" xfId="25501" xr:uid="{8F7C6FD2-AEF2-4B33-9BF6-15D55CC1983D}"/>
    <cellStyle name="Calculation 2 102" xfId="25502" xr:uid="{1AA950A5-74A1-402F-9CF2-505FF8B4E872}"/>
    <cellStyle name="Calculation 2 103" xfId="25503" xr:uid="{09580BCF-2E90-4376-8ED2-84DB27E60B11}"/>
    <cellStyle name="Calculation 2 104" xfId="25504" xr:uid="{69702B1F-60A8-463E-A782-F365AF260516}"/>
    <cellStyle name="Calculation 2 105" xfId="25505" xr:uid="{701AEC48-0C6A-41D6-8525-D1B87A8B1FA3}"/>
    <cellStyle name="Calculation 2 106" xfId="25506" xr:uid="{B3D4EEF1-E4D0-4F19-A203-C331C58DB05B}"/>
    <cellStyle name="Calculation 2 107" xfId="25507" xr:uid="{4576A1CA-D26C-418E-94CD-757F68A82308}"/>
    <cellStyle name="Calculation 2 108" xfId="25508" xr:uid="{209B8E51-8A62-4EA3-A03E-B2407B4FFF49}"/>
    <cellStyle name="Calculation 2 109" xfId="25509" xr:uid="{52485096-941A-4B25-A485-FE2AD40ACBC8}"/>
    <cellStyle name="Calculation 2 11" xfId="25510" xr:uid="{7195071A-974F-48F1-9EC0-30B129791CC3}"/>
    <cellStyle name="Calculation 2 110" xfId="25511" xr:uid="{A8C14937-0BC4-4A53-8EEC-06BFEA3F77FF}"/>
    <cellStyle name="Calculation 2 111" xfId="25512" xr:uid="{EC73CB2D-251D-4555-A933-3329FAD1AB51}"/>
    <cellStyle name="Calculation 2 112" xfId="25513" xr:uid="{FCDE1ECD-DD80-4F1D-A8A5-3F13C9365FB0}"/>
    <cellStyle name="Calculation 2 113" xfId="25514" xr:uid="{4B1E8912-5FE8-47A7-8D4F-69C275412660}"/>
    <cellStyle name="Calculation 2 114" xfId="25515" xr:uid="{FA1426FC-9CA1-40BB-84B8-F359717C0E2E}"/>
    <cellStyle name="Calculation 2 115" xfId="25516" xr:uid="{1BF5FDDF-555B-4ABD-8563-695CA7ACC1F6}"/>
    <cellStyle name="Calculation 2 116" xfId="25517" xr:uid="{725C80D9-8582-40A0-95EE-C62EB577260D}"/>
    <cellStyle name="Calculation 2 117" xfId="25518" xr:uid="{DFCA7A78-3A5D-4F4D-ABD7-A2E683CBB4BF}"/>
    <cellStyle name="Calculation 2 118" xfId="25519" xr:uid="{B0B3AAF9-83FD-4866-B086-51EAE968B9A0}"/>
    <cellStyle name="Calculation 2 119" xfId="25520" xr:uid="{87EC89C7-910C-4605-8755-12EB3076E9CF}"/>
    <cellStyle name="Calculation 2 12" xfId="25521" xr:uid="{4AC004B6-9F61-4C11-B83F-A68DD125C6F9}"/>
    <cellStyle name="Calculation 2 120" xfId="25522" xr:uid="{52341D75-9F6E-4FDE-A4F1-F85227110461}"/>
    <cellStyle name="Calculation 2 121" xfId="25523" xr:uid="{8CE3BB53-4E8B-49A9-8E03-39F9BC1B5030}"/>
    <cellStyle name="Calculation 2 122" xfId="25524" xr:uid="{AABED21B-1D18-463C-87E4-512ED3508C55}"/>
    <cellStyle name="Calculation 2 123" xfId="25525" xr:uid="{ED3CA2FD-22D9-4912-A2E2-CC77B5C8524D}"/>
    <cellStyle name="Calculation 2 124" xfId="25526" xr:uid="{8E2E262C-01D9-455B-A70C-EC9A2B40D54E}"/>
    <cellStyle name="Calculation 2 125" xfId="25527" xr:uid="{EB662D46-A07F-4202-82D2-89AD12703F13}"/>
    <cellStyle name="Calculation 2 126" xfId="25528" xr:uid="{B7C49AC7-575D-4FF4-A839-F7D527F5F7CA}"/>
    <cellStyle name="Calculation 2 127" xfId="25529" xr:uid="{13FC9C5D-387B-4B66-805C-D6E50E264D9F}"/>
    <cellStyle name="Calculation 2 128" xfId="25530" xr:uid="{3E6150CE-3D2C-4EFA-924A-4B90729A6FC2}"/>
    <cellStyle name="Calculation 2 129" xfId="25531" xr:uid="{EBF51F36-5DD1-4291-BCF7-9025931E9CFE}"/>
    <cellStyle name="Calculation 2 13" xfId="25532" xr:uid="{6F30AEDC-DF31-40E8-941C-C4BF8A71ECC5}"/>
    <cellStyle name="Calculation 2 130" xfId="25533" xr:uid="{479F3A5A-BCF7-498D-8626-032295015215}"/>
    <cellStyle name="Calculation 2 131" xfId="25534" xr:uid="{434596BF-835A-4179-84CC-DAB274B9705A}"/>
    <cellStyle name="Calculation 2 132" xfId="25535" xr:uid="{DC508BCE-261B-48DF-BB11-D32AA6169D94}"/>
    <cellStyle name="Calculation 2 133" xfId="25536" xr:uid="{57B4B4C5-F39F-464E-B85E-D8BD240539F5}"/>
    <cellStyle name="Calculation 2 134" xfId="25537" xr:uid="{5F56453A-08AC-4035-994C-E8CF843D9F58}"/>
    <cellStyle name="Calculation 2 135" xfId="25538" xr:uid="{B50DBF96-B869-4545-92DE-6D09E5F5A0D7}"/>
    <cellStyle name="Calculation 2 136" xfId="25539" xr:uid="{5E94105D-115F-4B28-BD22-5CDCCC768C46}"/>
    <cellStyle name="Calculation 2 137" xfId="25540" xr:uid="{EF184995-BBEC-4581-99DD-47807C3FCE94}"/>
    <cellStyle name="Calculation 2 138" xfId="25541" xr:uid="{4533A849-2973-4885-A086-14A96920037B}"/>
    <cellStyle name="Calculation 2 139" xfId="25542" xr:uid="{E7E98D22-C770-47CF-9F8B-F79D1E16EC16}"/>
    <cellStyle name="Calculation 2 14" xfId="25543" xr:uid="{E5B1D93C-612A-44F9-9BD1-4103542E1F70}"/>
    <cellStyle name="Calculation 2 140" xfId="25544" xr:uid="{C5A180E1-A003-46AC-AEA8-1610CDA3E18E}"/>
    <cellStyle name="Calculation 2 141" xfId="25545" xr:uid="{CBCDA6F6-EC49-49B0-AE53-F6E582CD2BDD}"/>
    <cellStyle name="Calculation 2 142" xfId="25546" xr:uid="{0B3DD2A7-2B4C-472E-94DB-DC17992DF1EF}"/>
    <cellStyle name="Calculation 2 143" xfId="25547" xr:uid="{A5B80EC5-464C-46C4-9126-829A1E215D2C}"/>
    <cellStyle name="Calculation 2 144" xfId="25548" xr:uid="{1D0BE4AE-D48E-46DF-BE7F-BC18679E7D62}"/>
    <cellStyle name="Calculation 2 145" xfId="25549" xr:uid="{66527D13-F288-445F-96CA-55188C679C1E}"/>
    <cellStyle name="Calculation 2 146" xfId="25550" xr:uid="{66229BB1-5FBF-4197-A42D-5989D247544C}"/>
    <cellStyle name="Calculation 2 147" xfId="25551" xr:uid="{ED3EEC75-E065-4BBF-836F-CCD38D15BBE3}"/>
    <cellStyle name="Calculation 2 148" xfId="25552" xr:uid="{FFD9E5FE-2502-40A5-84D8-766A1A5849DB}"/>
    <cellStyle name="Calculation 2 149" xfId="25553" xr:uid="{4B6ABA45-798E-4717-AD54-CBAD315786CD}"/>
    <cellStyle name="Calculation 2 15" xfId="25554" xr:uid="{A7B72FD8-C717-4B1C-8292-77700D61C616}"/>
    <cellStyle name="Calculation 2 150" xfId="25555" xr:uid="{D9147007-9E81-4D6E-9A01-5BBCEFB1AC81}"/>
    <cellStyle name="Calculation 2 151" xfId="25556" xr:uid="{B8CC305D-6E5B-46E9-9C21-3F8DF9AC6063}"/>
    <cellStyle name="Calculation 2 152" xfId="25557" xr:uid="{410B6019-2C1E-4772-A6BC-BFACDD1918D8}"/>
    <cellStyle name="Calculation 2 153" xfId="25558" xr:uid="{87A40EAE-85F0-428F-A8E3-36056FF4ACBC}"/>
    <cellStyle name="Calculation 2 154" xfId="25559" xr:uid="{FEE9E9E4-4239-4A19-AB84-465109992E85}"/>
    <cellStyle name="Calculation 2 155" xfId="25560" xr:uid="{517582AF-FA49-4C16-9AEF-4736F33339ED}"/>
    <cellStyle name="Calculation 2 156" xfId="25561" xr:uid="{8C67B32F-9779-4B14-8CC6-0E4165F13262}"/>
    <cellStyle name="Calculation 2 157" xfId="25562" xr:uid="{3526275E-0114-48E3-8BE1-3445A600176D}"/>
    <cellStyle name="Calculation 2 158" xfId="25563" xr:uid="{1F82686B-3AC1-4BB2-A93F-B724DE579906}"/>
    <cellStyle name="Calculation 2 159" xfId="25564" xr:uid="{4246680F-473B-47DB-9EB8-F1998ADF2919}"/>
    <cellStyle name="Calculation 2 16" xfId="25565" xr:uid="{6A80EF26-9EA6-420C-9B67-A0AE133F93B1}"/>
    <cellStyle name="Calculation 2 160" xfId="25566" xr:uid="{A5B77E7A-3A1E-40CF-A9CA-3841C3B6654B}"/>
    <cellStyle name="Calculation 2 161" xfId="25567" xr:uid="{DF1909C6-B537-44CE-9512-8DC791AE2889}"/>
    <cellStyle name="Calculation 2 162" xfId="25568" xr:uid="{A9F835C6-1DD1-4B8C-B0E6-B653A78889B2}"/>
    <cellStyle name="Calculation 2 163" xfId="25569" xr:uid="{8E01762C-0714-4B91-ABB7-971820E95C34}"/>
    <cellStyle name="Calculation 2 164" xfId="25570" xr:uid="{A8AE2BBD-EC79-4A84-A265-B0424EBA90BF}"/>
    <cellStyle name="Calculation 2 165" xfId="25571" xr:uid="{38ABB107-05F6-49E1-A0E6-A23C537BADE6}"/>
    <cellStyle name="Calculation 2 166" xfId="25572" xr:uid="{0057F37F-EA22-48BA-B379-221FE8F4C9CD}"/>
    <cellStyle name="Calculation 2 167" xfId="25573" xr:uid="{816403D7-BA0E-4B7A-AD0C-9649BAD1DC8B}"/>
    <cellStyle name="Calculation 2 168" xfId="25574" xr:uid="{5307CEC8-2C28-42DA-9043-19BEFA6F0915}"/>
    <cellStyle name="Calculation 2 169" xfId="25575" xr:uid="{4CFBBC4C-55A5-4AAB-9730-8CD7B87C2B64}"/>
    <cellStyle name="Calculation 2 17" xfId="25576" xr:uid="{8CC1E5A7-0BFB-4A26-B35B-02CA5E012CCF}"/>
    <cellStyle name="Calculation 2 170" xfId="25577" xr:uid="{50B98E53-7BFC-4DF9-A49F-7F81B481453E}"/>
    <cellStyle name="Calculation 2 171" xfId="25578" xr:uid="{429B7417-56D5-48BD-B54F-5FA31A252D4C}"/>
    <cellStyle name="Calculation 2 172" xfId="25579" xr:uid="{FA56248C-A112-4E02-BA53-FE44A56A5DE0}"/>
    <cellStyle name="Calculation 2 173" xfId="25580" xr:uid="{EC1CE57C-3D93-44B2-9A8D-444E8FFC4E5D}"/>
    <cellStyle name="Calculation 2 174" xfId="25581" xr:uid="{32BAA3B8-268A-4ECD-8BAC-0BE4FF5322F7}"/>
    <cellStyle name="Calculation 2 175" xfId="25582" xr:uid="{EFEF5ECC-96CE-498E-97AF-49964EBD3BC4}"/>
    <cellStyle name="Calculation 2 176" xfId="25583" xr:uid="{7E246D79-AB5F-489E-8001-06809C4C85A7}"/>
    <cellStyle name="Calculation 2 177" xfId="25584" xr:uid="{87F69744-D0BA-4696-B792-F024FAF15F3E}"/>
    <cellStyle name="Calculation 2 178" xfId="25585" xr:uid="{4657F970-6101-41C2-92FB-A54BF3E5011A}"/>
    <cellStyle name="Calculation 2 179" xfId="25586" xr:uid="{C8287445-7FF8-4C40-B400-E0758E4D19C6}"/>
    <cellStyle name="Calculation 2 18" xfId="25587" xr:uid="{FCD5CD60-0378-4677-BF02-0FA011BBE384}"/>
    <cellStyle name="Calculation 2 180" xfId="25588" xr:uid="{EA5C10A8-65F2-49BD-AC24-D427C77A8F6A}"/>
    <cellStyle name="Calculation 2 181" xfId="25589" xr:uid="{68212E92-D591-41A4-A40A-E2A5F7043F7E}"/>
    <cellStyle name="Calculation 2 182" xfId="25590" xr:uid="{1E7CB444-F134-4B4D-B3C2-58D21B61CD81}"/>
    <cellStyle name="Calculation 2 183" xfId="25591" xr:uid="{60B30D33-847B-4CEC-BA67-96C28F8F29FE}"/>
    <cellStyle name="Calculation 2 184" xfId="25592" xr:uid="{6626EB86-7981-47E3-A6CC-011C6CE40C83}"/>
    <cellStyle name="Calculation 2 185" xfId="25593" xr:uid="{AFDCD405-B9AE-4049-A567-B9860F5D686D}"/>
    <cellStyle name="Calculation 2 186" xfId="25594" xr:uid="{62E815AD-8931-42B0-BB74-138445405E4A}"/>
    <cellStyle name="Calculation 2 187" xfId="25595" xr:uid="{97B3955E-13EB-49C8-9F70-7A8C4FF0D2DE}"/>
    <cellStyle name="Calculation 2 188" xfId="25596" xr:uid="{0F9C1F56-E054-47ED-A6A1-C18F8CD95FD5}"/>
    <cellStyle name="Calculation 2 189" xfId="25597" xr:uid="{3A680FFA-EDF0-45D1-9201-C02715820C66}"/>
    <cellStyle name="Calculation 2 19" xfId="25598" xr:uid="{DFF12423-1F68-40E4-BF3A-26E57BE15974}"/>
    <cellStyle name="Calculation 2 190" xfId="25599" xr:uid="{88457F29-4070-4484-AA4A-8BC503864979}"/>
    <cellStyle name="Calculation 2 191" xfId="25600" xr:uid="{6D20F7BE-FFE5-47E7-8ACD-6C3B445744B2}"/>
    <cellStyle name="Calculation 2 192" xfId="25601" xr:uid="{CB1E436D-4D47-41FB-A134-EA14DFE521D0}"/>
    <cellStyle name="Calculation 2 193" xfId="25602" xr:uid="{49DA15ED-108C-4B98-9A58-3CFA442E581F}"/>
    <cellStyle name="Calculation 2 194" xfId="25603" xr:uid="{C4AA1A84-07CD-44F3-9D64-2150AD523E97}"/>
    <cellStyle name="Calculation 2 195" xfId="25604" xr:uid="{7D49F303-CCA1-410B-9D12-E6590D03F65F}"/>
    <cellStyle name="Calculation 2 196" xfId="25605" xr:uid="{0E765600-6FE5-4522-A7D7-66E1646A8EC2}"/>
    <cellStyle name="Calculation 2 197" xfId="25606" xr:uid="{8F4580FE-C363-4C05-BB53-DBF126A3C65E}"/>
    <cellStyle name="Calculation 2 198" xfId="25607" xr:uid="{11A37264-F57D-4BBA-AC1A-A5A21D12CBCD}"/>
    <cellStyle name="Calculation 2 199" xfId="25608" xr:uid="{4AE66051-8AA3-46F8-9B96-04EAE8F40801}"/>
    <cellStyle name="Calculation 2 2" xfId="25609" xr:uid="{2CA03FCA-7458-4558-A7D9-D35CB5DB4997}"/>
    <cellStyle name="Calculation 2 2 10" xfId="25610" xr:uid="{F628453D-DCBD-406D-942F-2B44C92C0FC2}"/>
    <cellStyle name="Calculation 2 2 100" xfId="25611" xr:uid="{1C06A258-AF3D-4CB2-BFCF-9A6C6C32693B}"/>
    <cellStyle name="Calculation 2 2 101" xfId="25612" xr:uid="{6B45F7F5-0505-4599-B769-4C5FEAA25990}"/>
    <cellStyle name="Calculation 2 2 102" xfId="25613" xr:uid="{C5957A54-EB05-4178-A08C-E3192072B0F1}"/>
    <cellStyle name="Calculation 2 2 103" xfId="25614" xr:uid="{B2BEF4DA-31F3-4A94-8EC7-9E28B2BB2BE6}"/>
    <cellStyle name="Calculation 2 2 104" xfId="25615" xr:uid="{20192D58-4E7E-4153-8AA7-8517DCBB06E8}"/>
    <cellStyle name="Calculation 2 2 105" xfId="25616" xr:uid="{C8AD67D8-2AFB-4E63-8EEE-E8B84D7FBE74}"/>
    <cellStyle name="Calculation 2 2 11" xfId="25617" xr:uid="{F7B276D9-6FA7-4F68-9AE6-0B4B0C6994BB}"/>
    <cellStyle name="Calculation 2 2 12" xfId="25618" xr:uid="{EBEA36F5-92F4-464A-AD64-9DD5D8423255}"/>
    <cellStyle name="Calculation 2 2 13" xfId="25619" xr:uid="{5C58564F-E3F8-410E-B182-A22FC0204075}"/>
    <cellStyle name="Calculation 2 2 14" xfId="25620" xr:uid="{1E3B3F2C-30BD-438E-A0FA-78DBBF7176F2}"/>
    <cellStyle name="Calculation 2 2 15" xfId="25621" xr:uid="{7C4280D0-BA62-4AAB-A173-66A13697C133}"/>
    <cellStyle name="Calculation 2 2 16" xfId="25622" xr:uid="{35A796CA-9401-4B1A-AB73-348A9D71F00F}"/>
    <cellStyle name="Calculation 2 2 17" xfId="25623" xr:uid="{39EA8677-D342-4211-8660-1F30AD7E8DB4}"/>
    <cellStyle name="Calculation 2 2 18" xfId="25624" xr:uid="{2CF5E391-24B9-44A1-9191-4F185E9241D7}"/>
    <cellStyle name="Calculation 2 2 19" xfId="25625" xr:uid="{29D9D2C7-0BF8-414D-9E4D-8073971E930F}"/>
    <cellStyle name="Calculation 2 2 2" xfId="25626" xr:uid="{22581034-84B6-457A-ACF8-A74FFDF974BD}"/>
    <cellStyle name="Calculation 2 2 2 2" xfId="25627" xr:uid="{8C899AA3-121D-41F9-A2D2-BE2A3B568179}"/>
    <cellStyle name="Calculation 2 2 2 3" xfId="25628" xr:uid="{50209AEE-C7D6-4E61-BD47-AAC783B327DE}"/>
    <cellStyle name="Calculation 2 2 20" xfId="25629" xr:uid="{A531A0FC-06F1-4494-958B-42FD2E11E596}"/>
    <cellStyle name="Calculation 2 2 21" xfId="25630" xr:uid="{7760D2E4-BCCD-46CC-8D98-64EF54A5A1C2}"/>
    <cellStyle name="Calculation 2 2 22" xfId="25631" xr:uid="{F819A7E1-17E3-42DE-878C-5D688E7432A4}"/>
    <cellStyle name="Calculation 2 2 23" xfId="25632" xr:uid="{A8C5D175-28AC-4B37-984E-82BF8F4D81B0}"/>
    <cellStyle name="Calculation 2 2 24" xfId="25633" xr:uid="{64C01C4F-DBD5-466C-8E54-396C03AE7451}"/>
    <cellStyle name="Calculation 2 2 25" xfId="25634" xr:uid="{2ECAA609-0A5F-4287-914A-DE6F5248BE04}"/>
    <cellStyle name="Calculation 2 2 26" xfId="25635" xr:uid="{7D2E6293-117E-4D58-83E4-34CD96ED786C}"/>
    <cellStyle name="Calculation 2 2 27" xfId="25636" xr:uid="{633AD06F-8A00-4A07-A568-22730B1B83EA}"/>
    <cellStyle name="Calculation 2 2 28" xfId="25637" xr:uid="{B127AC8E-3196-444A-9F89-348DCE78BB69}"/>
    <cellStyle name="Calculation 2 2 29" xfId="25638" xr:uid="{8D722D9E-58EC-4B34-8609-E05850B8067F}"/>
    <cellStyle name="Calculation 2 2 3" xfId="25639" xr:uid="{CAD1C973-6525-4880-84AC-3E4A5E40542D}"/>
    <cellStyle name="Calculation 2 2 30" xfId="25640" xr:uid="{B8F5CA0D-6165-4EAD-A6FE-1E7827C2620E}"/>
    <cellStyle name="Calculation 2 2 31" xfId="25641" xr:uid="{4342AC7C-D7A5-448C-9682-2426B7FAD422}"/>
    <cellStyle name="Calculation 2 2 32" xfId="25642" xr:uid="{BBF34918-A004-4008-B855-DEB2F8956DE2}"/>
    <cellStyle name="Calculation 2 2 33" xfId="25643" xr:uid="{68C6AC84-47B9-4539-B761-D3B6D1B01CBF}"/>
    <cellStyle name="Calculation 2 2 34" xfId="25644" xr:uid="{70D8E4C1-CA06-41DF-BD7D-762C7D975AF2}"/>
    <cellStyle name="Calculation 2 2 35" xfId="25645" xr:uid="{FF53EDBA-C994-41C4-918E-86EF81D8E536}"/>
    <cellStyle name="Calculation 2 2 36" xfId="25646" xr:uid="{6244250D-E094-472E-807E-96F63E434366}"/>
    <cellStyle name="Calculation 2 2 37" xfId="25647" xr:uid="{CDFBF587-494E-4828-887C-A6F3404A87D4}"/>
    <cellStyle name="Calculation 2 2 38" xfId="25648" xr:uid="{80974923-D4A1-437B-B015-9A24B027A632}"/>
    <cellStyle name="Calculation 2 2 39" xfId="25649" xr:uid="{B35F1A17-0865-4E38-957F-CFA5C3EA05C6}"/>
    <cellStyle name="Calculation 2 2 4" xfId="25650" xr:uid="{6025DD7B-2541-4248-BD80-01ADA86243B0}"/>
    <cellStyle name="Calculation 2 2 40" xfId="25651" xr:uid="{787D752A-8291-4E27-B0CF-272D3243D83E}"/>
    <cellStyle name="Calculation 2 2 41" xfId="25652" xr:uid="{DFBCE055-A10C-42CE-B389-3C302F3A24B4}"/>
    <cellStyle name="Calculation 2 2 42" xfId="25653" xr:uid="{4E329C80-9C4C-49F5-9540-E3571DF21BC5}"/>
    <cellStyle name="Calculation 2 2 43" xfId="25654" xr:uid="{1632BB00-2658-4C09-B998-CCEFA7BA96C6}"/>
    <cellStyle name="Calculation 2 2 44" xfId="25655" xr:uid="{E691C37F-1893-49AA-B39D-02D576C7D0D6}"/>
    <cellStyle name="Calculation 2 2 45" xfId="25656" xr:uid="{E7C6A7CC-9862-4D99-8AEB-62E00BAB6913}"/>
    <cellStyle name="Calculation 2 2 46" xfId="25657" xr:uid="{F637BDE8-9BF9-4994-A81F-9453F4DA4146}"/>
    <cellStyle name="Calculation 2 2 47" xfId="25658" xr:uid="{E05A186A-F19D-47FC-B946-CA7903855C6B}"/>
    <cellStyle name="Calculation 2 2 48" xfId="25659" xr:uid="{DFB43967-AFEE-41D5-80F9-418596D91197}"/>
    <cellStyle name="Calculation 2 2 49" xfId="25660" xr:uid="{D055F393-5EAE-4C13-9F3F-376A8320A24B}"/>
    <cellStyle name="Calculation 2 2 5" xfId="25661" xr:uid="{07B3BC9D-6179-4A76-9B8C-3ABCC56A9626}"/>
    <cellStyle name="Calculation 2 2 50" xfId="25662" xr:uid="{B532D25E-4419-4047-BC36-5AC7117CD2FA}"/>
    <cellStyle name="Calculation 2 2 51" xfId="25663" xr:uid="{CFC69CA5-08F1-41E2-A09B-9127ED0789B0}"/>
    <cellStyle name="Calculation 2 2 52" xfId="25664" xr:uid="{195C4C2A-E220-4D33-AE51-7A8D01E921EB}"/>
    <cellStyle name="Calculation 2 2 53" xfId="25665" xr:uid="{E21EA5E1-FE7C-46CD-8B74-A941C478ED83}"/>
    <cellStyle name="Calculation 2 2 54" xfId="25666" xr:uid="{329849B2-04ED-415E-98F4-D4027EB660C3}"/>
    <cellStyle name="Calculation 2 2 55" xfId="25667" xr:uid="{1287EC54-0973-412D-84A4-7733E742F24D}"/>
    <cellStyle name="Calculation 2 2 56" xfId="25668" xr:uid="{48950936-6393-480B-9E86-BB583208C5B9}"/>
    <cellStyle name="Calculation 2 2 57" xfId="25669" xr:uid="{DAD0F81D-EAE9-43AE-B1AE-64946A3CD057}"/>
    <cellStyle name="Calculation 2 2 58" xfId="25670" xr:uid="{C996AE54-1AA4-4DB5-AA16-EA3DDB83BDCE}"/>
    <cellStyle name="Calculation 2 2 59" xfId="25671" xr:uid="{1AD2ACD9-2B36-4BD5-81B7-9ABAB28399CC}"/>
    <cellStyle name="Calculation 2 2 6" xfId="25672" xr:uid="{2B80A085-3EB7-4019-B21A-3278A36231B5}"/>
    <cellStyle name="Calculation 2 2 60" xfId="25673" xr:uid="{5F8C3768-D4C9-4BA3-9ADE-FDBD9E02918B}"/>
    <cellStyle name="Calculation 2 2 61" xfId="25674" xr:uid="{008C2DD1-7307-440A-B4E8-25E7B258074D}"/>
    <cellStyle name="Calculation 2 2 62" xfId="25675" xr:uid="{074DF23E-E015-4288-858D-25B1AEC27B3B}"/>
    <cellStyle name="Calculation 2 2 63" xfId="25676" xr:uid="{43D166C9-AE81-4D6A-B4E0-389919DB86C6}"/>
    <cellStyle name="Calculation 2 2 64" xfId="25677" xr:uid="{BD039D3D-00F6-438B-9D3F-705E78EDA4E5}"/>
    <cellStyle name="Calculation 2 2 65" xfId="25678" xr:uid="{42A7F49A-2693-4D8D-9792-BE61533D50FA}"/>
    <cellStyle name="Calculation 2 2 66" xfId="25679" xr:uid="{1CDB02DB-9D12-418F-A687-4793B6EF0678}"/>
    <cellStyle name="Calculation 2 2 67" xfId="25680" xr:uid="{85346F3B-D386-43A9-8FF7-D652F88068BD}"/>
    <cellStyle name="Calculation 2 2 68" xfId="25681" xr:uid="{3FFBD493-87EB-4C9D-8EA7-BF35E49731BF}"/>
    <cellStyle name="Calculation 2 2 69" xfId="25682" xr:uid="{9B79265C-ABFD-400D-8119-83AF5E430A2D}"/>
    <cellStyle name="Calculation 2 2 7" xfId="25683" xr:uid="{306EAB6F-5F00-4B98-B988-E04744A58D15}"/>
    <cellStyle name="Calculation 2 2 70" xfId="25684" xr:uid="{373AC5D3-94C6-49DF-9274-168A2627714B}"/>
    <cellStyle name="Calculation 2 2 71" xfId="25685" xr:uid="{E1CBDA75-38D7-4C04-9669-A27FD4B1324E}"/>
    <cellStyle name="Calculation 2 2 72" xfId="25686" xr:uid="{27F99677-4679-42BF-AB05-32D4FCD5DE8C}"/>
    <cellStyle name="Calculation 2 2 73" xfId="25687" xr:uid="{543BEF49-FB83-4433-B161-A56704F42285}"/>
    <cellStyle name="Calculation 2 2 74" xfId="25688" xr:uid="{D7715ABA-B6C1-4561-9BE0-A2FE015FCF06}"/>
    <cellStyle name="Calculation 2 2 75" xfId="25689" xr:uid="{3C243C94-D058-44C3-A82C-2F683B6B2144}"/>
    <cellStyle name="Calculation 2 2 76" xfId="25690" xr:uid="{D4A9C16A-B999-4F4E-B14B-FC3A932D0AC9}"/>
    <cellStyle name="Calculation 2 2 77" xfId="25691" xr:uid="{92D5801C-FEE4-4966-B477-01C87C0D7EE7}"/>
    <cellStyle name="Calculation 2 2 78" xfId="25692" xr:uid="{1AE3D61C-0AFA-4843-9AF8-3B8DD984DBAC}"/>
    <cellStyle name="Calculation 2 2 79" xfId="25693" xr:uid="{9EEE1221-D776-4D5D-B4EF-3B3B76E69570}"/>
    <cellStyle name="Calculation 2 2 8" xfId="25694" xr:uid="{1FCAD1E5-43DE-43EC-9D3D-9F68721E6E18}"/>
    <cellStyle name="Calculation 2 2 80" xfId="25695" xr:uid="{B3321951-ED24-434D-BA0C-EC3CB04BBAA7}"/>
    <cellStyle name="Calculation 2 2 81" xfId="25696" xr:uid="{AAF59077-1ADC-4704-8482-F347E3BFA9B6}"/>
    <cellStyle name="Calculation 2 2 82" xfId="25697" xr:uid="{60B2BB1E-325B-4A06-BA91-7F1A8F5022CB}"/>
    <cellStyle name="Calculation 2 2 83" xfId="25698" xr:uid="{5F36C8C0-91B4-4A3D-AEDD-2A9B81A5EA9E}"/>
    <cellStyle name="Calculation 2 2 84" xfId="25699" xr:uid="{1CB4F645-65EB-4AF5-B1FF-1A00E62C53A4}"/>
    <cellStyle name="Calculation 2 2 85" xfId="25700" xr:uid="{0011C941-D313-457D-8E5A-35C930D9FDCA}"/>
    <cellStyle name="Calculation 2 2 86" xfId="25701" xr:uid="{1F7ED6CF-13E4-4171-B6BC-BB7CC62AB509}"/>
    <cellStyle name="Calculation 2 2 87" xfId="25702" xr:uid="{C0317018-530E-41F5-8FB0-E79D555D233C}"/>
    <cellStyle name="Calculation 2 2 88" xfId="25703" xr:uid="{2702D695-D638-4AE4-A396-E5934E39E266}"/>
    <cellStyle name="Calculation 2 2 89" xfId="25704" xr:uid="{59CA34FB-162C-49D6-A2E0-18A4F29C2CE2}"/>
    <cellStyle name="Calculation 2 2 9" xfId="25705" xr:uid="{E1840319-9046-4F89-B64E-13725FC45D8C}"/>
    <cellStyle name="Calculation 2 2 90" xfId="25706" xr:uid="{8EAD5D50-0C0A-43F9-B3A0-3C79798C2A71}"/>
    <cellStyle name="Calculation 2 2 91" xfId="25707" xr:uid="{66C0F5E7-77C9-40DC-9ABB-72C987754E20}"/>
    <cellStyle name="Calculation 2 2 92" xfId="25708" xr:uid="{BF8F77B2-DC86-47E0-BBB1-41D17FAEF5F1}"/>
    <cellStyle name="Calculation 2 2 93" xfId="25709" xr:uid="{A9B5CAAE-E3B1-4C3D-8ACC-977A6823393B}"/>
    <cellStyle name="Calculation 2 2 94" xfId="25710" xr:uid="{0843C351-DB6E-4922-909C-9FA2658FD9C7}"/>
    <cellStyle name="Calculation 2 2 95" xfId="25711" xr:uid="{BAA36599-F809-47BD-9B89-0EFFE582F7ED}"/>
    <cellStyle name="Calculation 2 2 96" xfId="25712" xr:uid="{91A6D318-C9A9-45A0-8B10-FDD15B4360DA}"/>
    <cellStyle name="Calculation 2 2 97" xfId="25713" xr:uid="{BB44732C-FB5A-49AF-9654-1F79412AB357}"/>
    <cellStyle name="Calculation 2 2 98" xfId="25714" xr:uid="{EFD0E79D-5E73-4CB4-B32F-5BAB93AA56BF}"/>
    <cellStyle name="Calculation 2 2 99" xfId="25715" xr:uid="{AFAD8B69-8915-4069-B2C9-971464685E33}"/>
    <cellStyle name="Calculation 2 20" xfId="25716" xr:uid="{CB670133-83E1-4EF1-81EC-B60147F7B0A7}"/>
    <cellStyle name="Calculation 2 200" xfId="25717" xr:uid="{0D9360F3-E232-4429-9D07-D4E4CC8DDAC1}"/>
    <cellStyle name="Calculation 2 201" xfId="25718" xr:uid="{28C4D1FA-1842-4005-869B-3FC02C9299A7}"/>
    <cellStyle name="Calculation 2 202" xfId="25719" xr:uid="{D5549E95-A5D4-4FD7-9A9F-C50952BE4A54}"/>
    <cellStyle name="Calculation 2 203" xfId="25720" xr:uid="{27DEAB72-F63D-46CE-AC81-27509F3BAEF9}"/>
    <cellStyle name="Calculation 2 204" xfId="25721" xr:uid="{0A356049-7BE1-4C16-AB65-116FB282A2A6}"/>
    <cellStyle name="Calculation 2 205" xfId="25722" xr:uid="{0D22D3C6-C2E6-4FE4-961B-6494E656A896}"/>
    <cellStyle name="Calculation 2 206" xfId="25723" xr:uid="{6E1F2A85-1F03-4C99-A1BF-CB1CBF13D511}"/>
    <cellStyle name="Calculation 2 207" xfId="25724" xr:uid="{9AF19AC6-2267-401A-8E70-60A213780BE0}"/>
    <cellStyle name="Calculation 2 208" xfId="25725" xr:uid="{D90A56ED-D092-4AE4-AFE6-AC2ADF2961E1}"/>
    <cellStyle name="Calculation 2 209" xfId="25726" xr:uid="{0A7552AB-5A75-4D61-A4EA-B03B54956705}"/>
    <cellStyle name="Calculation 2 21" xfId="25727" xr:uid="{8CC8069D-CE24-45F9-A9EC-BAC6CFB692DD}"/>
    <cellStyle name="Calculation 2 210" xfId="25728" xr:uid="{E7BFA2C2-DEA9-4E26-8B56-0646044BA621}"/>
    <cellStyle name="Calculation 2 211" xfId="25729" xr:uid="{A8CE16A8-4FBF-478E-BF52-39F457CF3852}"/>
    <cellStyle name="Calculation 2 212" xfId="25730" xr:uid="{A7559937-1BEE-4E15-B94B-1ADA7EBC9262}"/>
    <cellStyle name="Calculation 2 213" xfId="25731" xr:uid="{6100C1EB-1A83-4959-92AA-810D2A372365}"/>
    <cellStyle name="Calculation 2 214" xfId="25732" xr:uid="{81C663C8-5D15-4444-AC7A-A0D1548B8226}"/>
    <cellStyle name="Calculation 2 215" xfId="25733" xr:uid="{97257E83-B066-4A9F-A9EF-C747351F4E89}"/>
    <cellStyle name="Calculation 2 216" xfId="25734" xr:uid="{EC4A345A-68AC-4E6B-A2D9-40767DA72275}"/>
    <cellStyle name="Calculation 2 217" xfId="25735" xr:uid="{90D00712-5F8D-4AE6-8E85-F8F5D595F190}"/>
    <cellStyle name="Calculation 2 218" xfId="25736" xr:uid="{A761F742-69EB-4DC8-B68A-C16ACA47247E}"/>
    <cellStyle name="Calculation 2 219" xfId="25737" xr:uid="{B8E10E8A-60AA-4484-B136-D969711BB809}"/>
    <cellStyle name="Calculation 2 22" xfId="25738" xr:uid="{904E5CA1-EBFE-4A6E-A13F-96E9F863A449}"/>
    <cellStyle name="Calculation 2 23" xfId="25739" xr:uid="{4DF5CC5E-070D-4B60-B9B5-66F8C25B6EDE}"/>
    <cellStyle name="Calculation 2 24" xfId="25740" xr:uid="{E7E4CE98-12DD-4B8F-A91A-7C552496B1E1}"/>
    <cellStyle name="Calculation 2 25" xfId="25741" xr:uid="{8AD007A8-BCA2-436D-A204-7CA7D1767C8E}"/>
    <cellStyle name="Calculation 2 26" xfId="25742" xr:uid="{9C77EE04-C7B2-47C0-9241-45112D996198}"/>
    <cellStyle name="Calculation 2 27" xfId="25743" xr:uid="{FEFD5A68-DF44-492A-BB33-6D24B8845680}"/>
    <cellStyle name="Calculation 2 28" xfId="25744" xr:uid="{DE11DE05-38FD-4A7C-BE11-3E769FA67121}"/>
    <cellStyle name="Calculation 2 29" xfId="25745" xr:uid="{569B0308-28D6-434B-B9C0-6BB6101DFC1F}"/>
    <cellStyle name="Calculation 2 3" xfId="25746" xr:uid="{29E54D77-21D1-452F-9529-45613D01A05A}"/>
    <cellStyle name="Calculation 2 3 2" xfId="25747" xr:uid="{09ECBFED-C684-44AD-A512-4616F30B221C}"/>
    <cellStyle name="Calculation 2 3 3" xfId="25748" xr:uid="{02FC000E-AECE-4BD7-BFFD-C0196F33C909}"/>
    <cellStyle name="Calculation 2 30" xfId="25749" xr:uid="{A3787EEA-E06A-4434-8229-ADC89ECC0A43}"/>
    <cellStyle name="Calculation 2 31" xfId="25750" xr:uid="{B707B712-B2DA-4BA3-9E98-43A54D265DFA}"/>
    <cellStyle name="Calculation 2 32" xfId="25751" xr:uid="{36C7E3BB-CF5B-4195-B0D6-3EE5B6616C6D}"/>
    <cellStyle name="Calculation 2 33" xfId="25752" xr:uid="{2DF6598F-281F-42B5-B26C-B4034A7569B0}"/>
    <cellStyle name="Calculation 2 34" xfId="25753" xr:uid="{06E476F8-50EC-4F63-8C51-AD2B0F37CF72}"/>
    <cellStyle name="Calculation 2 35" xfId="25754" xr:uid="{2B03E0F7-91BF-43B0-B48D-751424787189}"/>
    <cellStyle name="Calculation 2 36" xfId="25755" xr:uid="{B2939593-F748-4E95-A292-102ADC0CE473}"/>
    <cellStyle name="Calculation 2 37" xfId="25756" xr:uid="{1D05EF08-56CC-4DDA-BC48-1D8540E107A2}"/>
    <cellStyle name="Calculation 2 38" xfId="25757" xr:uid="{3BC460FD-61AE-470D-96F7-4183030E9318}"/>
    <cellStyle name="Calculation 2 39" xfId="25758" xr:uid="{BBA2B9E3-2048-47D8-BD68-14C663103BC1}"/>
    <cellStyle name="Calculation 2 4" xfId="25759" xr:uid="{8BFFE374-0D3F-4877-866C-FD0BE01F03FC}"/>
    <cellStyle name="Calculation 2 40" xfId="25760" xr:uid="{BF5A80DE-6E2B-4591-87E3-E12A70B12101}"/>
    <cellStyle name="Calculation 2 41" xfId="25761" xr:uid="{D17DB413-E680-482B-9B30-2F019CA4DE4A}"/>
    <cellStyle name="Calculation 2 42" xfId="25762" xr:uid="{0F0D3034-283B-4ACD-ABCA-38FF4AE3A079}"/>
    <cellStyle name="Calculation 2 43" xfId="25763" xr:uid="{8A6F4E83-B112-4DA4-9B27-C02ADD034407}"/>
    <cellStyle name="Calculation 2 44" xfId="25764" xr:uid="{6FAD7126-0F34-4619-933D-6A877D50ED06}"/>
    <cellStyle name="Calculation 2 45" xfId="25765" xr:uid="{BD5B9667-EF4E-4A1F-84EC-1EF8A56B68D7}"/>
    <cellStyle name="Calculation 2 46" xfId="25766" xr:uid="{6A8C215C-AC59-4FE6-9F83-E64CEEA46473}"/>
    <cellStyle name="Calculation 2 47" xfId="25767" xr:uid="{6C41DB48-4FD9-4013-A44F-7EEB90471467}"/>
    <cellStyle name="Calculation 2 48" xfId="25768" xr:uid="{C2FC637E-9F7D-4402-A72B-F37FD7C6ACDF}"/>
    <cellStyle name="Calculation 2 49" xfId="25769" xr:uid="{9F3427D8-7C21-4E8E-9FA2-D687658D60AD}"/>
    <cellStyle name="Calculation 2 5" xfId="25770" xr:uid="{6B411D39-B082-40AA-B279-8D1AC05B1EEC}"/>
    <cellStyle name="Calculation 2 50" xfId="25771" xr:uid="{3F26B1C5-3173-4FC5-9148-8C77E4D17E36}"/>
    <cellStyle name="Calculation 2 51" xfId="25772" xr:uid="{C93731A7-9480-4BF4-807B-9CE9516DFA58}"/>
    <cellStyle name="Calculation 2 52" xfId="25773" xr:uid="{F74B5F2F-2D08-4075-9F18-41E63AD3054E}"/>
    <cellStyle name="Calculation 2 53" xfId="25774" xr:uid="{6466A096-492C-4C76-8977-4517324770E2}"/>
    <cellStyle name="Calculation 2 54" xfId="25775" xr:uid="{483957F5-FD33-460F-B6B8-F0A397EACCC3}"/>
    <cellStyle name="Calculation 2 55" xfId="25776" xr:uid="{6054D950-D5D2-4958-8533-C1A5BF2D86F9}"/>
    <cellStyle name="Calculation 2 56" xfId="25777" xr:uid="{F6B35410-BCCA-4E02-BBEF-F259C5CC0F67}"/>
    <cellStyle name="Calculation 2 57" xfId="25778" xr:uid="{CE796987-EA7A-4FB0-AF21-7E46253764C8}"/>
    <cellStyle name="Calculation 2 58" xfId="25779" xr:uid="{53B86A6B-3D00-4423-B47D-AF0125BB445E}"/>
    <cellStyle name="Calculation 2 59" xfId="25780" xr:uid="{5C6159B8-8375-4A19-8CFA-E05488FB6143}"/>
    <cellStyle name="Calculation 2 6" xfId="25781" xr:uid="{3D8F1EBE-FD5D-4666-9A18-868317EEFCE0}"/>
    <cellStyle name="Calculation 2 60" xfId="25782" xr:uid="{C1AD68DA-CE56-49D5-A9C2-1AFB0B800D7F}"/>
    <cellStyle name="Calculation 2 61" xfId="25783" xr:uid="{61A5B09B-DE10-43CC-8F41-98F4251B0965}"/>
    <cellStyle name="Calculation 2 62" xfId="25784" xr:uid="{644EC57C-8D19-4BC3-B82B-F9AACF70AAB6}"/>
    <cellStyle name="Calculation 2 63" xfId="25785" xr:uid="{0D0871E4-469C-49EB-9414-E786DB01E973}"/>
    <cellStyle name="Calculation 2 64" xfId="25786" xr:uid="{F9A651BE-EE87-4454-8485-92AC71CAD18C}"/>
    <cellStyle name="Calculation 2 65" xfId="25787" xr:uid="{48353C94-7934-4DFE-AA18-F9078F5660A4}"/>
    <cellStyle name="Calculation 2 66" xfId="25788" xr:uid="{BD02F19B-8DA7-4C1E-AFB2-1A3A7F95720A}"/>
    <cellStyle name="Calculation 2 67" xfId="25789" xr:uid="{5CBF8BD9-1964-4062-9923-A134D57A1171}"/>
    <cellStyle name="Calculation 2 68" xfId="25790" xr:uid="{54C00DF5-0CDD-46EB-8044-488FF68ABB27}"/>
    <cellStyle name="Calculation 2 69" xfId="25791" xr:uid="{1393AF41-33EE-47FE-84F5-A11A93CE3518}"/>
    <cellStyle name="Calculation 2 7" xfId="25792" xr:uid="{E363C86A-176D-4B6F-A501-D05C6C434726}"/>
    <cellStyle name="Calculation 2 70" xfId="25793" xr:uid="{4CF37F3D-6151-4810-A16D-5A7DA96BDD4A}"/>
    <cellStyle name="Calculation 2 71" xfId="25794" xr:uid="{138C82ED-8DEE-4703-97DD-D30E5789CBE0}"/>
    <cellStyle name="Calculation 2 72" xfId="25795" xr:uid="{A902B123-2B90-48AD-81A1-BC6672089595}"/>
    <cellStyle name="Calculation 2 73" xfId="25796" xr:uid="{D2853DDF-DE15-42C3-8110-A647053F48BF}"/>
    <cellStyle name="Calculation 2 74" xfId="25797" xr:uid="{3FC0A59A-4A95-4D40-8978-88D7CE8790B1}"/>
    <cellStyle name="Calculation 2 75" xfId="25798" xr:uid="{34AFEF73-904F-4EA4-ADBE-E93709C041DA}"/>
    <cellStyle name="Calculation 2 76" xfId="25799" xr:uid="{708FBE9C-C98A-4BC2-AB8B-6FC76621FF87}"/>
    <cellStyle name="Calculation 2 77" xfId="25800" xr:uid="{32F249BE-94E1-4CB3-867E-5BA4BFA4EF12}"/>
    <cellStyle name="Calculation 2 78" xfId="25801" xr:uid="{60510CCE-C91D-433E-B2FA-873DC06161E2}"/>
    <cellStyle name="Calculation 2 79" xfId="25802" xr:uid="{B6031A3E-F65D-4ED3-8CC5-877FF80C3316}"/>
    <cellStyle name="Calculation 2 8" xfId="25803" xr:uid="{06E1A496-F978-4F9E-952C-EDCD2B17DCF8}"/>
    <cellStyle name="Calculation 2 80" xfId="25804" xr:uid="{AB8CF24C-4B85-41AE-896B-516620FD3CEE}"/>
    <cellStyle name="Calculation 2 81" xfId="25805" xr:uid="{98871E00-BA4B-4312-8051-E827AAD85B78}"/>
    <cellStyle name="Calculation 2 82" xfId="25806" xr:uid="{FD3B0AD8-9D2F-4A67-961B-3C398BA0309E}"/>
    <cellStyle name="Calculation 2 83" xfId="25807" xr:uid="{89A0D660-F612-4AB1-B2CA-55C4899D52C8}"/>
    <cellStyle name="Calculation 2 84" xfId="25808" xr:uid="{6D95F66D-16BB-4696-BA18-969D420D386F}"/>
    <cellStyle name="Calculation 2 85" xfId="25809" xr:uid="{9EC78E68-C4A2-423B-B517-B44624011589}"/>
    <cellStyle name="Calculation 2 86" xfId="25810" xr:uid="{8880770E-87A0-411B-B062-0585CD6D9540}"/>
    <cellStyle name="Calculation 2 87" xfId="25811" xr:uid="{23BB513A-D888-464D-9834-B33920462925}"/>
    <cellStyle name="Calculation 2 88" xfId="25812" xr:uid="{8DB2032A-4364-49D8-93A4-985FF74B0EA1}"/>
    <cellStyle name="Calculation 2 89" xfId="25813" xr:uid="{F111D341-A056-4D14-9607-0ACF27E17082}"/>
    <cellStyle name="Calculation 2 9" xfId="25814" xr:uid="{21AA2259-CDCC-4B39-9D49-7A1106D1771E}"/>
    <cellStyle name="Calculation 2 90" xfId="25815" xr:uid="{AFD4EC79-3E7B-4D9E-B75A-E3C634A34686}"/>
    <cellStyle name="Calculation 2 91" xfId="25816" xr:uid="{ACDF4A77-4B03-4AE6-B8F0-13356D921F37}"/>
    <cellStyle name="Calculation 2 92" xfId="25817" xr:uid="{CAFAF549-5997-4933-BEA8-283C4C912DE3}"/>
    <cellStyle name="Calculation 2 93" xfId="25818" xr:uid="{AB7F4A95-230A-491E-B8DD-5CA3E0AD0C26}"/>
    <cellStyle name="Calculation 2 94" xfId="25819" xr:uid="{BB56D1EA-5E2E-4A67-9E30-F484FE57D326}"/>
    <cellStyle name="Calculation 2 95" xfId="25820" xr:uid="{F7782A77-65EF-4BDF-8EEC-2B263805B654}"/>
    <cellStyle name="Calculation 2 96" xfId="25821" xr:uid="{7CEA848D-9F23-4752-AEE3-C55231476F0A}"/>
    <cellStyle name="Calculation 2 97" xfId="25822" xr:uid="{8BD22EB4-FE6A-4851-9387-6CCD48D4CE50}"/>
    <cellStyle name="Calculation 2 98" xfId="25823" xr:uid="{4824375F-9372-4DFE-9342-156D2CA2390E}"/>
    <cellStyle name="Calculation 2 99" xfId="25824" xr:uid="{11A672A4-1EDD-4B9C-A2F3-1F45BAD2C20C}"/>
    <cellStyle name="Calculation 20" xfId="25825" xr:uid="{B1455FF5-035D-4FF7-A18B-9AD6E942CB19}"/>
    <cellStyle name="Calculation 20 2" xfId="25826" xr:uid="{59CDBC2A-8163-44A7-8F28-611E03FFA950}"/>
    <cellStyle name="Calculation 20 2 2" xfId="25827" xr:uid="{E2839F38-C907-4FD7-A1C1-FDAB13A9DB02}"/>
    <cellStyle name="Calculation 20 2 3" xfId="25828" xr:uid="{63263097-9F4B-431C-8142-046F4B5846AD}"/>
    <cellStyle name="Calculation 20 2 4" xfId="25829" xr:uid="{D887B397-E07A-4857-8A3E-11E56E14071C}"/>
    <cellStyle name="Calculation 20 3" xfId="25830" xr:uid="{EF84FC60-D869-4BE6-A8BC-7A7FDC30DFE4}"/>
    <cellStyle name="Calculation 20 3 2" xfId="25831" xr:uid="{EC0D9FEC-FA6A-4086-944A-7A14AEC6D5A8}"/>
    <cellStyle name="Calculation 20 3 3" xfId="25832" xr:uid="{A95EC646-B1DA-4154-9ACC-3A9A14C63559}"/>
    <cellStyle name="Calculation 20 3 4" xfId="25833" xr:uid="{4E325D68-ADE1-47DA-B57A-1753F8654717}"/>
    <cellStyle name="Calculation 20 4" xfId="25834" xr:uid="{C7593F66-2D67-4A26-AEA7-87E784B0D3F2}"/>
    <cellStyle name="Calculation 20 4 2" xfId="25835" xr:uid="{803C93C7-0263-4C5C-8712-0CD55DFA09C5}"/>
    <cellStyle name="Calculation 20 4 3" xfId="25836" xr:uid="{708E6A55-360F-4143-BD8D-27E8CE80DF87}"/>
    <cellStyle name="Calculation 20 4 4" xfId="25837" xr:uid="{26575362-0BEC-4649-85F0-F2B4436F1E36}"/>
    <cellStyle name="Calculation 20 5" xfId="25838" xr:uid="{C47924F6-9373-49B2-93CD-0B676762891C}"/>
    <cellStyle name="Calculation 20 5 2" xfId="25839" xr:uid="{F6D14245-F2AF-4CFC-9EAC-334F4D407C39}"/>
    <cellStyle name="Calculation 20 5 3" xfId="25840" xr:uid="{E4375D12-C26D-4201-ADEC-57F1A1A77201}"/>
    <cellStyle name="Calculation 20 5 4" xfId="25841" xr:uid="{F13F84D3-4524-43EF-A9F4-72E4683CC606}"/>
    <cellStyle name="Calculation 20 6" xfId="25842" xr:uid="{A8BAEA3E-E3C9-488C-907A-DBB55C8F4260}"/>
    <cellStyle name="Calculation 20 6 2" xfId="25843" xr:uid="{62AB675D-4057-4020-AD3A-0506B040E4B6}"/>
    <cellStyle name="Calculation 20 6 3" xfId="25844" xr:uid="{43BF9D02-E8C0-4EDC-92BA-39EF3B196607}"/>
    <cellStyle name="Calculation 20 6 4" xfId="25845" xr:uid="{38716F99-5ACA-4565-A6F6-C6609883F1A5}"/>
    <cellStyle name="Calculation 20 7" xfId="25846" xr:uid="{D4783CB3-CE2D-4F05-9455-465FBD1968E8}"/>
    <cellStyle name="Calculation 20 8" xfId="25847" xr:uid="{72F69797-E246-4821-A85E-91F79A7BA98B}"/>
    <cellStyle name="Calculation 20 9" xfId="25848" xr:uid="{67498B2F-8738-44B1-986C-26353A92ED0E}"/>
    <cellStyle name="Calculation 21" xfId="25849" xr:uid="{66F25B2D-C7B7-40E1-906C-0B01B228A334}"/>
    <cellStyle name="Calculation 21 2" xfId="25850" xr:uid="{4BE19EAC-B569-4790-8884-21FE982E7BDA}"/>
    <cellStyle name="Calculation 21 3" xfId="25851" xr:uid="{2D0315C0-B7BB-45AB-9338-949C1DBC8519}"/>
    <cellStyle name="Calculation 21 4" xfId="25852" xr:uid="{4C8899DE-5B05-4986-AA40-7DFB8F75041E}"/>
    <cellStyle name="Calculation 22" xfId="25853" xr:uid="{E6DA2F23-F7BE-4F4E-AF8E-EC830518F8C3}"/>
    <cellStyle name="Calculation 22 2" xfId="25854" xr:uid="{271AB19A-99B6-4F5B-8042-E71FF8150474}"/>
    <cellStyle name="Calculation 22 3" xfId="25855" xr:uid="{9A7A4930-5102-4F5A-B332-D64A2CDA6868}"/>
    <cellStyle name="Calculation 22 4" xfId="25856" xr:uid="{D19C4471-9EFA-4891-BBE1-FCAD9C77152F}"/>
    <cellStyle name="Calculation 23" xfId="25857" xr:uid="{FA10DDB2-45D0-40BF-ACC5-397BD507C5E1}"/>
    <cellStyle name="Calculation 23 2" xfId="25858" xr:uid="{C1068DA8-198E-4CE2-ADF0-558316DA0E67}"/>
    <cellStyle name="Calculation 23 3" xfId="25859" xr:uid="{ADFF83C1-02D8-42AB-B054-8DFEFC7DCF0B}"/>
    <cellStyle name="Calculation 23 4" xfId="25860" xr:uid="{E1089977-56A7-4786-869C-13F52A8EE0E2}"/>
    <cellStyle name="Calculation 24" xfId="25861" xr:uid="{7AB6D0B7-99D6-4FDA-8AB3-ED4BB61ECF8B}"/>
    <cellStyle name="Calculation 24 2" xfId="25862" xr:uid="{67FF67A9-D78B-40C1-A463-97BBE82A893A}"/>
    <cellStyle name="Calculation 24 3" xfId="25863" xr:uid="{0FCE15A9-64C5-4D1C-BD71-9D9EEC21C3A6}"/>
    <cellStyle name="Calculation 24 4" xfId="25864" xr:uid="{58AF4B7B-BE92-463F-A347-6ED4643F5D5F}"/>
    <cellStyle name="Calculation 25" xfId="25865" xr:uid="{5F71F17E-981A-4557-A564-5773CC239729}"/>
    <cellStyle name="Calculation 25 2" xfId="25866" xr:uid="{8518E8CC-42ED-491B-B9E6-5DC5ABC85399}"/>
    <cellStyle name="Calculation 25 3" xfId="25867" xr:uid="{7CA90567-D326-41FE-876B-4D01C738EAA6}"/>
    <cellStyle name="Calculation 25 4" xfId="25868" xr:uid="{9EFE35DF-24E2-408E-AF27-D0FDDDA3B4D2}"/>
    <cellStyle name="Calculation 26" xfId="25869" xr:uid="{76129112-BC0A-4783-8555-442CC945075D}"/>
    <cellStyle name="Calculation 26 2" xfId="25870" xr:uid="{E71B719F-8334-4A63-8C15-0B8685616112}"/>
    <cellStyle name="Calculation 26 3" xfId="25871" xr:uid="{09AC215A-4553-43BE-A82E-0D7FF1930562}"/>
    <cellStyle name="Calculation 26 4" xfId="25872" xr:uid="{EE5A37DA-FFAA-4EC0-B892-36067644062D}"/>
    <cellStyle name="Calculation 27" xfId="25873" xr:uid="{65405811-E85E-45D3-96E1-8831C57D5BCA}"/>
    <cellStyle name="Calculation 27 2" xfId="25874" xr:uid="{C58388AA-D1F2-4DBD-93BF-E3AEFDF81C25}"/>
    <cellStyle name="Calculation 27 3" xfId="25875" xr:uid="{4721E13E-1B58-4D7C-B29C-8807271682DC}"/>
    <cellStyle name="Calculation 27 4" xfId="25876" xr:uid="{8554F30F-B3EA-46BD-BBC5-D34E4E43DC98}"/>
    <cellStyle name="Calculation 28" xfId="25877" xr:uid="{AE3820EA-2768-461B-BCD4-31E8454F5F00}"/>
    <cellStyle name="Calculation 28 2" xfId="25878" xr:uid="{2176FFD7-5A4D-4879-8A41-08B2B800B057}"/>
    <cellStyle name="Calculation 28 3" xfId="25879" xr:uid="{0EE7C64B-1FF7-44BC-8151-913A44661175}"/>
    <cellStyle name="Calculation 28 4" xfId="25880" xr:uid="{215C92D5-BB05-4935-B93A-122A5D60035A}"/>
    <cellStyle name="Calculation 29" xfId="25881" xr:uid="{EDC407D2-0B82-4211-A428-05C14043B184}"/>
    <cellStyle name="Calculation 29 2" xfId="25882" xr:uid="{3987257F-6C7C-464C-9C25-5F8375FA1A2B}"/>
    <cellStyle name="Calculation 29 3" xfId="25883" xr:uid="{672640F0-BA59-47BE-A0BC-2E0F9D6519C7}"/>
    <cellStyle name="Calculation 29 4" xfId="25884" xr:uid="{B267859E-5918-441F-9471-A844E923AB91}"/>
    <cellStyle name="Calculation 3" xfId="25885" xr:uid="{48243E0C-6A06-42D8-85EB-B9219AC0F158}"/>
    <cellStyle name="Calculation 3 10" xfId="25886" xr:uid="{82E83A59-6371-4411-9853-18E4B549D3FF}"/>
    <cellStyle name="Calculation 3 100" xfId="25887" xr:uid="{97277EF8-8B28-43B3-9B36-05A67290E32B}"/>
    <cellStyle name="Calculation 3 101" xfId="25888" xr:uid="{CFFD2CA4-0215-4E85-B9D3-C9F88AE4C6A3}"/>
    <cellStyle name="Calculation 3 102" xfId="25889" xr:uid="{97784D5A-0E49-46CD-893C-6DCE52F363B4}"/>
    <cellStyle name="Calculation 3 103" xfId="25890" xr:uid="{3942E171-FD48-4772-8FC1-26C70B91FEFB}"/>
    <cellStyle name="Calculation 3 104" xfId="25891" xr:uid="{766978CD-2198-48CC-B87B-951CC6CED026}"/>
    <cellStyle name="Calculation 3 105" xfId="25892" xr:uid="{907984D4-B1E4-4B73-AB86-55BEFBECA499}"/>
    <cellStyle name="Calculation 3 11" xfId="25893" xr:uid="{80806FC5-F98A-41DD-9FF4-084F618E54EB}"/>
    <cellStyle name="Calculation 3 12" xfId="25894" xr:uid="{879B21AB-06FB-493F-B865-1DEC1CF20442}"/>
    <cellStyle name="Calculation 3 13" xfId="25895" xr:uid="{CD16E707-88B3-4141-A985-D0633F52509D}"/>
    <cellStyle name="Calculation 3 14" xfId="25896" xr:uid="{973F01A2-0FA9-469D-B0DD-75838732C275}"/>
    <cellStyle name="Calculation 3 15" xfId="25897" xr:uid="{CEE2B78F-19D5-4E29-8C31-B3881C53E629}"/>
    <cellStyle name="Calculation 3 16" xfId="25898" xr:uid="{218579B2-4046-4BC5-BDA9-7C7AE33E4E54}"/>
    <cellStyle name="Calculation 3 17" xfId="25899" xr:uid="{12F2EDCD-D64C-4C21-B6D3-AF48D4E1A78F}"/>
    <cellStyle name="Calculation 3 18" xfId="25900" xr:uid="{98245E6A-A46A-489E-97DA-5415D55A05B4}"/>
    <cellStyle name="Calculation 3 19" xfId="25901" xr:uid="{D0846839-E09C-48A6-9951-E7A783FF443A}"/>
    <cellStyle name="Calculation 3 2" xfId="25902" xr:uid="{BE353D57-3C17-4473-A4E4-B4E0040A1244}"/>
    <cellStyle name="Calculation 3 2 2" xfId="25903" xr:uid="{0B302164-25A7-40DD-951B-8DA07924ABCA}"/>
    <cellStyle name="Calculation 3 2 3" xfId="25904" xr:uid="{C3FC2333-D77A-40BF-9E88-3BC807FC2D72}"/>
    <cellStyle name="Calculation 3 20" xfId="25905" xr:uid="{09145995-9AE0-4F0F-AA58-CB6222E0F13C}"/>
    <cellStyle name="Calculation 3 21" xfId="25906" xr:uid="{6F6CA465-E01C-4599-A58A-F8954C822341}"/>
    <cellStyle name="Calculation 3 22" xfId="25907" xr:uid="{D0142CD9-9429-4536-B64E-86A3B041CB08}"/>
    <cellStyle name="Calculation 3 23" xfId="25908" xr:uid="{E9EFB672-62DA-4869-8040-043E0A3E520D}"/>
    <cellStyle name="Calculation 3 24" xfId="25909" xr:uid="{9673E442-0EDD-4141-B35C-6E95FB116DC8}"/>
    <cellStyle name="Calculation 3 25" xfId="25910" xr:uid="{D320C673-EFB4-4F2F-B4D1-2344E509E4E1}"/>
    <cellStyle name="Calculation 3 26" xfId="25911" xr:uid="{2EF61F64-F2C2-4282-8151-807D3AB56C63}"/>
    <cellStyle name="Calculation 3 27" xfId="25912" xr:uid="{364CB71B-49A0-4FCE-978B-C6336C1CD797}"/>
    <cellStyle name="Calculation 3 28" xfId="25913" xr:uid="{7B577418-8BE8-4D59-9EBF-FF2065863DBD}"/>
    <cellStyle name="Calculation 3 29" xfId="25914" xr:uid="{E5AC0607-BDF7-4625-BD45-4E007CCB3F00}"/>
    <cellStyle name="Calculation 3 3" xfId="25915" xr:uid="{C2C97CAA-8EA8-4A24-BCFF-C58D8500C0F0}"/>
    <cellStyle name="Calculation 3 30" xfId="25916" xr:uid="{8DD473C9-620E-4CE8-A3E9-2D315E4E24B3}"/>
    <cellStyle name="Calculation 3 31" xfId="25917" xr:uid="{960A9476-1A2E-4DCD-B4AE-E92948ADA5B4}"/>
    <cellStyle name="Calculation 3 32" xfId="25918" xr:uid="{FC75E16E-7873-41FA-81AC-17BC9F6358D4}"/>
    <cellStyle name="Calculation 3 33" xfId="25919" xr:uid="{7CF65FFC-605A-4F7B-92DF-8A2DE8F181C6}"/>
    <cellStyle name="Calculation 3 34" xfId="25920" xr:uid="{7495ECF6-5919-447B-B45C-E36B05109CF8}"/>
    <cellStyle name="Calculation 3 35" xfId="25921" xr:uid="{4B1E2E5B-5F76-4A3A-B8C1-F033BCA90F1F}"/>
    <cellStyle name="Calculation 3 36" xfId="25922" xr:uid="{E29B99BC-FDE6-483B-89E5-0CE5E8A25AE8}"/>
    <cellStyle name="Calculation 3 37" xfId="25923" xr:uid="{A2441EA6-D41A-449F-87CB-D573A2AEB412}"/>
    <cellStyle name="Calculation 3 38" xfId="25924" xr:uid="{984CB055-D64C-4D76-BF19-D8168BC279ED}"/>
    <cellStyle name="Calculation 3 39" xfId="25925" xr:uid="{A912C757-DD4A-43CA-8916-ED0A0FDE155F}"/>
    <cellStyle name="Calculation 3 4" xfId="25926" xr:uid="{572E2016-AF45-4907-AF64-120AF28ECC97}"/>
    <cellStyle name="Calculation 3 40" xfId="25927" xr:uid="{B2CBFDC3-23C0-4AB7-A98B-2C0110CD2B22}"/>
    <cellStyle name="Calculation 3 41" xfId="25928" xr:uid="{2D3D4C6E-8495-49D1-A700-7C1E606DDB92}"/>
    <cellStyle name="Calculation 3 42" xfId="25929" xr:uid="{6434AEBD-CC74-4555-B99D-3E485113898A}"/>
    <cellStyle name="Calculation 3 43" xfId="25930" xr:uid="{105A0B1B-93F6-4170-8B20-8D0D84705449}"/>
    <cellStyle name="Calculation 3 44" xfId="25931" xr:uid="{8103DF4A-09D2-40B1-80DE-028046203E7E}"/>
    <cellStyle name="Calculation 3 45" xfId="25932" xr:uid="{45731ABC-14C9-4264-AE67-8577A12F944C}"/>
    <cellStyle name="Calculation 3 46" xfId="25933" xr:uid="{B18949A2-21BB-44E0-9457-3C6BFBAD4FED}"/>
    <cellStyle name="Calculation 3 47" xfId="25934" xr:uid="{61B14DA9-D1ED-4B17-A5C1-29A34243F4CC}"/>
    <cellStyle name="Calculation 3 48" xfId="25935" xr:uid="{53E87E3B-192F-4514-9837-40B04812C67B}"/>
    <cellStyle name="Calculation 3 49" xfId="25936" xr:uid="{0BF594A2-1C34-4B12-AD32-02B884000A71}"/>
    <cellStyle name="Calculation 3 5" xfId="25937" xr:uid="{04088949-5D06-4774-B0CD-88E4F64E2C11}"/>
    <cellStyle name="Calculation 3 50" xfId="25938" xr:uid="{58A3FB5D-779E-4291-9ADD-29537274760F}"/>
    <cellStyle name="Calculation 3 51" xfId="25939" xr:uid="{CE05FCDC-5EE6-4082-8F81-E76E6025E9D5}"/>
    <cellStyle name="Calculation 3 52" xfId="25940" xr:uid="{8BED013D-2974-4906-A52A-376ACC24573E}"/>
    <cellStyle name="Calculation 3 53" xfId="25941" xr:uid="{25699906-985E-4100-B041-062267CC79D8}"/>
    <cellStyle name="Calculation 3 54" xfId="25942" xr:uid="{B54E936A-0F87-4349-9912-EFB397B18F63}"/>
    <cellStyle name="Calculation 3 55" xfId="25943" xr:uid="{8F6179B6-DDB8-45ED-9B3B-5EB9F51C48AF}"/>
    <cellStyle name="Calculation 3 56" xfId="25944" xr:uid="{F41BC68B-415F-440E-AE1F-D29209DE1964}"/>
    <cellStyle name="Calculation 3 57" xfId="25945" xr:uid="{B700BFA8-6A69-4529-95D8-599FC1E8D8BC}"/>
    <cellStyle name="Calculation 3 58" xfId="25946" xr:uid="{B790E193-0054-42AD-A3B9-1D63CE2F91BC}"/>
    <cellStyle name="Calculation 3 59" xfId="25947" xr:uid="{FA8A629A-266B-46AC-AECB-8B866C5FCFFA}"/>
    <cellStyle name="Calculation 3 6" xfId="25948" xr:uid="{11747388-BAA6-446D-8433-9948CD0CDA1F}"/>
    <cellStyle name="Calculation 3 60" xfId="25949" xr:uid="{522860DF-9D51-4155-B22C-558B0519E5E0}"/>
    <cellStyle name="Calculation 3 61" xfId="25950" xr:uid="{826AF691-065F-4621-98CF-C4441F28D138}"/>
    <cellStyle name="Calculation 3 62" xfId="25951" xr:uid="{58714311-6E4F-4C95-8786-592F81E12A46}"/>
    <cellStyle name="Calculation 3 63" xfId="25952" xr:uid="{ADD508A8-41B9-4A10-9457-8F8E6B03A571}"/>
    <cellStyle name="Calculation 3 64" xfId="25953" xr:uid="{AF844F92-471F-4859-825C-FD6885BE5B8A}"/>
    <cellStyle name="Calculation 3 65" xfId="25954" xr:uid="{34D0BB04-B5EE-40B1-8787-31DF3612CE29}"/>
    <cellStyle name="Calculation 3 66" xfId="25955" xr:uid="{60892CE0-4EBC-44EA-9607-5EE9BE436887}"/>
    <cellStyle name="Calculation 3 67" xfId="25956" xr:uid="{CF143C8C-188B-4CA5-864B-7CA6BC1985F3}"/>
    <cellStyle name="Calculation 3 68" xfId="25957" xr:uid="{7CD184A2-DC33-4E1E-B9FF-3D05BD4C6910}"/>
    <cellStyle name="Calculation 3 69" xfId="25958" xr:uid="{E8A9AADC-E7CF-4F17-A273-28E200DFE8CA}"/>
    <cellStyle name="Calculation 3 7" xfId="25959" xr:uid="{C56389CA-84D6-4389-AB4A-DB7001D9DD99}"/>
    <cellStyle name="Calculation 3 70" xfId="25960" xr:uid="{9C42E1D3-079D-4D90-8823-74BFC1A7204B}"/>
    <cellStyle name="Calculation 3 71" xfId="25961" xr:uid="{6C01C6A1-E4E9-42A7-9CA1-B63515C06144}"/>
    <cellStyle name="Calculation 3 72" xfId="25962" xr:uid="{DFC18C38-7D0C-4928-B15E-8FEE6043EA09}"/>
    <cellStyle name="Calculation 3 73" xfId="25963" xr:uid="{8043A463-890A-4677-8A7D-86637B46F685}"/>
    <cellStyle name="Calculation 3 74" xfId="25964" xr:uid="{17ED31D7-761D-4FA7-8739-9843E9F36197}"/>
    <cellStyle name="Calculation 3 75" xfId="25965" xr:uid="{562727AD-619C-465F-BEAE-376D905F9E7B}"/>
    <cellStyle name="Calculation 3 76" xfId="25966" xr:uid="{35647FD1-B5A0-4365-AED9-32EA2EA69D56}"/>
    <cellStyle name="Calculation 3 77" xfId="25967" xr:uid="{6C776E0C-CD50-420F-9D11-FEC957B0A4E0}"/>
    <cellStyle name="Calculation 3 78" xfId="25968" xr:uid="{5E42E0FA-7884-4B7B-AE72-E91E67CB5472}"/>
    <cellStyle name="Calculation 3 79" xfId="25969" xr:uid="{458820CD-B7FE-4BB8-85BB-4EF8E79954E9}"/>
    <cellStyle name="Calculation 3 8" xfId="25970" xr:uid="{C96904DD-A875-43B7-AED6-7EFE7FE3F210}"/>
    <cellStyle name="Calculation 3 80" xfId="25971" xr:uid="{B3271E83-72F5-4998-974D-8BE348A2605F}"/>
    <cellStyle name="Calculation 3 81" xfId="25972" xr:uid="{35FFE92B-8C98-4DCD-BFC6-EABE6961BDF1}"/>
    <cellStyle name="Calculation 3 82" xfId="25973" xr:uid="{524E6C5E-B12D-473D-B7F9-27DC7A35495B}"/>
    <cellStyle name="Calculation 3 83" xfId="25974" xr:uid="{39560569-C726-4124-9BCE-D59C33ED58FA}"/>
    <cellStyle name="Calculation 3 84" xfId="25975" xr:uid="{A2B60E65-1010-49B0-993A-4CE3974FD1D6}"/>
    <cellStyle name="Calculation 3 85" xfId="25976" xr:uid="{086EC5C6-D5B7-454F-8FF1-328248A7181A}"/>
    <cellStyle name="Calculation 3 86" xfId="25977" xr:uid="{85843519-9659-48DB-8720-AF678A50FD0C}"/>
    <cellStyle name="Calculation 3 87" xfId="25978" xr:uid="{EEEBD73A-CB18-4B52-936A-47587F81A764}"/>
    <cellStyle name="Calculation 3 88" xfId="25979" xr:uid="{B5BDEA59-5E14-4A91-9D60-8F66AB9BCD84}"/>
    <cellStyle name="Calculation 3 89" xfId="25980" xr:uid="{64003643-918B-4CA4-A5F8-17E4B5BCE629}"/>
    <cellStyle name="Calculation 3 9" xfId="25981" xr:uid="{C8CD7854-86ED-40BD-83A5-29178EEB44C1}"/>
    <cellStyle name="Calculation 3 90" xfId="25982" xr:uid="{5705D5D5-24D0-42ED-BF77-92E6602E967B}"/>
    <cellStyle name="Calculation 3 91" xfId="25983" xr:uid="{93B22D91-88A0-469D-A8CB-419241CE80A4}"/>
    <cellStyle name="Calculation 3 92" xfId="25984" xr:uid="{C8D64633-2F0B-448B-93D3-1012C9BBDBBF}"/>
    <cellStyle name="Calculation 3 93" xfId="25985" xr:uid="{7F8A9119-FBA3-4FC8-96CF-AB9D6F62D1F1}"/>
    <cellStyle name="Calculation 3 94" xfId="25986" xr:uid="{64D8D829-5C25-4801-99EC-970ACC55E1E7}"/>
    <cellStyle name="Calculation 3 95" xfId="25987" xr:uid="{C27663B8-3E11-4DB5-8ACE-2A98321CEAD1}"/>
    <cellStyle name="Calculation 3 96" xfId="25988" xr:uid="{5F39B23E-F54C-48AF-8AB0-2B5BA97F6375}"/>
    <cellStyle name="Calculation 3 97" xfId="25989" xr:uid="{90A48245-B5AC-4639-9C00-EAD489EE1257}"/>
    <cellStyle name="Calculation 3 98" xfId="25990" xr:uid="{4E623C35-018C-4DCE-9619-377751BF5411}"/>
    <cellStyle name="Calculation 3 99" xfId="25991" xr:uid="{5B6CCDF0-4EFD-4B54-94F9-9D3EB05DF5AB}"/>
    <cellStyle name="Calculation 30" xfId="25992" xr:uid="{E969AB1D-A78B-4683-A297-2E4C28CBFD79}"/>
    <cellStyle name="Calculation 30 2" xfId="25993" xr:uid="{C4186105-55C0-4466-A322-CA8EEC4907C5}"/>
    <cellStyle name="Calculation 30 3" xfId="25994" xr:uid="{512694F5-91F0-454E-A815-4D046664C14B}"/>
    <cellStyle name="Calculation 30 4" xfId="25995" xr:uid="{A22B40AD-DBB1-4AD3-8BA5-354A22DBF6BF}"/>
    <cellStyle name="Calculation 31" xfId="25996" xr:uid="{7F166BB7-1641-405B-9B29-0F85E4F494A7}"/>
    <cellStyle name="Calculation 31 2" xfId="25997" xr:uid="{00DEA8A3-20F6-4074-B8A8-BBD57D8810A8}"/>
    <cellStyle name="Calculation 31 3" xfId="25998" xr:uid="{B9F64ED9-3934-4C45-A13E-C1B12DDA11A9}"/>
    <cellStyle name="Calculation 31 4" xfId="25999" xr:uid="{625EA2E7-A56C-416D-BE47-BB69971D59A4}"/>
    <cellStyle name="Calculation 32" xfId="26000" xr:uid="{71C29032-931F-4E74-B925-8B7E6C9D8C27}"/>
    <cellStyle name="Calculation 32 2" xfId="26001" xr:uid="{C3FCF73D-FB17-45DA-9A6E-720DBBD6D5E8}"/>
    <cellStyle name="Calculation 32 3" xfId="26002" xr:uid="{5F60D987-A881-4B83-BC9E-36FCDCB2272F}"/>
    <cellStyle name="Calculation 32 4" xfId="26003" xr:uid="{B02499AD-78D6-4D29-8C5C-17ADC3EBE586}"/>
    <cellStyle name="Calculation 33" xfId="26004" xr:uid="{8D87B03C-388D-4A98-856B-24FA946C5EF5}"/>
    <cellStyle name="Calculation 33 2" xfId="26005" xr:uid="{0DFE2D6C-FDF4-44F2-862E-1757AE380312}"/>
    <cellStyle name="Calculation 33 3" xfId="26006" xr:uid="{B35DE644-5F9C-4F4A-96DA-3FA08F203A1B}"/>
    <cellStyle name="Calculation 33 4" xfId="26007" xr:uid="{83AE0C81-C295-41E3-B20A-E8A1CDC76A8F}"/>
    <cellStyle name="Calculation 34" xfId="26008" xr:uid="{0D93BD46-27F1-423F-B20F-C962D5B7BA77}"/>
    <cellStyle name="Calculation 34 2" xfId="26009" xr:uid="{B4DF6E6B-21ED-460D-BE9F-0E20B2F50696}"/>
    <cellStyle name="Calculation 34 3" xfId="26010" xr:uid="{20FCCA38-777A-4842-8958-E60E479A4F88}"/>
    <cellStyle name="Calculation 34 4" xfId="26011" xr:uid="{248CE9AD-ED78-490A-AAA9-A57FF7CE31F8}"/>
    <cellStyle name="Calculation 35" xfId="26012" xr:uid="{DBAAC440-F64B-44CF-97ED-7A1967F304FB}"/>
    <cellStyle name="Calculation 35 2" xfId="26013" xr:uid="{28F46887-2FE8-49E6-A62A-95F8F2DA8666}"/>
    <cellStyle name="Calculation 35 3" xfId="26014" xr:uid="{B39FC8A6-FEE1-4FC7-BC07-3C7C855FCD81}"/>
    <cellStyle name="Calculation 35 4" xfId="26015" xr:uid="{873F20B4-413A-4CA6-8E14-CBAC12477146}"/>
    <cellStyle name="Calculation 36" xfId="26016" xr:uid="{EEB852FE-1260-46D0-A8A0-F1FBD7B2F335}"/>
    <cellStyle name="Calculation 36 2" xfId="26017" xr:uid="{5B3DA3AB-690D-4399-BCF5-86DF8766C87B}"/>
    <cellStyle name="Calculation 36 3" xfId="26018" xr:uid="{5AD8B132-A74F-4DC2-AF41-723EBEDF4BA7}"/>
    <cellStyle name="Calculation 36 4" xfId="26019" xr:uid="{AF37A3B0-105B-41E2-91BC-A19CC9B60DD1}"/>
    <cellStyle name="Calculation 37" xfId="26020" xr:uid="{868ED009-10C3-4DCD-9B8D-7556B2615B32}"/>
    <cellStyle name="Calculation 37 2" xfId="26021" xr:uid="{42B98D4C-9FE0-4EA4-921C-1183A7CC53AD}"/>
    <cellStyle name="Calculation 37 3" xfId="26022" xr:uid="{6BCE9934-483C-4FBF-9706-2F1AB911F12C}"/>
    <cellStyle name="Calculation 37 4" xfId="26023" xr:uid="{F0FBE959-636F-4AEB-8840-ADFB6565EE62}"/>
    <cellStyle name="Calculation 38" xfId="26024" xr:uid="{A7EA51C6-A0E1-4A21-9C62-CBCB8DB4F57E}"/>
    <cellStyle name="Calculation 38 2" xfId="26025" xr:uid="{0A24FED3-E155-4C35-8D07-A6D29C8B5D30}"/>
    <cellStyle name="Calculation 38 3" xfId="26026" xr:uid="{D8329973-850A-4884-A365-8E9A759DEC18}"/>
    <cellStyle name="Calculation 38 4" xfId="26027" xr:uid="{46B51477-E16C-4328-800D-694EC1C34BE5}"/>
    <cellStyle name="Calculation 39" xfId="26028" xr:uid="{50AF4BA5-C6BE-401A-8129-85161EEE4D51}"/>
    <cellStyle name="Calculation 39 2" xfId="26029" xr:uid="{7F151B71-77A7-49B2-98C1-07C4D25CBC43}"/>
    <cellStyle name="Calculation 39 3" xfId="26030" xr:uid="{B2A4713C-01C7-4A1B-B2FD-60DFF556AD4A}"/>
    <cellStyle name="Calculation 39 4" xfId="26031" xr:uid="{094B53B5-B3A4-4F20-9D97-F6E53C0DC47F}"/>
    <cellStyle name="Calculation 4" xfId="26032" xr:uid="{B8B39341-345F-4CDA-A4B9-0601E191C8BC}"/>
    <cellStyle name="Calculation 4 10" xfId="26033" xr:uid="{54D32959-B262-4AAB-B448-4BCAB0B2B037}"/>
    <cellStyle name="Calculation 4 100" xfId="26034" xr:uid="{E03FA1AD-9CA4-45EC-9628-4371CA079DEC}"/>
    <cellStyle name="Calculation 4 101" xfId="26035" xr:uid="{2C8815AC-266D-4206-9ED4-93E725A416F3}"/>
    <cellStyle name="Calculation 4 102" xfId="26036" xr:uid="{DA5CF5F9-803B-4FE6-B4AD-B1D62962F9BA}"/>
    <cellStyle name="Calculation 4 103" xfId="26037" xr:uid="{BF36F4DB-0B6B-49E1-968B-289C502B1D63}"/>
    <cellStyle name="Calculation 4 104" xfId="26038" xr:uid="{B8C7F770-A992-404D-8142-2CF0F0CD8028}"/>
    <cellStyle name="Calculation 4 105" xfId="26039" xr:uid="{DE34BA60-0BCC-4C2A-9AED-53522AA873DC}"/>
    <cellStyle name="Calculation 4 11" xfId="26040" xr:uid="{4060864F-95C7-490F-B3D2-9E08473C7D1A}"/>
    <cellStyle name="Calculation 4 12" xfId="26041" xr:uid="{7FC6A919-3D1F-4738-8B8C-B506ACF70B73}"/>
    <cellStyle name="Calculation 4 13" xfId="26042" xr:uid="{96C878A6-6A54-46EE-8FC8-034D47E2BF7A}"/>
    <cellStyle name="Calculation 4 14" xfId="26043" xr:uid="{6C8EC32F-CD67-485C-8997-0FA18F54F0B0}"/>
    <cellStyle name="Calculation 4 15" xfId="26044" xr:uid="{218ABD22-A9F1-4FB3-BD4D-8DB896216030}"/>
    <cellStyle name="Calculation 4 16" xfId="26045" xr:uid="{9281A454-8C66-494C-982D-06B31997C56B}"/>
    <cellStyle name="Calculation 4 17" xfId="26046" xr:uid="{76D84E52-3D05-4624-998E-D668445729D6}"/>
    <cellStyle name="Calculation 4 18" xfId="26047" xr:uid="{C9ADD993-2809-4547-93F6-CE71390AF582}"/>
    <cellStyle name="Calculation 4 19" xfId="26048" xr:uid="{F75370C1-ECA9-46BA-A13C-29DC011D617C}"/>
    <cellStyle name="Calculation 4 2" xfId="26049" xr:uid="{CE82794C-0ED7-4D29-92D4-742C76D2F5DC}"/>
    <cellStyle name="Calculation 4 2 2" xfId="26050" xr:uid="{E1A00386-27C5-488C-A8A1-D0A3BE080CA5}"/>
    <cellStyle name="Calculation 4 2 3" xfId="26051" xr:uid="{2352A0E6-1CE7-4494-A9BC-E327BC76DD97}"/>
    <cellStyle name="Calculation 4 20" xfId="26052" xr:uid="{9D6E5656-8F35-4158-A4B6-D53562CD2924}"/>
    <cellStyle name="Calculation 4 21" xfId="26053" xr:uid="{DEDC451B-EAD8-499F-A340-5C452C2A6A5E}"/>
    <cellStyle name="Calculation 4 22" xfId="26054" xr:uid="{0DD75D94-DD5A-43FB-B49F-6DC228484C47}"/>
    <cellStyle name="Calculation 4 23" xfId="26055" xr:uid="{556066F6-4F0F-4AEF-B407-B081C1BD0108}"/>
    <cellStyle name="Calculation 4 24" xfId="26056" xr:uid="{961619D0-D360-4B9E-8141-9FAD696A6BA1}"/>
    <cellStyle name="Calculation 4 25" xfId="26057" xr:uid="{F08B1C0E-CEC8-48A6-B597-9774DFDB5F1D}"/>
    <cellStyle name="Calculation 4 26" xfId="26058" xr:uid="{CAABE111-44BB-409D-9B6E-6F9E3CCDFE07}"/>
    <cellStyle name="Calculation 4 27" xfId="26059" xr:uid="{C9394CE3-D46F-4C91-A408-5E1EF28649C8}"/>
    <cellStyle name="Calculation 4 28" xfId="26060" xr:uid="{B35F8872-BA47-4CC7-9427-4899F33B7D2E}"/>
    <cellStyle name="Calculation 4 29" xfId="26061" xr:uid="{E61FFE12-817A-43D3-9A3D-66F5D4687EA2}"/>
    <cellStyle name="Calculation 4 3" xfId="26062" xr:uid="{710768DE-4014-455F-897D-2C805A584441}"/>
    <cellStyle name="Calculation 4 30" xfId="26063" xr:uid="{564DDFCA-1006-44E4-8C92-A95AF77ECE40}"/>
    <cellStyle name="Calculation 4 31" xfId="26064" xr:uid="{BA1DA20D-4D0B-4CE7-B244-9C864F25582E}"/>
    <cellStyle name="Calculation 4 32" xfId="26065" xr:uid="{8AD6B815-DAFF-4CFC-A9DE-58FE9875B800}"/>
    <cellStyle name="Calculation 4 33" xfId="26066" xr:uid="{BAC406B9-F0B0-42D4-85BA-0EF4FDEED1B6}"/>
    <cellStyle name="Calculation 4 34" xfId="26067" xr:uid="{CF1DBD0E-0B1D-4857-B94D-48CA48523257}"/>
    <cellStyle name="Calculation 4 35" xfId="26068" xr:uid="{BCC5AAD4-1702-4C1F-A297-1E24C0EEBEC3}"/>
    <cellStyle name="Calculation 4 36" xfId="26069" xr:uid="{50D1965B-CC37-4CC1-921E-21E0DB0E85F1}"/>
    <cellStyle name="Calculation 4 37" xfId="26070" xr:uid="{589E7D76-54D8-44BA-B73B-06CC90FF4320}"/>
    <cellStyle name="Calculation 4 38" xfId="26071" xr:uid="{2B7D1860-3E4A-4E45-BD30-6FC7CA28D793}"/>
    <cellStyle name="Calculation 4 39" xfId="26072" xr:uid="{AEAB66CA-98D0-4AFA-B407-944344970C1F}"/>
    <cellStyle name="Calculation 4 4" xfId="26073" xr:uid="{684C254B-32B8-4647-83ED-B520161BE671}"/>
    <cellStyle name="Calculation 4 40" xfId="26074" xr:uid="{47BF711A-E5B2-47AD-927D-5DD89B9E2F09}"/>
    <cellStyle name="Calculation 4 41" xfId="26075" xr:uid="{566D4D40-1785-4D04-9598-BAC9A33C5A48}"/>
    <cellStyle name="Calculation 4 42" xfId="26076" xr:uid="{4F3831E7-11DF-40E0-B1C7-1B61695B3CE9}"/>
    <cellStyle name="Calculation 4 43" xfId="26077" xr:uid="{8FA9EAD7-649A-42CA-A42C-E849799FC6FA}"/>
    <cellStyle name="Calculation 4 44" xfId="26078" xr:uid="{D7303A2B-47AC-44F6-8457-67C50E7079B2}"/>
    <cellStyle name="Calculation 4 45" xfId="26079" xr:uid="{373AA0E4-6957-4509-BFFD-6D5A3A3E2853}"/>
    <cellStyle name="Calculation 4 46" xfId="26080" xr:uid="{A9C07120-A05C-43F0-80FB-9CACD684BC70}"/>
    <cellStyle name="Calculation 4 47" xfId="26081" xr:uid="{DEFCD4B7-FF3E-4FAA-98AC-1D845A29D16F}"/>
    <cellStyle name="Calculation 4 48" xfId="26082" xr:uid="{514097D5-0921-421E-BCC8-56DDE2D3CCAA}"/>
    <cellStyle name="Calculation 4 49" xfId="26083" xr:uid="{5E8BDADA-812F-4BBA-A827-32E01B94D6F0}"/>
    <cellStyle name="Calculation 4 5" xfId="26084" xr:uid="{9FC40A9B-89B8-4D63-98E2-9FB288308196}"/>
    <cellStyle name="Calculation 4 50" xfId="26085" xr:uid="{6243A076-3E5B-4BA9-87AB-82BCDE77D227}"/>
    <cellStyle name="Calculation 4 51" xfId="26086" xr:uid="{4D7B7FF9-4EC4-4AB3-A100-1AFE8D23A671}"/>
    <cellStyle name="Calculation 4 52" xfId="26087" xr:uid="{67249496-FE23-4A32-800E-8CA4E4859B00}"/>
    <cellStyle name="Calculation 4 53" xfId="26088" xr:uid="{F94321EB-9D13-47BB-AB85-E98C8C7F1629}"/>
    <cellStyle name="Calculation 4 54" xfId="26089" xr:uid="{43AD6AED-77ED-4832-A126-DEEFEF74EF20}"/>
    <cellStyle name="Calculation 4 55" xfId="26090" xr:uid="{F68082D9-9703-4781-ABE7-573FD1B94FF1}"/>
    <cellStyle name="Calculation 4 56" xfId="26091" xr:uid="{2FF28789-C096-4328-A8D1-4903AF1DA7DB}"/>
    <cellStyle name="Calculation 4 57" xfId="26092" xr:uid="{09D2D044-6D8B-4A5B-8B32-FF886C59A5F6}"/>
    <cellStyle name="Calculation 4 58" xfId="26093" xr:uid="{28487432-1C6D-48A8-80D5-E4D544DFCB1A}"/>
    <cellStyle name="Calculation 4 59" xfId="26094" xr:uid="{710EE6D5-9116-4910-9A89-F0E56E865F88}"/>
    <cellStyle name="Calculation 4 6" xfId="26095" xr:uid="{7BAC80C8-5E37-4E5F-97F6-7D8C01015921}"/>
    <cellStyle name="Calculation 4 60" xfId="26096" xr:uid="{3FD4A540-3321-4F22-B48E-3D2280B99FB4}"/>
    <cellStyle name="Calculation 4 61" xfId="26097" xr:uid="{D256FF5E-3881-419E-BD11-56F8A0BA6B1C}"/>
    <cellStyle name="Calculation 4 62" xfId="26098" xr:uid="{DD4A5E3A-9D45-45A5-A285-A87C78825B95}"/>
    <cellStyle name="Calculation 4 63" xfId="26099" xr:uid="{50D3825F-F990-48D7-B2D4-6021A8E6A7EF}"/>
    <cellStyle name="Calculation 4 64" xfId="26100" xr:uid="{3A61C494-C851-4A14-96B5-3268AFBEFE0B}"/>
    <cellStyle name="Calculation 4 65" xfId="26101" xr:uid="{3CF29037-F97F-44B5-B57A-00FC6E7B3440}"/>
    <cellStyle name="Calculation 4 66" xfId="26102" xr:uid="{3F779AB5-C503-41C1-8DFB-7DA71DAD730F}"/>
    <cellStyle name="Calculation 4 67" xfId="26103" xr:uid="{8607534D-7718-4DE8-BDEA-3242CCDDECCA}"/>
    <cellStyle name="Calculation 4 68" xfId="26104" xr:uid="{6DFADB2B-24BF-4A56-AC3A-19A601ED0CA2}"/>
    <cellStyle name="Calculation 4 69" xfId="26105" xr:uid="{580AEE56-21D1-449D-8674-6907B9B3B74E}"/>
    <cellStyle name="Calculation 4 7" xfId="26106" xr:uid="{F0E86447-A598-474B-8C60-68E48E2D0FBB}"/>
    <cellStyle name="Calculation 4 70" xfId="26107" xr:uid="{0CCB83C1-36E6-4E4E-8CF5-26C27119B29D}"/>
    <cellStyle name="Calculation 4 71" xfId="26108" xr:uid="{D95B5FCA-2B42-4C0B-B317-15090B99609F}"/>
    <cellStyle name="Calculation 4 72" xfId="26109" xr:uid="{8EDD130C-E0A4-43C7-A01F-65D890FE3FBA}"/>
    <cellStyle name="Calculation 4 73" xfId="26110" xr:uid="{C57F8ED3-B6B8-4515-88CD-83DF1C1E354B}"/>
    <cellStyle name="Calculation 4 74" xfId="26111" xr:uid="{410BF9DC-0F6A-4482-980F-C2398B709DCF}"/>
    <cellStyle name="Calculation 4 75" xfId="26112" xr:uid="{A1DD78A3-FBA0-48F4-8F2F-DB9EBF26480C}"/>
    <cellStyle name="Calculation 4 76" xfId="26113" xr:uid="{334B5AC0-9722-4787-9782-84C766CE3AC0}"/>
    <cellStyle name="Calculation 4 77" xfId="26114" xr:uid="{EFC57AF8-43B6-47AE-AFDD-F29508CCEDFD}"/>
    <cellStyle name="Calculation 4 78" xfId="26115" xr:uid="{BA300F0F-7975-42CF-91C5-910DEA9E216B}"/>
    <cellStyle name="Calculation 4 79" xfId="26116" xr:uid="{160BE7CD-FFF2-4F5E-BA64-9922D8327EA2}"/>
    <cellStyle name="Calculation 4 8" xfId="26117" xr:uid="{D3ACF6E7-45AE-4381-8566-3AC9957D256F}"/>
    <cellStyle name="Calculation 4 80" xfId="26118" xr:uid="{74DD9D4E-D405-4076-8D60-1A1E908DD82F}"/>
    <cellStyle name="Calculation 4 81" xfId="26119" xr:uid="{F968C932-29C7-4FCC-9597-3A442F137698}"/>
    <cellStyle name="Calculation 4 82" xfId="26120" xr:uid="{ECB08100-CE81-42F6-9161-8FCCDFC334F5}"/>
    <cellStyle name="Calculation 4 83" xfId="26121" xr:uid="{A2E9C80F-F2E0-4EA3-ACCB-DC08519657B7}"/>
    <cellStyle name="Calculation 4 84" xfId="26122" xr:uid="{26DCB95C-0981-41C0-BDE5-0D16008685B6}"/>
    <cellStyle name="Calculation 4 85" xfId="26123" xr:uid="{66D015ED-D2BC-4CA8-9760-097095FA292A}"/>
    <cellStyle name="Calculation 4 86" xfId="26124" xr:uid="{8ECA7295-0F0D-4B27-BA3D-BE7BB1CCAC75}"/>
    <cellStyle name="Calculation 4 87" xfId="26125" xr:uid="{9AB09A68-5E29-49BF-8D23-F9BE4B289AAD}"/>
    <cellStyle name="Calculation 4 88" xfId="26126" xr:uid="{D8E75113-C464-4B98-9269-4FACC3079F67}"/>
    <cellStyle name="Calculation 4 89" xfId="26127" xr:uid="{B3F0237E-6D20-49F3-A818-374F833F6015}"/>
    <cellStyle name="Calculation 4 9" xfId="26128" xr:uid="{603691EE-B4AC-4A68-9721-AE62B52D14B3}"/>
    <cellStyle name="Calculation 4 90" xfId="26129" xr:uid="{9A05F260-FB0E-4BCE-A93D-A0F033AA8912}"/>
    <cellStyle name="Calculation 4 91" xfId="26130" xr:uid="{FB2064FE-6A44-4C83-A324-9653EEABBCEB}"/>
    <cellStyle name="Calculation 4 92" xfId="26131" xr:uid="{FAC3A324-6DE3-4C32-982E-BE10D32B6373}"/>
    <cellStyle name="Calculation 4 93" xfId="26132" xr:uid="{85509239-E71C-4A79-A064-AE836FD3BB81}"/>
    <cellStyle name="Calculation 4 94" xfId="26133" xr:uid="{7F3D6C01-D632-4DC3-95C4-33892AA38A74}"/>
    <cellStyle name="Calculation 4 95" xfId="26134" xr:uid="{4A610361-7A65-4541-B45F-B8CAB4EE3E98}"/>
    <cellStyle name="Calculation 4 96" xfId="26135" xr:uid="{C7C9B485-BA6E-4573-A60A-A42EA0D20E1E}"/>
    <cellStyle name="Calculation 4 97" xfId="26136" xr:uid="{BA0740C5-C8E3-421F-BCF2-D8866B2BD788}"/>
    <cellStyle name="Calculation 4 98" xfId="26137" xr:uid="{C386B596-485C-4980-A69E-D06B8CE6D62E}"/>
    <cellStyle name="Calculation 4 99" xfId="26138" xr:uid="{BE9CA3A1-EBAE-44FE-8C8B-6CD2D464A2BD}"/>
    <cellStyle name="Calculation 40" xfId="26139" xr:uid="{22241348-C345-42DC-B33C-4294B3E7E7B0}"/>
    <cellStyle name="Calculation 40 2" xfId="26140" xr:uid="{1A821F0A-DC33-41C2-89F0-9EE23172057D}"/>
    <cellStyle name="Calculation 40 3" xfId="26141" xr:uid="{9998F215-6F1F-4AA2-8538-8CB09C207C52}"/>
    <cellStyle name="Calculation 40 4" xfId="26142" xr:uid="{1F62DCF1-3CC1-4DFB-BC48-41BA34528D60}"/>
    <cellStyle name="Calculation 41" xfId="26143" xr:uid="{8C930AF2-E7C7-46F4-83BE-62A852F98F58}"/>
    <cellStyle name="Calculation 41 2" xfId="26144" xr:uid="{10B6678E-F53A-4255-942C-BE96D38D60A3}"/>
    <cellStyle name="Calculation 41 3" xfId="26145" xr:uid="{69C61D23-0906-4986-8B45-D48A62F90585}"/>
    <cellStyle name="Calculation 41 4" xfId="26146" xr:uid="{74CBC1A7-3F4A-4089-8EC8-7162F8E4F280}"/>
    <cellStyle name="Calculation 42" xfId="26147" xr:uid="{F90651C9-B3EF-4F3C-B734-0F17626B0F11}"/>
    <cellStyle name="Calculation 42 2" xfId="26148" xr:uid="{B536A759-5E1E-46A2-A900-B47724B2026D}"/>
    <cellStyle name="Calculation 42 3" xfId="26149" xr:uid="{68ABA1DD-BDAF-40B7-BFBB-AEB1EFC62F46}"/>
    <cellStyle name="Calculation 42 4" xfId="26150" xr:uid="{DA27F409-01D1-4F9A-8D41-31DCAA5AD48D}"/>
    <cellStyle name="Calculation 43" xfId="26151" xr:uid="{334A2CD7-C8E6-410A-B0D8-B3B78E67EEC3}"/>
    <cellStyle name="Calculation 43 2" xfId="26152" xr:uid="{A3FD9EC4-DA54-4FCA-8101-010F143BBFB3}"/>
    <cellStyle name="Calculation 43 3" xfId="26153" xr:uid="{9A7F65E4-73B8-4EC3-9975-9FCB0D731EE1}"/>
    <cellStyle name="Calculation 43 4" xfId="26154" xr:uid="{709394CF-113E-40B9-95F8-78D2439E4264}"/>
    <cellStyle name="Calculation 44" xfId="26155" xr:uid="{16FB289B-262D-4E14-A6C8-CD0C77FDC98F}"/>
    <cellStyle name="Calculation 44 2" xfId="26156" xr:uid="{D8F5A715-1750-42D9-887C-1D9048C753F0}"/>
    <cellStyle name="Calculation 44 3" xfId="26157" xr:uid="{22035EDA-1F45-4366-BFFC-7CAF5B8F58C3}"/>
    <cellStyle name="Calculation 44 4" xfId="26158" xr:uid="{2EB818D7-ECD0-4DF4-9247-B97B1D6DE82F}"/>
    <cellStyle name="Calculation 45" xfId="26159" xr:uid="{80534255-D6C8-44AD-AAED-9C1B997907B1}"/>
    <cellStyle name="Calculation 45 2" xfId="26160" xr:uid="{C1E73B4A-9110-4D27-85F1-9C33BE6A9C68}"/>
    <cellStyle name="Calculation 45 3" xfId="26161" xr:uid="{B38E23FF-A778-4E32-8261-A70FCCB845F4}"/>
    <cellStyle name="Calculation 45 4" xfId="26162" xr:uid="{0D5C642C-5259-4B3E-A08F-DA224660221B}"/>
    <cellStyle name="Calculation 46" xfId="26163" xr:uid="{4A3B2FD4-E7BF-448F-A2CA-E68199A6AA9A}"/>
    <cellStyle name="Calculation 46 2" xfId="26164" xr:uid="{BB69F77B-D4DE-4DB2-B628-53A43C88B1F0}"/>
    <cellStyle name="Calculation 46 3" xfId="26165" xr:uid="{7B3D3D7F-977C-4DBA-87EF-6DFA0064FC62}"/>
    <cellStyle name="Calculation 46 4" xfId="26166" xr:uid="{DD96A90B-6283-46DF-916A-75887C91610F}"/>
    <cellStyle name="Calculation 47" xfId="26167" xr:uid="{7EAEF668-4DF6-4083-81FF-72AED8086844}"/>
    <cellStyle name="Calculation 47 2" xfId="26168" xr:uid="{C6564951-6B4F-4978-B853-F63EC96102B8}"/>
    <cellStyle name="Calculation 47 3" xfId="26169" xr:uid="{2E2F7286-FFFF-459D-A57F-7813B76E6D22}"/>
    <cellStyle name="Calculation 47 4" xfId="26170" xr:uid="{E715A9F7-D019-4B1C-8973-A46D6B43AE60}"/>
    <cellStyle name="Calculation 48" xfId="26171" xr:uid="{BA328C63-923A-4D5F-9C08-6E7F2B600375}"/>
    <cellStyle name="Calculation 48 2" xfId="26172" xr:uid="{A5748426-D55E-4E8B-AC3A-70F4F3C5AD06}"/>
    <cellStyle name="Calculation 48 3" xfId="26173" xr:uid="{64F291AA-B81A-464C-B489-1DFADE429A36}"/>
    <cellStyle name="Calculation 48 4" xfId="26174" xr:uid="{9D13F61B-E0C3-456F-9EDB-AC25C65005F0}"/>
    <cellStyle name="Calculation 49" xfId="26175" xr:uid="{ADF33AAE-FC9C-4427-9A6D-F17D1EEC6EE4}"/>
    <cellStyle name="Calculation 49 2" xfId="26176" xr:uid="{0FCA4B62-3F25-4EA5-AD82-EF6A62269270}"/>
    <cellStyle name="Calculation 49 3" xfId="26177" xr:uid="{D4D6DC09-8E33-4FFB-9314-FD2ED43243B1}"/>
    <cellStyle name="Calculation 49 4" xfId="26178" xr:uid="{A700854C-376D-4C7E-8569-57726D294BFA}"/>
    <cellStyle name="Calculation 5" xfId="26179" xr:uid="{27CE5986-92DF-4E85-AE15-9F2D173A6BF1}"/>
    <cellStyle name="Calculation 5 10" xfId="26180" xr:uid="{A89E11CB-45D6-4B54-BCB6-7A22C5B7B58E}"/>
    <cellStyle name="Calculation 5 100" xfId="26181" xr:uid="{203332DF-AAFD-477B-A8AF-7F03A2577CE2}"/>
    <cellStyle name="Calculation 5 101" xfId="26182" xr:uid="{826AD9DF-A4F7-4B40-87E6-51445B19125E}"/>
    <cellStyle name="Calculation 5 102" xfId="26183" xr:uid="{6D062C50-957A-47FE-B756-D8355178F490}"/>
    <cellStyle name="Calculation 5 103" xfId="26184" xr:uid="{64A56F50-4D0E-4FFF-BA22-F633CBD599A5}"/>
    <cellStyle name="Calculation 5 104" xfId="26185" xr:uid="{813DEADD-0986-42B5-8D9C-8A9C13E4F60A}"/>
    <cellStyle name="Calculation 5 105" xfId="26186" xr:uid="{1ABA8A36-369C-466E-B834-016F077B0FC9}"/>
    <cellStyle name="Calculation 5 11" xfId="26187" xr:uid="{4545BC86-31AE-4C4B-B5DB-C69F003F2C19}"/>
    <cellStyle name="Calculation 5 12" xfId="26188" xr:uid="{CCACB67F-C1CC-4544-8528-175DF5BF49D5}"/>
    <cellStyle name="Calculation 5 13" xfId="26189" xr:uid="{F23E87B9-557D-4D22-A1E1-89DD967F6FBA}"/>
    <cellStyle name="Calculation 5 14" xfId="26190" xr:uid="{1510F76E-8355-4F45-8925-BFE704EF69A5}"/>
    <cellStyle name="Calculation 5 15" xfId="26191" xr:uid="{0835856E-1768-4A43-9C0E-4B90CC636BED}"/>
    <cellStyle name="Calculation 5 16" xfId="26192" xr:uid="{0C83276A-E0B4-4D1F-BEB6-64AB9050DE92}"/>
    <cellStyle name="Calculation 5 17" xfId="26193" xr:uid="{95224C23-07BA-4B52-BE6E-1A2118FA6D15}"/>
    <cellStyle name="Calculation 5 18" xfId="26194" xr:uid="{53A39308-E0C2-451F-A196-FB6E77FD8CF0}"/>
    <cellStyle name="Calculation 5 19" xfId="26195" xr:uid="{CC93F815-8F8B-4B4E-ADA3-7C2E600B263F}"/>
    <cellStyle name="Calculation 5 2" xfId="26196" xr:uid="{8F6783F8-12AF-40D8-9C6C-01F7A0D83045}"/>
    <cellStyle name="Calculation 5 2 2" xfId="26197" xr:uid="{DBFC830A-745D-4DB6-8A7D-A946D9412BD2}"/>
    <cellStyle name="Calculation 5 2 3" xfId="26198" xr:uid="{A0528E94-B81C-4BF2-B1DE-D8A2D66FAA9A}"/>
    <cellStyle name="Calculation 5 20" xfId="26199" xr:uid="{C7AE8ACD-487A-4C6B-B40A-75056A5DB992}"/>
    <cellStyle name="Calculation 5 21" xfId="26200" xr:uid="{67A5DDA4-66B6-4306-8E02-E89AA097F865}"/>
    <cellStyle name="Calculation 5 22" xfId="26201" xr:uid="{3CE49973-C5EF-4F71-A26C-817ACB09ADFE}"/>
    <cellStyle name="Calculation 5 23" xfId="26202" xr:uid="{DE30FF65-D916-423F-81CC-498FA3B68F77}"/>
    <cellStyle name="Calculation 5 24" xfId="26203" xr:uid="{ACDB3E8C-00D7-4E3C-A9D2-15AB056D8D72}"/>
    <cellStyle name="Calculation 5 25" xfId="26204" xr:uid="{D39C103B-DF69-45CB-B987-A3B762B6954E}"/>
    <cellStyle name="Calculation 5 26" xfId="26205" xr:uid="{14BF7403-C6E3-4309-B02E-E0C8C8349DFB}"/>
    <cellStyle name="Calculation 5 27" xfId="26206" xr:uid="{BDD4011D-7F73-4842-9144-25B008ABBD37}"/>
    <cellStyle name="Calculation 5 28" xfId="26207" xr:uid="{868C1DCD-9D8F-4BFA-B40F-54504C9ACA38}"/>
    <cellStyle name="Calculation 5 29" xfId="26208" xr:uid="{11578D72-77C8-4FBC-AFAD-F7E2B23C7F1B}"/>
    <cellStyle name="Calculation 5 3" xfId="26209" xr:uid="{3EE5858E-59F2-4854-A7A5-01A95508992F}"/>
    <cellStyle name="Calculation 5 30" xfId="26210" xr:uid="{72882985-4F6D-4CF3-AF44-CEBB22A6AE1C}"/>
    <cellStyle name="Calculation 5 31" xfId="26211" xr:uid="{4772CA84-75F5-4D51-A760-022A516C8978}"/>
    <cellStyle name="Calculation 5 32" xfId="26212" xr:uid="{2ECFB56A-B5A0-4298-A664-48F242AEBA37}"/>
    <cellStyle name="Calculation 5 33" xfId="26213" xr:uid="{FD29E1C0-105E-4BD2-8CD2-3B2C67180806}"/>
    <cellStyle name="Calculation 5 34" xfId="26214" xr:uid="{5F0C5465-435D-4155-B7C9-856F25708A62}"/>
    <cellStyle name="Calculation 5 35" xfId="26215" xr:uid="{5D0FE32A-F2DE-49D6-B5C4-6C21C0A74608}"/>
    <cellStyle name="Calculation 5 36" xfId="26216" xr:uid="{815F7692-C405-480E-98E3-1E61168F6A19}"/>
    <cellStyle name="Calculation 5 37" xfId="26217" xr:uid="{215FDDF7-EC92-4D31-B88E-96170D0C3B17}"/>
    <cellStyle name="Calculation 5 38" xfId="26218" xr:uid="{4FE6FB7E-35BA-4A87-BD71-9F052D8AE0D7}"/>
    <cellStyle name="Calculation 5 39" xfId="26219" xr:uid="{73E3CCC4-280D-41EF-B71C-DCB6999A407B}"/>
    <cellStyle name="Calculation 5 4" xfId="26220" xr:uid="{AAFDA0FB-EE4C-4AC3-B920-AEF5596DD60A}"/>
    <cellStyle name="Calculation 5 40" xfId="26221" xr:uid="{969731B2-EDE2-43A7-832B-5210AA4DD9A0}"/>
    <cellStyle name="Calculation 5 41" xfId="26222" xr:uid="{4EE33244-4E2F-4925-A837-8015F251249A}"/>
    <cellStyle name="Calculation 5 42" xfId="26223" xr:uid="{B51B08DC-1895-4672-95F9-4646EDC7C75B}"/>
    <cellStyle name="Calculation 5 43" xfId="26224" xr:uid="{D0C071E5-CA44-421A-A63E-BF72E014CF76}"/>
    <cellStyle name="Calculation 5 44" xfId="26225" xr:uid="{AE4F5810-56C9-46BD-8E88-DC57A94DC62C}"/>
    <cellStyle name="Calculation 5 45" xfId="26226" xr:uid="{4AC1CBDD-7E64-408A-B8C2-EF9133469F35}"/>
    <cellStyle name="Calculation 5 46" xfId="26227" xr:uid="{CAF66907-4AD6-44B5-A960-E8DCDE59C357}"/>
    <cellStyle name="Calculation 5 47" xfId="26228" xr:uid="{5A27E794-2CD5-448A-B43F-20408F43A648}"/>
    <cellStyle name="Calculation 5 48" xfId="26229" xr:uid="{2B346C76-CB59-4B59-BCC8-995BA6BDD24C}"/>
    <cellStyle name="Calculation 5 49" xfId="26230" xr:uid="{C2DC384A-4E05-4236-B83A-BBEA7D4E3079}"/>
    <cellStyle name="Calculation 5 5" xfId="26231" xr:uid="{34E59BF9-9A54-4792-A7D9-2ABBC693D16D}"/>
    <cellStyle name="Calculation 5 50" xfId="26232" xr:uid="{305ED2E9-0F9A-4E8D-9228-268991EC94A4}"/>
    <cellStyle name="Calculation 5 51" xfId="26233" xr:uid="{416A27FD-DC91-41BC-9DC8-F9B3BB5DB41F}"/>
    <cellStyle name="Calculation 5 52" xfId="26234" xr:uid="{A661C685-6BDD-463B-AB98-AD244F22A1A3}"/>
    <cellStyle name="Calculation 5 53" xfId="26235" xr:uid="{4D6A9ABC-CECF-4940-A7E2-C93D0BF66257}"/>
    <cellStyle name="Calculation 5 54" xfId="26236" xr:uid="{9F0ABE7F-95F2-4FE7-A800-FFA3A92A863E}"/>
    <cellStyle name="Calculation 5 55" xfId="26237" xr:uid="{F3041D9D-F8FF-45E2-B038-B619B1BB692C}"/>
    <cellStyle name="Calculation 5 56" xfId="26238" xr:uid="{A05981F7-FB9D-4C06-AC02-DB6AA2C250A3}"/>
    <cellStyle name="Calculation 5 57" xfId="26239" xr:uid="{6526C1C1-3BD4-4B3C-B134-D90CF254BE6E}"/>
    <cellStyle name="Calculation 5 58" xfId="26240" xr:uid="{D2B7835F-EB70-4A9D-AA4A-24EA1CB140B0}"/>
    <cellStyle name="Calculation 5 59" xfId="26241" xr:uid="{D6B97883-1B17-4D51-B3CF-47F89D04289E}"/>
    <cellStyle name="Calculation 5 6" xfId="26242" xr:uid="{897E87D7-C6C9-40DC-9A31-3E7B8D5E8C3F}"/>
    <cellStyle name="Calculation 5 60" xfId="26243" xr:uid="{3B2279FC-5409-4049-975F-7D979BB3385B}"/>
    <cellStyle name="Calculation 5 61" xfId="26244" xr:uid="{23F9755D-4A5B-4E2E-A56F-9D7FD0C34DCA}"/>
    <cellStyle name="Calculation 5 62" xfId="26245" xr:uid="{F8F65969-FE3E-44B3-8DBF-A471FB24B349}"/>
    <cellStyle name="Calculation 5 63" xfId="26246" xr:uid="{571E5B2A-EAC9-4DD6-A355-99F5AFABB491}"/>
    <cellStyle name="Calculation 5 64" xfId="26247" xr:uid="{4AC8F35D-F2D0-4130-A78E-E04A54F8AF87}"/>
    <cellStyle name="Calculation 5 65" xfId="26248" xr:uid="{4DE49E1D-12B6-4A58-9C7B-D78EF3868455}"/>
    <cellStyle name="Calculation 5 66" xfId="26249" xr:uid="{9FA5676B-7013-4171-9FC0-116BE57D9F70}"/>
    <cellStyle name="Calculation 5 67" xfId="26250" xr:uid="{98F5462A-07B0-48B5-8DDF-7D07A8E68A81}"/>
    <cellStyle name="Calculation 5 68" xfId="26251" xr:uid="{352386CE-D63A-4E66-B5FD-3D460DB7F4A4}"/>
    <cellStyle name="Calculation 5 69" xfId="26252" xr:uid="{BA9B3582-ED78-4764-A660-E6FBFBF7DB85}"/>
    <cellStyle name="Calculation 5 7" xfId="26253" xr:uid="{4C32A6C0-C2FF-4785-951C-1F32E03E8143}"/>
    <cellStyle name="Calculation 5 70" xfId="26254" xr:uid="{3E69F77A-B039-4C3C-841B-78D1E6E3FA6A}"/>
    <cellStyle name="Calculation 5 71" xfId="26255" xr:uid="{C78FFC42-9ADA-4138-96C2-56C183E880BF}"/>
    <cellStyle name="Calculation 5 72" xfId="26256" xr:uid="{6D9A0996-07B2-4208-9225-93D75DBE1CF1}"/>
    <cellStyle name="Calculation 5 73" xfId="26257" xr:uid="{5264AC4C-C26D-462B-BCE2-99B382B9D2B5}"/>
    <cellStyle name="Calculation 5 74" xfId="26258" xr:uid="{F88285CB-7DCC-458F-B332-96E622788B6F}"/>
    <cellStyle name="Calculation 5 75" xfId="26259" xr:uid="{B8A43A5B-ECC4-4378-BD12-8A5915F16F3D}"/>
    <cellStyle name="Calculation 5 76" xfId="26260" xr:uid="{BFC052C1-FFCD-4702-A79F-186482D27A31}"/>
    <cellStyle name="Calculation 5 77" xfId="26261" xr:uid="{7B2DA4F3-4062-4B10-A077-2E919837950F}"/>
    <cellStyle name="Calculation 5 78" xfId="26262" xr:uid="{05CCEB1B-D1C4-44A3-9127-423F77CE76E4}"/>
    <cellStyle name="Calculation 5 79" xfId="26263" xr:uid="{594A33D6-8847-4A80-A1FC-2DB51489744B}"/>
    <cellStyle name="Calculation 5 8" xfId="26264" xr:uid="{FF4F2CCA-B3C6-4908-89B9-8F87F18A3BD0}"/>
    <cellStyle name="Calculation 5 80" xfId="26265" xr:uid="{E3C545CD-9C2E-416A-9443-865E51D0F4E0}"/>
    <cellStyle name="Calculation 5 81" xfId="26266" xr:uid="{F332C303-DFEF-4921-8071-8DD1018058F0}"/>
    <cellStyle name="Calculation 5 82" xfId="26267" xr:uid="{A6E909D9-E636-440C-BF3F-7F73ABA81134}"/>
    <cellStyle name="Calculation 5 83" xfId="26268" xr:uid="{4F667F76-3ACB-4937-B7F4-6FFB8ACA1DEC}"/>
    <cellStyle name="Calculation 5 84" xfId="26269" xr:uid="{60F6A711-2BDA-4537-91F0-2A654A64C41F}"/>
    <cellStyle name="Calculation 5 85" xfId="26270" xr:uid="{B3ED2199-D902-479F-A729-5D36632C5F8E}"/>
    <cellStyle name="Calculation 5 86" xfId="26271" xr:uid="{D9196193-BB23-4A19-BDE0-286896B7E7E8}"/>
    <cellStyle name="Calculation 5 87" xfId="26272" xr:uid="{A1530FF4-189B-491B-9C23-CE7D76DDCAC4}"/>
    <cellStyle name="Calculation 5 88" xfId="26273" xr:uid="{EF6BE19C-AA70-4570-9A5B-2501F58422B3}"/>
    <cellStyle name="Calculation 5 89" xfId="26274" xr:uid="{D45E6D00-3FA8-4D40-84B9-505EF462476C}"/>
    <cellStyle name="Calculation 5 9" xfId="26275" xr:uid="{5F9746FB-2B11-4C81-94B8-BED8A51BD0CE}"/>
    <cellStyle name="Calculation 5 90" xfId="26276" xr:uid="{8594D4C4-5592-4047-9459-4DF3F6D30629}"/>
    <cellStyle name="Calculation 5 91" xfId="26277" xr:uid="{D3C7CBBE-D8D3-416F-BD86-5D1E6CE92599}"/>
    <cellStyle name="Calculation 5 92" xfId="26278" xr:uid="{042ACF3B-8C1D-4847-A601-02AF34916A4D}"/>
    <cellStyle name="Calculation 5 93" xfId="26279" xr:uid="{B9D9D76C-26B6-4076-A5AF-ECFA8BEEA6CA}"/>
    <cellStyle name="Calculation 5 94" xfId="26280" xr:uid="{A7C35C5E-3FE1-436D-8E4F-AEB42F3B0C57}"/>
    <cellStyle name="Calculation 5 95" xfId="26281" xr:uid="{6880C982-CED1-4883-9593-9BED4829E9A4}"/>
    <cellStyle name="Calculation 5 96" xfId="26282" xr:uid="{D022E1EA-5ECF-49CC-B096-9A09910D73D2}"/>
    <cellStyle name="Calculation 5 97" xfId="26283" xr:uid="{1DDCCE16-A8DE-4BEF-953F-AA044C94C1C4}"/>
    <cellStyle name="Calculation 5 98" xfId="26284" xr:uid="{635B001A-F344-46D9-8B9D-D8E5FF6BBF6D}"/>
    <cellStyle name="Calculation 5 99" xfId="26285" xr:uid="{AFEC838D-FE52-42E1-B596-2099CEC2CEF9}"/>
    <cellStyle name="Calculation 50" xfId="26286" xr:uid="{0346849C-88C5-4C1C-A35C-6C8CAAB26A91}"/>
    <cellStyle name="Calculation 50 2" xfId="26287" xr:uid="{CCE5FA37-FF30-4C02-90C7-89FE4B8FFCA3}"/>
    <cellStyle name="Calculation 50 3" xfId="26288" xr:uid="{C91DFD35-74A7-46BD-BC86-9AF34C6DB638}"/>
    <cellStyle name="Calculation 50 4" xfId="26289" xr:uid="{E4F845EB-42C9-477C-AF93-1D5BA6977014}"/>
    <cellStyle name="Calculation 51" xfId="26290" xr:uid="{0699C6F3-498F-4924-B791-CEAF97A279A5}"/>
    <cellStyle name="Calculation 51 2" xfId="26291" xr:uid="{EDDCC53C-D2E8-42FF-8CAD-BDB38753B8A5}"/>
    <cellStyle name="Calculation 51 3" xfId="26292" xr:uid="{5BFB40E4-F9E4-4F15-9CCB-B49B6E22DDB5}"/>
    <cellStyle name="Calculation 51 4" xfId="26293" xr:uid="{EB00B832-B3DA-4C3C-AB52-513B91C7860A}"/>
    <cellStyle name="Calculation 52" xfId="26294" xr:uid="{D6E9F6F5-3701-4E5F-83AA-BBE64A9D9937}"/>
    <cellStyle name="Calculation 52 2" xfId="26295" xr:uid="{88C900AC-4F7C-4267-BF92-BDBAFDE00D30}"/>
    <cellStyle name="Calculation 52 3" xfId="26296" xr:uid="{52D98CF1-18C2-4CA6-B5B1-9B33D4C5DDB4}"/>
    <cellStyle name="Calculation 52 4" xfId="26297" xr:uid="{B5C9C875-6D43-443B-B84B-EF0E326C2FF0}"/>
    <cellStyle name="Calculation 53" xfId="26298" xr:uid="{27EB9810-943B-4BBD-AF4A-8A45A5772FC8}"/>
    <cellStyle name="Calculation 53 2" xfId="26299" xr:uid="{8AE9C797-B86A-4AAC-A0CA-5473D72AC897}"/>
    <cellStyle name="Calculation 53 3" xfId="26300" xr:uid="{211DDAED-FF73-46DB-A8CC-AE9550BFD525}"/>
    <cellStyle name="Calculation 53 4" xfId="26301" xr:uid="{760FBB1C-F499-48A1-87EE-2EF37C7B6522}"/>
    <cellStyle name="Calculation 54" xfId="26302" xr:uid="{9EDC4F9D-6422-4685-B87B-9CF857223DFF}"/>
    <cellStyle name="Calculation 54 2" xfId="26303" xr:uid="{EAEF6D3E-FF20-4D92-9E31-AAF036F51B75}"/>
    <cellStyle name="Calculation 54 3" xfId="26304" xr:uid="{338E2F87-CBB1-4B25-A51D-910E5AB6DCBB}"/>
    <cellStyle name="Calculation 54 4" xfId="26305" xr:uid="{1B2B7B12-82AF-42D2-BA37-BE14DD32D2D9}"/>
    <cellStyle name="Calculation 55" xfId="26306" xr:uid="{150ACC52-A69F-4C81-A028-47A980A0F15E}"/>
    <cellStyle name="Calculation 55 2" xfId="26307" xr:uid="{AC406B89-60B4-4E65-910E-0A8347FCB4E5}"/>
    <cellStyle name="Calculation 55 3" xfId="26308" xr:uid="{2746131D-C288-4F69-95C2-B41DE541354E}"/>
    <cellStyle name="Calculation 55 4" xfId="26309" xr:uid="{66885F01-A6A0-4CBF-9914-BA4B808A5996}"/>
    <cellStyle name="Calculation 56" xfId="26310" xr:uid="{DFE98966-5F4B-4772-A3F0-F1DBE97A72B0}"/>
    <cellStyle name="Calculation 56 2" xfId="26311" xr:uid="{6E047115-864E-4236-8527-A302D3AF083B}"/>
    <cellStyle name="Calculation 56 3" xfId="26312" xr:uid="{920C8BA1-98E9-4F17-9810-21D3D8531735}"/>
    <cellStyle name="Calculation 56 4" xfId="26313" xr:uid="{136EFDB2-55F3-4B26-B0A4-A2CC71C07D2E}"/>
    <cellStyle name="Calculation 57" xfId="26314" xr:uid="{2D3E3969-4F1A-436A-B293-18F09CCF43CE}"/>
    <cellStyle name="Calculation 57 2" xfId="26315" xr:uid="{7B88D327-B8C6-4876-A17A-55756518201B}"/>
    <cellStyle name="Calculation 57 3" xfId="26316" xr:uid="{0BF0F635-3EF0-43A7-A1D6-4CBEE411D640}"/>
    <cellStyle name="Calculation 57 4" xfId="26317" xr:uid="{D0CCEC0D-3A79-4709-BEAF-44708D4262C1}"/>
    <cellStyle name="Calculation 58" xfId="26318" xr:uid="{6DAD0132-7E37-4547-9F84-E07AFCB57FBF}"/>
    <cellStyle name="Calculation 58 2" xfId="26319" xr:uid="{CCADBE6D-DDB6-45B9-9A2D-4C8CE3C05FA5}"/>
    <cellStyle name="Calculation 58 3" xfId="26320" xr:uid="{4A220EE6-2462-4055-8E7F-519B8B91D597}"/>
    <cellStyle name="Calculation 58 4" xfId="26321" xr:uid="{9163C18A-79F3-42BE-AADE-31959F0BEC47}"/>
    <cellStyle name="Calculation 59" xfId="26322" xr:uid="{A90B263A-6891-4CD0-9706-8EEBA9F0B2B2}"/>
    <cellStyle name="Calculation 59 2" xfId="26323" xr:uid="{1060193E-0CA7-4EA3-9401-425CF593918C}"/>
    <cellStyle name="Calculation 59 3" xfId="26324" xr:uid="{89490CD6-8DAC-431A-929A-9BB75259FCAD}"/>
    <cellStyle name="Calculation 59 4" xfId="26325" xr:uid="{37135624-00E3-4232-A2B6-47BFB0597DE2}"/>
    <cellStyle name="Calculation 6" xfId="26326" xr:uid="{C9F504BD-98AF-472B-821A-866DFCC82884}"/>
    <cellStyle name="Calculation 6 10" xfId="26327" xr:uid="{7F62BCC2-4987-4F76-9797-4F53DF5A9089}"/>
    <cellStyle name="Calculation 6 100" xfId="26328" xr:uid="{B79BD752-B2FA-4A8B-ABD8-7DCB377060F3}"/>
    <cellStyle name="Calculation 6 101" xfId="26329" xr:uid="{91302AF6-0DEA-4E92-AD02-4D30BFBD4D6E}"/>
    <cellStyle name="Calculation 6 102" xfId="26330" xr:uid="{F5171375-99D9-4942-8A5F-751F01D9F17D}"/>
    <cellStyle name="Calculation 6 103" xfId="26331" xr:uid="{06F63DC9-0EAD-425D-BFB3-66A375D00EF9}"/>
    <cellStyle name="Calculation 6 104" xfId="26332" xr:uid="{E33D9AF6-1D13-41E3-950D-EB205DC4C996}"/>
    <cellStyle name="Calculation 6 105" xfId="26333" xr:uid="{28F206B7-4B81-4A43-981B-63F791E49EBF}"/>
    <cellStyle name="Calculation 6 11" xfId="26334" xr:uid="{D58077D8-225F-4085-8378-8162E71EC0A5}"/>
    <cellStyle name="Calculation 6 12" xfId="26335" xr:uid="{31ACA73F-E01E-4B40-84EE-B0AE34D21ECF}"/>
    <cellStyle name="Calculation 6 13" xfId="26336" xr:uid="{D677C6E9-B72A-4453-BF3D-0C81023A267E}"/>
    <cellStyle name="Calculation 6 14" xfId="26337" xr:uid="{4E91D5A4-498E-4F43-861F-0518AF001474}"/>
    <cellStyle name="Calculation 6 15" xfId="26338" xr:uid="{D8D5F1C8-1F11-4F64-866A-7F7E5AE9DF79}"/>
    <cellStyle name="Calculation 6 16" xfId="26339" xr:uid="{162D4524-4CD8-4654-A9D4-4A8FD35194D5}"/>
    <cellStyle name="Calculation 6 17" xfId="26340" xr:uid="{D9DC43ED-4781-4C7C-95B7-DE419363DB70}"/>
    <cellStyle name="Calculation 6 18" xfId="26341" xr:uid="{E5D6CD81-E5BA-42C5-BA73-73AC3EE78139}"/>
    <cellStyle name="Calculation 6 19" xfId="26342" xr:uid="{94ACBE1C-E9C0-420C-BE6B-5F43CE4467F3}"/>
    <cellStyle name="Calculation 6 2" xfId="26343" xr:uid="{F7CDD5FE-69DC-4802-B791-2B5019D2AFF9}"/>
    <cellStyle name="Calculation 6 2 2" xfId="26344" xr:uid="{516FE7F6-5DB8-44FE-8639-8A9C7B60AE59}"/>
    <cellStyle name="Calculation 6 2 3" xfId="26345" xr:uid="{F18B948D-E2CE-429C-B715-07174213465F}"/>
    <cellStyle name="Calculation 6 20" xfId="26346" xr:uid="{A7137C80-3C32-4AF6-A3D7-F8F0048639F0}"/>
    <cellStyle name="Calculation 6 21" xfId="26347" xr:uid="{99BE24CE-82DD-420A-B34D-2921D6C44A61}"/>
    <cellStyle name="Calculation 6 22" xfId="26348" xr:uid="{7BB24453-37E8-48DA-8CC9-0C0ED1289C55}"/>
    <cellStyle name="Calculation 6 23" xfId="26349" xr:uid="{DE6C83E3-6555-467C-8B3A-25F72DEA5621}"/>
    <cellStyle name="Calculation 6 24" xfId="26350" xr:uid="{43BCCD85-D864-4CE6-A000-62F9CD9448CD}"/>
    <cellStyle name="Calculation 6 25" xfId="26351" xr:uid="{4440D595-E250-48CB-A212-85DBFE437E8F}"/>
    <cellStyle name="Calculation 6 26" xfId="26352" xr:uid="{9E9ABA55-D0D2-4F06-90A3-F947C8BA8AE2}"/>
    <cellStyle name="Calculation 6 27" xfId="26353" xr:uid="{42F58BBB-A469-4AAE-BC95-A61A1E2A8164}"/>
    <cellStyle name="Calculation 6 28" xfId="26354" xr:uid="{E037AC9E-BD64-493B-A04B-23B6DBB9983D}"/>
    <cellStyle name="Calculation 6 29" xfId="26355" xr:uid="{71B83E9D-C345-4207-B2F1-775E06B69846}"/>
    <cellStyle name="Calculation 6 3" xfId="26356" xr:uid="{C4B6B5AA-0B41-4E22-B916-40B0BBFDBD5A}"/>
    <cellStyle name="Calculation 6 30" xfId="26357" xr:uid="{525CD198-1002-4459-860E-5D42FD54EEF3}"/>
    <cellStyle name="Calculation 6 31" xfId="26358" xr:uid="{3B3F3646-4AFB-46DB-BF82-2531971E8CFD}"/>
    <cellStyle name="Calculation 6 32" xfId="26359" xr:uid="{83865E0A-81CF-4A6E-8884-D89992B9C989}"/>
    <cellStyle name="Calculation 6 33" xfId="26360" xr:uid="{CC41DAE4-558A-41E1-A339-1F1949509CEA}"/>
    <cellStyle name="Calculation 6 34" xfId="26361" xr:uid="{E8230C9D-1BC5-4F83-8975-DFB1C19E9658}"/>
    <cellStyle name="Calculation 6 35" xfId="26362" xr:uid="{17EB18D5-BA2D-416B-A1DE-BCC3040DFE9F}"/>
    <cellStyle name="Calculation 6 36" xfId="26363" xr:uid="{BB411F7B-9AC6-4D5D-8B42-3CBE023D860C}"/>
    <cellStyle name="Calculation 6 37" xfId="26364" xr:uid="{B7919EA9-D01D-47EA-B599-699502FD9F97}"/>
    <cellStyle name="Calculation 6 38" xfId="26365" xr:uid="{B7CC031E-3354-4F62-96C8-EEFB0122671A}"/>
    <cellStyle name="Calculation 6 39" xfId="26366" xr:uid="{2E9AFBF8-4F24-4053-A242-E328F3E9CE4C}"/>
    <cellStyle name="Calculation 6 4" xfId="26367" xr:uid="{28400E16-664C-4538-B4F2-6DE7738D312A}"/>
    <cellStyle name="Calculation 6 40" xfId="26368" xr:uid="{D44608C6-71BF-40AC-94E7-6843EC5E81E5}"/>
    <cellStyle name="Calculation 6 41" xfId="26369" xr:uid="{16815B46-E7FA-4DCC-AF1A-E05A93A74B67}"/>
    <cellStyle name="Calculation 6 42" xfId="26370" xr:uid="{77B82C37-C856-4FFF-A078-8FDD2CA15D02}"/>
    <cellStyle name="Calculation 6 43" xfId="26371" xr:uid="{64B8822E-A861-47FB-8FB5-D0D07C475A0F}"/>
    <cellStyle name="Calculation 6 44" xfId="26372" xr:uid="{3A5B7C8B-9AB6-4580-A4EC-D41D688ECBF1}"/>
    <cellStyle name="Calculation 6 45" xfId="26373" xr:uid="{1BE70E70-289C-47F0-ACC7-0773EF6EE621}"/>
    <cellStyle name="Calculation 6 46" xfId="26374" xr:uid="{2764B5FA-952C-4B61-B0A6-BEAF4507A792}"/>
    <cellStyle name="Calculation 6 47" xfId="26375" xr:uid="{302CB9E1-952C-4BD5-AE7C-C9986FE8F85B}"/>
    <cellStyle name="Calculation 6 48" xfId="26376" xr:uid="{7F140CD9-3A7C-40C9-A00E-8CCEEA5116BD}"/>
    <cellStyle name="Calculation 6 49" xfId="26377" xr:uid="{A099E628-7F7F-4CF2-8BA2-7B1C05F8F657}"/>
    <cellStyle name="Calculation 6 5" xfId="26378" xr:uid="{50AFBFFC-8D20-41BB-B0CE-A155735DCB1B}"/>
    <cellStyle name="Calculation 6 50" xfId="26379" xr:uid="{4B7D923F-9C7E-47AC-9F89-52AEBE115D1A}"/>
    <cellStyle name="Calculation 6 51" xfId="26380" xr:uid="{A2BFEDAA-481B-462C-AAAE-2609982E92EA}"/>
    <cellStyle name="Calculation 6 52" xfId="26381" xr:uid="{96A52521-108A-4983-A31E-85BEC4E3D354}"/>
    <cellStyle name="Calculation 6 53" xfId="26382" xr:uid="{D8642442-DDA4-4CF9-8406-A3C71CA2CD9F}"/>
    <cellStyle name="Calculation 6 54" xfId="26383" xr:uid="{5E4BCFEA-6AA7-4FCC-8D1B-8EAE37F1B1BF}"/>
    <cellStyle name="Calculation 6 55" xfId="26384" xr:uid="{94007A02-02A7-40FE-8893-F4EA489358DB}"/>
    <cellStyle name="Calculation 6 56" xfId="26385" xr:uid="{46D8FBB5-2B13-4C15-8743-DEE4451F64FE}"/>
    <cellStyle name="Calculation 6 57" xfId="26386" xr:uid="{AD005529-F2CB-4D62-8DE3-E41D0D691CEE}"/>
    <cellStyle name="Calculation 6 58" xfId="26387" xr:uid="{2A8B858F-7378-49C9-B876-12ADF27FAC94}"/>
    <cellStyle name="Calculation 6 59" xfId="26388" xr:uid="{DF7D7B7E-F4A5-4EBC-8CBB-8DE93CBC2706}"/>
    <cellStyle name="Calculation 6 6" xfId="26389" xr:uid="{098350AC-7727-4CAB-8AD6-5369FF94C0DB}"/>
    <cellStyle name="Calculation 6 60" xfId="26390" xr:uid="{9AAC3EEC-4DC0-4416-BD8B-CEFBB9F8C052}"/>
    <cellStyle name="Calculation 6 61" xfId="26391" xr:uid="{4D353863-C551-4ADF-8A7E-D796F94F81DB}"/>
    <cellStyle name="Calculation 6 62" xfId="26392" xr:uid="{9B47104F-5B22-4724-B72C-DDAF3A87A31F}"/>
    <cellStyle name="Calculation 6 63" xfId="26393" xr:uid="{B1CB6985-84E9-41F9-B9DF-F37B46FC600B}"/>
    <cellStyle name="Calculation 6 64" xfId="26394" xr:uid="{2911386E-AD98-4871-A711-E42E2CEBD8E4}"/>
    <cellStyle name="Calculation 6 65" xfId="26395" xr:uid="{BD6A1238-6D34-48F1-8365-8AEAAB9BCDE3}"/>
    <cellStyle name="Calculation 6 66" xfId="26396" xr:uid="{06FBA011-EDDC-4FED-AE96-CECD8FAF4371}"/>
    <cellStyle name="Calculation 6 67" xfId="26397" xr:uid="{389DB8A1-BE1E-45DD-932F-BC13A4095DFA}"/>
    <cellStyle name="Calculation 6 68" xfId="26398" xr:uid="{AF6D8FA9-5B08-406E-8862-9FC1FDBEB9E2}"/>
    <cellStyle name="Calculation 6 69" xfId="26399" xr:uid="{35872F40-CE7A-4533-8F8B-E997DB3EB633}"/>
    <cellStyle name="Calculation 6 7" xfId="26400" xr:uid="{566FD369-71FD-4D38-9D20-8F8C856167B1}"/>
    <cellStyle name="Calculation 6 70" xfId="26401" xr:uid="{390286C5-F755-4090-A6C0-E6F16E2A7EA7}"/>
    <cellStyle name="Calculation 6 71" xfId="26402" xr:uid="{5D483817-2BBC-4843-8EF9-896491738088}"/>
    <cellStyle name="Calculation 6 72" xfId="26403" xr:uid="{1571EB6B-2F22-48E9-AD93-AB74CD3B292C}"/>
    <cellStyle name="Calculation 6 73" xfId="26404" xr:uid="{0C5EA877-2596-41F7-8665-0C6AE7A3BAA6}"/>
    <cellStyle name="Calculation 6 74" xfId="26405" xr:uid="{6F58A72F-4C60-4AB8-B65E-66CB785629F7}"/>
    <cellStyle name="Calculation 6 75" xfId="26406" xr:uid="{F7A7F3D6-2E09-4B08-836D-80A061BDD419}"/>
    <cellStyle name="Calculation 6 76" xfId="26407" xr:uid="{6E6AE363-5F93-443F-9C02-7F6AEEE8C9CE}"/>
    <cellStyle name="Calculation 6 77" xfId="26408" xr:uid="{439CE758-E4D7-46D0-A034-32126B6AE822}"/>
    <cellStyle name="Calculation 6 78" xfId="26409" xr:uid="{CDB6864A-7F7A-4FA3-8C7E-E942FDCC92C7}"/>
    <cellStyle name="Calculation 6 79" xfId="26410" xr:uid="{8037FA74-6FBF-493C-9AB1-E893051E3566}"/>
    <cellStyle name="Calculation 6 8" xfId="26411" xr:uid="{087803B8-D845-42BC-873C-8AD07E130252}"/>
    <cellStyle name="Calculation 6 80" xfId="26412" xr:uid="{55F504EA-9BAA-4399-9E12-E716924945AB}"/>
    <cellStyle name="Calculation 6 81" xfId="26413" xr:uid="{0901FF62-7F2F-4EBE-B177-626D1E8B623C}"/>
    <cellStyle name="Calculation 6 82" xfId="26414" xr:uid="{F18AE433-9CB5-4DAB-8126-550305D017F8}"/>
    <cellStyle name="Calculation 6 83" xfId="26415" xr:uid="{C30EC1FF-CB9A-4BF9-BB04-447CA63B380A}"/>
    <cellStyle name="Calculation 6 84" xfId="26416" xr:uid="{D2B7EE61-5F20-4DC3-BA9E-799469278FB9}"/>
    <cellStyle name="Calculation 6 85" xfId="26417" xr:uid="{15CE4941-8DF2-4859-BE03-DB3A9FE21624}"/>
    <cellStyle name="Calculation 6 86" xfId="26418" xr:uid="{8E4DEC0E-C641-4941-A996-8135E6B3C7B0}"/>
    <cellStyle name="Calculation 6 87" xfId="26419" xr:uid="{21059003-B731-4467-A18E-F572A86455D3}"/>
    <cellStyle name="Calculation 6 88" xfId="26420" xr:uid="{424160ED-628F-49C9-B3A8-F54E66AFC92D}"/>
    <cellStyle name="Calculation 6 89" xfId="26421" xr:uid="{B414D82E-4219-445E-BE36-C0D72AE34705}"/>
    <cellStyle name="Calculation 6 9" xfId="26422" xr:uid="{9F5C9A14-F7DC-44F3-8D8B-11C6CDA28027}"/>
    <cellStyle name="Calculation 6 90" xfId="26423" xr:uid="{BC1A1DE7-FF9F-47A4-95F5-CB1E4CBE2D7F}"/>
    <cellStyle name="Calculation 6 91" xfId="26424" xr:uid="{417D00F9-13CA-462B-BD3B-FAF79EA08534}"/>
    <cellStyle name="Calculation 6 92" xfId="26425" xr:uid="{A46D6D02-91C1-45FA-A53D-F971410F6388}"/>
    <cellStyle name="Calculation 6 93" xfId="26426" xr:uid="{429F23AF-B4D2-40B5-83D9-B5100E8E4393}"/>
    <cellStyle name="Calculation 6 94" xfId="26427" xr:uid="{19990312-8A6D-47AD-B094-D72C5FCFB304}"/>
    <cellStyle name="Calculation 6 95" xfId="26428" xr:uid="{10048DCA-20E6-497E-BEC0-6D61213BAB25}"/>
    <cellStyle name="Calculation 6 96" xfId="26429" xr:uid="{F0220E78-6063-4D16-AC16-C513261027AC}"/>
    <cellStyle name="Calculation 6 97" xfId="26430" xr:uid="{9F3BF538-DE3A-4A09-9671-BDCFD8B5DAD9}"/>
    <cellStyle name="Calculation 6 98" xfId="26431" xr:uid="{65E64470-239C-4436-9B6C-858FCF2CF7D2}"/>
    <cellStyle name="Calculation 6 99" xfId="26432" xr:uid="{86F69901-C036-4080-97DF-EF49BEE6E315}"/>
    <cellStyle name="Calculation 60" xfId="26433" xr:uid="{7AEB04F6-00D0-49D7-AB10-3582FB28C09A}"/>
    <cellStyle name="Calculation 60 2" xfId="26434" xr:uid="{A08F1744-B8E3-47E6-8F18-1FDA9AD5E3E0}"/>
    <cellStyle name="Calculation 60 3" xfId="26435" xr:uid="{01A098E6-31E7-4302-B622-0DAB14DBAD6F}"/>
    <cellStyle name="Calculation 60 4" xfId="26436" xr:uid="{235A1064-51AC-4787-BBA5-203883629FD6}"/>
    <cellStyle name="Calculation 61" xfId="26437" xr:uid="{C4204F8C-B033-4003-8919-70724F919A1A}"/>
    <cellStyle name="Calculation 61 2" xfId="26438" xr:uid="{4A9011C1-4E72-4510-AA6C-4E216A808E88}"/>
    <cellStyle name="Calculation 61 3" xfId="26439" xr:uid="{9FF67E05-96F5-4061-A4BC-9098952EDB0B}"/>
    <cellStyle name="Calculation 61 4" xfId="26440" xr:uid="{E8757932-ACA3-4E27-A2A4-B5BA0F4FA1D2}"/>
    <cellStyle name="Calculation 62" xfId="26441" xr:uid="{FA651629-10C9-4D7B-B695-44D2E21BC6B9}"/>
    <cellStyle name="Calculation 62 2" xfId="26442" xr:uid="{EF6BD861-F3E4-45F5-AB39-061BD9D15306}"/>
    <cellStyle name="Calculation 62 3" xfId="26443" xr:uid="{5DF80A67-73A6-4C05-A3B5-7A30ADA8C248}"/>
    <cellStyle name="Calculation 62 4" xfId="26444" xr:uid="{4263DCC4-EA32-405F-AFCD-E35E655FFE6A}"/>
    <cellStyle name="Calculation 63" xfId="26445" xr:uid="{3D591A72-9B9F-40A0-8823-A74CBB938905}"/>
    <cellStyle name="Calculation 63 2" xfId="26446" xr:uid="{3F42AE56-5E96-4B32-BF38-F99C5D60E823}"/>
    <cellStyle name="Calculation 63 3" xfId="26447" xr:uid="{F215F2FA-5F3B-4D13-BAAF-27646F3F9D95}"/>
    <cellStyle name="Calculation 63 4" xfId="26448" xr:uid="{54C4673F-9C89-494A-B33B-2DBC2C8B374A}"/>
    <cellStyle name="Calculation 64" xfId="26449" xr:uid="{E8DB0999-3A6C-4A59-BB55-BBD88271792D}"/>
    <cellStyle name="Calculation 64 2" xfId="26450" xr:uid="{0A0F76EE-F890-4FF0-8839-546BE0E80D12}"/>
    <cellStyle name="Calculation 64 3" xfId="26451" xr:uid="{0031C9F5-4F51-4B38-AF25-52D9AA0D061A}"/>
    <cellStyle name="Calculation 64 4" xfId="26452" xr:uid="{D770551C-EF4E-4325-B01F-6D6124B7D871}"/>
    <cellStyle name="Calculation 65" xfId="26453" xr:uid="{152DEC44-0729-408D-A45E-898A81F4FEC6}"/>
    <cellStyle name="Calculation 65 2" xfId="26454" xr:uid="{844AC534-86DE-4498-99C1-314DCE41D723}"/>
    <cellStyle name="Calculation 65 3" xfId="26455" xr:uid="{23D1C410-1003-4037-BC70-95E1C4C3CB4C}"/>
    <cellStyle name="Calculation 65 4" xfId="26456" xr:uid="{0A4B5395-BED9-4391-B874-4DBFFD8250BB}"/>
    <cellStyle name="Calculation 66" xfId="26457" xr:uid="{99D7A984-1D5A-4F82-BB43-CB750ABFB654}"/>
    <cellStyle name="Calculation 66 2" xfId="26458" xr:uid="{989D4E0F-3C85-469F-B98F-65FC320E2EE4}"/>
    <cellStyle name="Calculation 66 3" xfId="26459" xr:uid="{B45CF5CD-FEED-41A1-AC2A-9567ECA8B16D}"/>
    <cellStyle name="Calculation 66 4" xfId="26460" xr:uid="{7FC8BF22-15D0-480C-87B4-E50634996A22}"/>
    <cellStyle name="Calculation 67" xfId="26461" xr:uid="{2BCBD057-0118-40BC-B94E-FD026A7A0F61}"/>
    <cellStyle name="Calculation 67 2" xfId="26462" xr:uid="{FD06DB31-54F6-465E-8353-F853C804EE79}"/>
    <cellStyle name="Calculation 67 3" xfId="26463" xr:uid="{767521A8-2990-4C3B-A757-D26F07F6B3E4}"/>
    <cellStyle name="Calculation 67 4" xfId="26464" xr:uid="{97D94AEF-C780-4C60-9366-9A3A6C43CABC}"/>
    <cellStyle name="Calculation 68" xfId="26465" xr:uid="{63551B58-475F-4371-B30A-FDF35AD179B8}"/>
    <cellStyle name="Calculation 68 2" xfId="26466" xr:uid="{396A85E7-AF49-4028-AAD1-F928C8BDFDB4}"/>
    <cellStyle name="Calculation 68 3" xfId="26467" xr:uid="{95C1F6FB-C24F-4ED1-ABA6-BCCDF3823DDC}"/>
    <cellStyle name="Calculation 68 4" xfId="26468" xr:uid="{3A408683-C7F3-4C6E-AB8C-45F6DBBF8643}"/>
    <cellStyle name="Calculation 69" xfId="26469" xr:uid="{F4923637-4F91-4CB2-A521-1E7B9BC99C69}"/>
    <cellStyle name="Calculation 69 2" xfId="26470" xr:uid="{88B388D4-6184-4FFE-9657-D5C309890FD5}"/>
    <cellStyle name="Calculation 69 3" xfId="26471" xr:uid="{AD8541F2-BF72-480D-8452-A9814765768B}"/>
    <cellStyle name="Calculation 7" xfId="26472" xr:uid="{D5F0AED7-49D7-4476-86AC-793B14835982}"/>
    <cellStyle name="Calculation 7 10" xfId="26473" xr:uid="{2D77054D-5BFD-42EB-9B8C-9B188ED17A94}"/>
    <cellStyle name="Calculation 7 100" xfId="26474" xr:uid="{2CA03F1D-720C-409C-B762-C2076FD98127}"/>
    <cellStyle name="Calculation 7 101" xfId="26475" xr:uid="{ADB4E379-B2AC-4AD0-A154-6094FF019CF0}"/>
    <cellStyle name="Calculation 7 102" xfId="26476" xr:uid="{783DB46D-D4ED-450C-8E4B-4B89BC697EA6}"/>
    <cellStyle name="Calculation 7 103" xfId="26477" xr:uid="{2652D4A8-247E-42DD-B4D4-20968F82F555}"/>
    <cellStyle name="Calculation 7 104" xfId="26478" xr:uid="{7F328864-0DAF-4DB8-8EEA-F45ACE56CE91}"/>
    <cellStyle name="Calculation 7 105" xfId="26479" xr:uid="{ACDD8256-84D3-48DC-847D-3B1F107C3C6D}"/>
    <cellStyle name="Calculation 7 11" xfId="26480" xr:uid="{943E46D4-6AF8-4F60-B372-01A2AEDE154A}"/>
    <cellStyle name="Calculation 7 12" xfId="26481" xr:uid="{E0CA3A82-6990-4573-A4AC-74E8ADE1CB6A}"/>
    <cellStyle name="Calculation 7 13" xfId="26482" xr:uid="{97DDBF87-10BA-4C62-9D26-6187E4C7A02E}"/>
    <cellStyle name="Calculation 7 14" xfId="26483" xr:uid="{E20E1808-973D-4C06-982C-D5C4EE1E756A}"/>
    <cellStyle name="Calculation 7 15" xfId="26484" xr:uid="{D44870E6-5856-4C5A-8557-8ECDC47104E9}"/>
    <cellStyle name="Calculation 7 16" xfId="26485" xr:uid="{E2F511FD-3B1B-44CE-BA08-94843ED8B5E0}"/>
    <cellStyle name="Calculation 7 17" xfId="26486" xr:uid="{EA82EDA6-D56A-4B41-919F-962A02E63059}"/>
    <cellStyle name="Calculation 7 18" xfId="26487" xr:uid="{F5C68D57-FDC9-4C5C-AEE1-DC3CE137B562}"/>
    <cellStyle name="Calculation 7 19" xfId="26488" xr:uid="{00126D46-CF34-4D0B-B0D8-3DA9F81CC915}"/>
    <cellStyle name="Calculation 7 2" xfId="26489" xr:uid="{522B4663-5F74-4D5A-A322-A6AABADEFC8B}"/>
    <cellStyle name="Calculation 7 2 2" xfId="26490" xr:uid="{6909FC48-9208-4BFB-AA02-3552828FF021}"/>
    <cellStyle name="Calculation 7 2 3" xfId="26491" xr:uid="{F5219C2C-1840-4CD2-AF32-3D739AE0817F}"/>
    <cellStyle name="Calculation 7 20" xfId="26492" xr:uid="{12C686B9-414D-4472-8800-92209B7A6216}"/>
    <cellStyle name="Calculation 7 21" xfId="26493" xr:uid="{2389BAF9-E336-4E28-B6A8-22F6CA4899DF}"/>
    <cellStyle name="Calculation 7 22" xfId="26494" xr:uid="{69BFBC2F-0F7B-42AE-BE85-989225F1EF97}"/>
    <cellStyle name="Calculation 7 23" xfId="26495" xr:uid="{0268BC82-CFF9-4282-9F6A-CCD498A19793}"/>
    <cellStyle name="Calculation 7 24" xfId="26496" xr:uid="{D4F55A62-9351-435A-8993-48641A836415}"/>
    <cellStyle name="Calculation 7 25" xfId="26497" xr:uid="{7920D407-A360-4465-A137-E61D5E585B2B}"/>
    <cellStyle name="Calculation 7 26" xfId="26498" xr:uid="{3849A704-1CC8-4125-B759-04E7ACF795A7}"/>
    <cellStyle name="Calculation 7 27" xfId="26499" xr:uid="{D3974051-6538-4F0D-A0A6-8C9063C7622F}"/>
    <cellStyle name="Calculation 7 28" xfId="26500" xr:uid="{8A8B20D4-1AF7-45D0-8E12-DB8A3E370825}"/>
    <cellStyle name="Calculation 7 29" xfId="26501" xr:uid="{354F3D9C-F8B1-45A6-883E-AAC0930F8E11}"/>
    <cellStyle name="Calculation 7 3" xfId="26502" xr:uid="{62D28AA1-7F3F-44E9-B355-3F239AD58223}"/>
    <cellStyle name="Calculation 7 30" xfId="26503" xr:uid="{A96F17FA-9973-4CC6-8A3D-F2D804EDDC67}"/>
    <cellStyle name="Calculation 7 31" xfId="26504" xr:uid="{54E23DA1-B515-4CF4-BE3B-0940B0EF338A}"/>
    <cellStyle name="Calculation 7 32" xfId="26505" xr:uid="{BF475235-DC9C-451E-9433-7F4A4CD04A7C}"/>
    <cellStyle name="Calculation 7 33" xfId="26506" xr:uid="{11C3DB32-A579-4B4E-8495-0A68AAC9955F}"/>
    <cellStyle name="Calculation 7 34" xfId="26507" xr:uid="{94B97A8D-7E1C-4686-9F97-814858E55B35}"/>
    <cellStyle name="Calculation 7 35" xfId="26508" xr:uid="{9FC3B212-CFFF-4BA4-AAFA-ECA55E1F2E69}"/>
    <cellStyle name="Calculation 7 36" xfId="26509" xr:uid="{805B502B-5454-4D73-A48B-91DA53CA397A}"/>
    <cellStyle name="Calculation 7 37" xfId="26510" xr:uid="{F995DF1E-E845-49E1-AE7F-D9921AE98C17}"/>
    <cellStyle name="Calculation 7 38" xfId="26511" xr:uid="{A1D57D4E-FB27-43B1-A8F9-94F6B368AA91}"/>
    <cellStyle name="Calculation 7 39" xfId="26512" xr:uid="{ADF8FABF-5CD1-4872-87EB-D3D7FD61FE5F}"/>
    <cellStyle name="Calculation 7 4" xfId="26513" xr:uid="{943179AE-3E20-407A-BADD-0625B2FE2ADE}"/>
    <cellStyle name="Calculation 7 40" xfId="26514" xr:uid="{096BC87C-5CD3-4B62-86C9-11DEBF10F84D}"/>
    <cellStyle name="Calculation 7 41" xfId="26515" xr:uid="{97807900-823D-49B7-8E1E-281ACD1A5E81}"/>
    <cellStyle name="Calculation 7 42" xfId="26516" xr:uid="{4ED448C6-3059-44C5-A986-3F12FFF7D852}"/>
    <cellStyle name="Calculation 7 43" xfId="26517" xr:uid="{5A282A44-AA0F-49B1-920B-CAD3770AB83B}"/>
    <cellStyle name="Calculation 7 44" xfId="26518" xr:uid="{ABE6585B-1F66-40B7-AD3B-C04D4D7A291F}"/>
    <cellStyle name="Calculation 7 45" xfId="26519" xr:uid="{C23F13D1-58A8-414A-A323-F413E3C90F6C}"/>
    <cellStyle name="Calculation 7 46" xfId="26520" xr:uid="{2D5D31DD-C352-419C-BF58-961D748A5937}"/>
    <cellStyle name="Calculation 7 47" xfId="26521" xr:uid="{B64D51E1-E4BE-4015-BC8E-34E032AF52A7}"/>
    <cellStyle name="Calculation 7 48" xfId="26522" xr:uid="{BF9C1802-803B-4768-9361-A143D221FD14}"/>
    <cellStyle name="Calculation 7 49" xfId="26523" xr:uid="{174A3E68-281D-4027-B2F9-A3AF6ADEF01D}"/>
    <cellStyle name="Calculation 7 5" xfId="26524" xr:uid="{18B50260-0A35-4053-B620-D8846383A638}"/>
    <cellStyle name="Calculation 7 50" xfId="26525" xr:uid="{C999CF3C-FDFA-471B-AF71-8130A38FB7EF}"/>
    <cellStyle name="Calculation 7 51" xfId="26526" xr:uid="{FCA03E46-7859-4B3D-B526-EF4425DCAE58}"/>
    <cellStyle name="Calculation 7 52" xfId="26527" xr:uid="{392BD0D4-2FC9-40C8-86C5-A6523EB79B98}"/>
    <cellStyle name="Calculation 7 53" xfId="26528" xr:uid="{3866F577-44E6-42B4-8D0B-C3B918CCBD73}"/>
    <cellStyle name="Calculation 7 54" xfId="26529" xr:uid="{C44348CD-E6D9-450F-AB8C-5C6D87CE39CA}"/>
    <cellStyle name="Calculation 7 55" xfId="26530" xr:uid="{8BC3577E-02E1-453F-BE70-067D4A61AC8C}"/>
    <cellStyle name="Calculation 7 56" xfId="26531" xr:uid="{ECDF1C9B-9799-4C58-ADEB-DE0DE9DE3C39}"/>
    <cellStyle name="Calculation 7 57" xfId="26532" xr:uid="{B0698BED-2EB3-4FCA-A27D-A5852E10E6E2}"/>
    <cellStyle name="Calculation 7 58" xfId="26533" xr:uid="{49AAFB09-38C0-44BB-9F5E-277A68CF596A}"/>
    <cellStyle name="Calculation 7 59" xfId="26534" xr:uid="{F2BC3141-A1AB-47A2-B88E-207BB582F688}"/>
    <cellStyle name="Calculation 7 6" xfId="26535" xr:uid="{C4BA5350-49EA-48CF-BDCB-C0168F89727C}"/>
    <cellStyle name="Calculation 7 60" xfId="26536" xr:uid="{812E3518-B056-40B9-A734-F9216F604077}"/>
    <cellStyle name="Calculation 7 61" xfId="26537" xr:uid="{EDC3DE2B-282D-4EF0-AC4A-B927ED3A57C9}"/>
    <cellStyle name="Calculation 7 62" xfId="26538" xr:uid="{FFC02CA6-DD42-4CD7-8848-E4121FFAA300}"/>
    <cellStyle name="Calculation 7 63" xfId="26539" xr:uid="{E0880948-0C6B-4D99-BCA9-C0CC6334319D}"/>
    <cellStyle name="Calculation 7 64" xfId="26540" xr:uid="{BEE5BAB7-7AA5-4CBC-9685-96211FAC3659}"/>
    <cellStyle name="Calculation 7 65" xfId="26541" xr:uid="{1849AF79-84EC-4BBF-A979-33BDF235CD2C}"/>
    <cellStyle name="Calculation 7 66" xfId="26542" xr:uid="{7E4DAF18-55D5-48F6-A320-FE13D3C4C88C}"/>
    <cellStyle name="Calculation 7 67" xfId="26543" xr:uid="{0C4A664A-AFBB-4F1E-8E5F-1E0C79FBC936}"/>
    <cellStyle name="Calculation 7 68" xfId="26544" xr:uid="{7E2701E1-6E4C-4F2D-8E28-31C505B29625}"/>
    <cellStyle name="Calculation 7 69" xfId="26545" xr:uid="{1BB5B4BD-AD56-4C70-A797-DDED194CC795}"/>
    <cellStyle name="Calculation 7 7" xfId="26546" xr:uid="{51985197-3305-4849-8BEA-4E2BB9AB0392}"/>
    <cellStyle name="Calculation 7 70" xfId="26547" xr:uid="{D9E455BE-5F9D-4C2E-BC7D-ED1914E40B75}"/>
    <cellStyle name="Calculation 7 71" xfId="26548" xr:uid="{2D17EE7F-7D61-479B-A60B-4FE95BF38877}"/>
    <cellStyle name="Calculation 7 72" xfId="26549" xr:uid="{5975744C-782B-41F6-A69C-0BA10D9F35B2}"/>
    <cellStyle name="Calculation 7 73" xfId="26550" xr:uid="{237DA4D4-F2DA-4207-8A93-0B8A3356E2BC}"/>
    <cellStyle name="Calculation 7 74" xfId="26551" xr:uid="{E307EAC8-3E07-4B9B-88AA-BFDDF6EBF486}"/>
    <cellStyle name="Calculation 7 75" xfId="26552" xr:uid="{B7DF1F2D-7B14-4054-BC84-513ACA64BB1D}"/>
    <cellStyle name="Calculation 7 76" xfId="26553" xr:uid="{A8B86CFD-F076-4E58-8A77-0243825F1024}"/>
    <cellStyle name="Calculation 7 77" xfId="26554" xr:uid="{A4DAC8F8-1960-440B-A63B-3AD56CFF7E9B}"/>
    <cellStyle name="Calculation 7 78" xfId="26555" xr:uid="{EBC8028F-08EE-4BDF-85A1-566C029D7D0F}"/>
    <cellStyle name="Calculation 7 79" xfId="26556" xr:uid="{6F6B628A-D7F5-4373-8471-C9A26FA476C4}"/>
    <cellStyle name="Calculation 7 8" xfId="26557" xr:uid="{42DD9569-C4A3-4616-B577-126A75505516}"/>
    <cellStyle name="Calculation 7 80" xfId="26558" xr:uid="{B34A2644-D54D-41AF-A397-FFC96AC60206}"/>
    <cellStyle name="Calculation 7 81" xfId="26559" xr:uid="{EE7AE4FB-9AF1-4E71-812C-360F95CCDE1E}"/>
    <cellStyle name="Calculation 7 82" xfId="26560" xr:uid="{BC6B37CB-4C86-4641-91A4-93826D42F77A}"/>
    <cellStyle name="Calculation 7 83" xfId="26561" xr:uid="{FFB660F2-1DAE-4B1F-9219-C497F2DEB12B}"/>
    <cellStyle name="Calculation 7 84" xfId="26562" xr:uid="{DD55AC1B-26B8-49D2-90A8-E16E870D8962}"/>
    <cellStyle name="Calculation 7 85" xfId="26563" xr:uid="{FC46E467-AD7A-4F83-A4AE-397C5374C45D}"/>
    <cellStyle name="Calculation 7 86" xfId="26564" xr:uid="{3E7A3BAD-18C0-47B2-8440-0A80DBA33D71}"/>
    <cellStyle name="Calculation 7 87" xfId="26565" xr:uid="{8A2E5863-7C27-4772-AC7E-EFF4833059C5}"/>
    <cellStyle name="Calculation 7 88" xfId="26566" xr:uid="{21238041-2FA2-46C3-A3DC-9F5D8F060157}"/>
    <cellStyle name="Calculation 7 89" xfId="26567" xr:uid="{662A45B0-064E-4B15-9230-1C576EDB8CC5}"/>
    <cellStyle name="Calculation 7 9" xfId="26568" xr:uid="{207A7CFE-F494-4F2E-A48E-ABE160C9D517}"/>
    <cellStyle name="Calculation 7 90" xfId="26569" xr:uid="{7B53E833-28CE-40C1-95DA-39806687B3F7}"/>
    <cellStyle name="Calculation 7 91" xfId="26570" xr:uid="{F4DE049F-F846-4D0E-B6CF-9CB5DFC03FFB}"/>
    <cellStyle name="Calculation 7 92" xfId="26571" xr:uid="{B6BFA554-F19C-448A-AD21-79B58FB29431}"/>
    <cellStyle name="Calculation 7 93" xfId="26572" xr:uid="{388D24F4-1B7E-4BE0-B684-2802A699BD13}"/>
    <cellStyle name="Calculation 7 94" xfId="26573" xr:uid="{1E5B1A17-3C50-4F17-8285-95A6E9A8C724}"/>
    <cellStyle name="Calculation 7 95" xfId="26574" xr:uid="{7C533F35-D675-4676-B3D8-EDDCA8CAA318}"/>
    <cellStyle name="Calculation 7 96" xfId="26575" xr:uid="{866175D7-1533-476F-ADE8-FF53C932B72B}"/>
    <cellStyle name="Calculation 7 97" xfId="26576" xr:uid="{47906DEB-070F-41C2-AFC1-B958153BDF1E}"/>
    <cellStyle name="Calculation 7 98" xfId="26577" xr:uid="{6013E3CF-1B72-451E-A184-61C132B4ACA2}"/>
    <cellStyle name="Calculation 7 99" xfId="26578" xr:uid="{F53AA8D6-3A37-4E58-8458-C0BA7EE3B824}"/>
    <cellStyle name="Calculation 70" xfId="26579" xr:uid="{AF7DE393-46AE-49CF-9F91-A4DA16B60A77}"/>
    <cellStyle name="Calculation 70 2" xfId="26580" xr:uid="{049BABDC-E1CB-4D93-8D90-7FB98275B0F2}"/>
    <cellStyle name="Calculation 70 3" xfId="26581" xr:uid="{FFACBEB3-DA78-43AF-9C97-1E460DA365B2}"/>
    <cellStyle name="Calculation 71" xfId="26582" xr:uid="{090C35B1-EA48-40B3-90A0-6C8AFB845A14}"/>
    <cellStyle name="Calculation 71 2" xfId="26583" xr:uid="{9F5AECAA-2C46-4B60-BA06-C4ED7F79A97C}"/>
    <cellStyle name="Calculation 71 3" xfId="26584" xr:uid="{A2A25FCA-B637-490D-A2B5-5CD7A8D95A81}"/>
    <cellStyle name="Calculation 72" xfId="26585" xr:uid="{DA8BD36C-4F7C-455D-9CC7-C6A6B41A911A}"/>
    <cellStyle name="Calculation 72 2" xfId="26586" xr:uid="{6FF480F4-2583-4DCA-AEFB-F90C664E9F13}"/>
    <cellStyle name="Calculation 72 3" xfId="26587" xr:uid="{7157E0E2-E3B7-468D-BC85-8802803F65C5}"/>
    <cellStyle name="Calculation 73" xfId="26588" xr:uid="{6833A71E-1AEE-4416-9837-9FFB027D83E6}"/>
    <cellStyle name="Calculation 73 2" xfId="26589" xr:uid="{2AA0866B-409E-47DB-BBC4-11EB20C59E1A}"/>
    <cellStyle name="Calculation 73 3" xfId="26590" xr:uid="{BCE6ED6B-20EE-4438-8A4A-8D07740FBCA6}"/>
    <cellStyle name="Calculation 74" xfId="26591" xr:uid="{D7C93263-7DCD-4B2C-B13B-BED881A18EE0}"/>
    <cellStyle name="Calculation 74 2" xfId="26592" xr:uid="{4AD19EDB-BC61-485F-A308-F1C6DF261F30}"/>
    <cellStyle name="Calculation 74 3" xfId="26593" xr:uid="{7929B2C4-ED22-48B0-B783-9662A06F971C}"/>
    <cellStyle name="Calculation 75" xfId="26594" xr:uid="{8661F970-218C-415F-A1C0-E88A7FFEFD6A}"/>
    <cellStyle name="Calculation 75 2" xfId="26595" xr:uid="{7D066DD7-396A-4301-BD20-A86A36F09A3A}"/>
    <cellStyle name="Calculation 75 3" xfId="26596" xr:uid="{183395D7-EE75-4119-94EA-6D908D9DD005}"/>
    <cellStyle name="Calculation 76" xfId="26597" xr:uid="{D85C3B4E-19D6-4A4C-918E-A845A9351ADC}"/>
    <cellStyle name="Calculation 76 2" xfId="26598" xr:uid="{4398AFB1-A40E-479D-9111-A0C8AA62CB0C}"/>
    <cellStyle name="Calculation 76 3" xfId="26599" xr:uid="{4EEF02C6-0F2D-4075-9E7A-FB53D5ACF6BB}"/>
    <cellStyle name="Calculation 77" xfId="26600" xr:uid="{3EE5FDB9-9880-45DD-AE2D-8F9D155E4721}"/>
    <cellStyle name="Calculation 77 2" xfId="26601" xr:uid="{5B098E68-E5D0-4E3C-A59F-8D6D4CC74840}"/>
    <cellStyle name="Calculation 77 3" xfId="26602" xr:uid="{CA8D25D3-1819-4D90-A2C2-BDD139815485}"/>
    <cellStyle name="Calculation 78" xfId="26603" xr:uid="{5E691143-95ED-4C19-B7CA-67499502DE23}"/>
    <cellStyle name="Calculation 78 2" xfId="26604" xr:uid="{652DBCA4-3BC1-4221-935A-559A8B06B63C}"/>
    <cellStyle name="Calculation 78 3" xfId="26605" xr:uid="{3001D89B-503E-45B8-B2AF-424A22DF7999}"/>
    <cellStyle name="Calculation 79" xfId="26606" xr:uid="{41659F58-A041-40B0-B058-BE29EE8A8401}"/>
    <cellStyle name="Calculation 79 2" xfId="26607" xr:uid="{24637D16-1B28-4FA5-BC42-0E0D7CD67D4B}"/>
    <cellStyle name="Calculation 79 3" xfId="26608" xr:uid="{856215C5-B34E-4FC7-970B-3EC6865D2518}"/>
    <cellStyle name="Calculation 8" xfId="26609" xr:uid="{9B67E345-5FDE-4DF8-8706-AEF018616624}"/>
    <cellStyle name="Calculation 8 10" xfId="26610" xr:uid="{B91A9D58-5267-485B-A4D8-82151005374D}"/>
    <cellStyle name="Calculation 8 100" xfId="26611" xr:uid="{EB1FED6D-11C3-435F-99A3-098292FDDE29}"/>
    <cellStyle name="Calculation 8 101" xfId="26612" xr:uid="{CCFF7B20-D543-4258-9EBC-33468751E94C}"/>
    <cellStyle name="Calculation 8 102" xfId="26613" xr:uid="{86BB4E80-CBD6-43F3-9673-1B6025C8F20A}"/>
    <cellStyle name="Calculation 8 103" xfId="26614" xr:uid="{73178F78-21E4-4687-BA99-379366F8B293}"/>
    <cellStyle name="Calculation 8 104" xfId="26615" xr:uid="{9B2443FA-134F-4389-A72C-572852DDAB5A}"/>
    <cellStyle name="Calculation 8 105" xfId="26616" xr:uid="{8A7F2F92-0EF9-49C5-9AEF-FB73CB5DDC76}"/>
    <cellStyle name="Calculation 8 11" xfId="26617" xr:uid="{89306FE6-D701-47B3-A3DA-B71E573C9068}"/>
    <cellStyle name="Calculation 8 12" xfId="26618" xr:uid="{169AAB6B-A2AD-4B28-9F66-452A948355B0}"/>
    <cellStyle name="Calculation 8 13" xfId="26619" xr:uid="{66A871BD-A039-4D7E-8D3E-68F6C12A0434}"/>
    <cellStyle name="Calculation 8 14" xfId="26620" xr:uid="{565B00AB-DEE8-499B-AFFE-79F8E96473FE}"/>
    <cellStyle name="Calculation 8 15" xfId="26621" xr:uid="{2532332C-DB46-495A-9CFC-237AD1F3F2B0}"/>
    <cellStyle name="Calculation 8 16" xfId="26622" xr:uid="{0885268A-FDEA-48E8-A970-F63DACEFDCDB}"/>
    <cellStyle name="Calculation 8 17" xfId="26623" xr:uid="{AE59C140-53E9-49F9-8E09-CFEFD5690FCA}"/>
    <cellStyle name="Calculation 8 18" xfId="26624" xr:uid="{989FAA17-1DE7-45D2-BBD0-F566C3328557}"/>
    <cellStyle name="Calculation 8 19" xfId="26625" xr:uid="{1CD50A38-1507-4913-87E3-102A835BF220}"/>
    <cellStyle name="Calculation 8 2" xfId="26626" xr:uid="{4AD83B83-6566-4205-97C4-3E030B855346}"/>
    <cellStyle name="Calculation 8 2 2" xfId="26627" xr:uid="{F4218E9D-A5F3-41FD-9149-F0EA406F61E3}"/>
    <cellStyle name="Calculation 8 2 3" xfId="26628" xr:uid="{E05AE9AD-EE6C-4E63-B8AC-02C27CC6AC35}"/>
    <cellStyle name="Calculation 8 20" xfId="26629" xr:uid="{9C6D1F10-4D0D-4539-91C5-13437A359E9E}"/>
    <cellStyle name="Calculation 8 21" xfId="26630" xr:uid="{4B63E709-1D46-43E7-9C8A-72906F66FC46}"/>
    <cellStyle name="Calculation 8 22" xfId="26631" xr:uid="{F1A0779B-499F-4DF9-A34B-F39A2D1A71C5}"/>
    <cellStyle name="Calculation 8 23" xfId="26632" xr:uid="{08725C70-E32A-4A1C-8F5C-BC915D5537CF}"/>
    <cellStyle name="Calculation 8 24" xfId="26633" xr:uid="{26FEEF59-3BB3-4B47-959A-CE27C092DE49}"/>
    <cellStyle name="Calculation 8 25" xfId="26634" xr:uid="{3DE3687E-8CAB-4E84-8023-F903C18AA1A0}"/>
    <cellStyle name="Calculation 8 26" xfId="26635" xr:uid="{527748C0-5AF1-4A4E-AD1E-F1857B015070}"/>
    <cellStyle name="Calculation 8 27" xfId="26636" xr:uid="{7B0E6669-35E0-44F0-B147-C31386437662}"/>
    <cellStyle name="Calculation 8 28" xfId="26637" xr:uid="{2EAEC586-C358-47A4-AF5A-4842A18BD943}"/>
    <cellStyle name="Calculation 8 29" xfId="26638" xr:uid="{09F81207-C31A-4465-B02B-8FF8D3E7A2AD}"/>
    <cellStyle name="Calculation 8 3" xfId="26639" xr:uid="{B73BB175-B04E-4A3F-929A-E7F3BC899458}"/>
    <cellStyle name="Calculation 8 30" xfId="26640" xr:uid="{AF38B963-C059-4854-89CA-26B41AE5ED7C}"/>
    <cellStyle name="Calculation 8 31" xfId="26641" xr:uid="{10F8B697-AC3D-4781-B098-83A893910E2F}"/>
    <cellStyle name="Calculation 8 32" xfId="26642" xr:uid="{FE231B4B-D7B7-462A-8276-B411B898B8BE}"/>
    <cellStyle name="Calculation 8 33" xfId="26643" xr:uid="{BD4ABBF5-2E89-402C-A28C-1E2E02B84404}"/>
    <cellStyle name="Calculation 8 34" xfId="26644" xr:uid="{3B2C6822-FB57-4D30-9797-DFC0FC9FAA0D}"/>
    <cellStyle name="Calculation 8 35" xfId="26645" xr:uid="{6F98EAEA-F7E6-462A-B174-D63C58416D52}"/>
    <cellStyle name="Calculation 8 36" xfId="26646" xr:uid="{F6B3A7B5-519B-443E-98E8-F9CAC96C3F97}"/>
    <cellStyle name="Calculation 8 37" xfId="26647" xr:uid="{F842E1AF-591E-4CC9-9B56-1D2715A5E5D7}"/>
    <cellStyle name="Calculation 8 38" xfId="26648" xr:uid="{EDDE722C-B282-406F-AD77-BD43D78FFEAF}"/>
    <cellStyle name="Calculation 8 39" xfId="26649" xr:uid="{BB371447-99DF-4DA9-AD0C-06F1AE86F9DC}"/>
    <cellStyle name="Calculation 8 4" xfId="26650" xr:uid="{AFCE8822-12D0-484D-9636-783096E35519}"/>
    <cellStyle name="Calculation 8 40" xfId="26651" xr:uid="{B752088B-8643-4B64-BF56-136880AD04E3}"/>
    <cellStyle name="Calculation 8 41" xfId="26652" xr:uid="{61D9FD00-F2A6-4CEF-802A-D872588754CE}"/>
    <cellStyle name="Calculation 8 42" xfId="26653" xr:uid="{4CFC0D97-AAA5-40FB-AC0F-88EABEF6974D}"/>
    <cellStyle name="Calculation 8 43" xfId="26654" xr:uid="{7DD8E780-BF32-472D-AD98-EF31F8E594CA}"/>
    <cellStyle name="Calculation 8 44" xfId="26655" xr:uid="{F2166077-F56C-489D-8830-8C4D0E3213F7}"/>
    <cellStyle name="Calculation 8 45" xfId="26656" xr:uid="{6131DEB7-7244-4F75-8FF6-0DEC1E2B7C27}"/>
    <cellStyle name="Calculation 8 46" xfId="26657" xr:uid="{9D597761-B0AD-419A-959B-9FF547A0A040}"/>
    <cellStyle name="Calculation 8 47" xfId="26658" xr:uid="{77E0780A-7BFB-43AE-A4CD-3654C8879120}"/>
    <cellStyle name="Calculation 8 48" xfId="26659" xr:uid="{199861DE-C14D-4364-B995-CF35BC887488}"/>
    <cellStyle name="Calculation 8 49" xfId="26660" xr:uid="{1DAEEFA9-7AC5-452B-B664-B8A35A8F45F0}"/>
    <cellStyle name="Calculation 8 5" xfId="26661" xr:uid="{0A10C7A6-2F92-4DFA-B308-FDA742D682CD}"/>
    <cellStyle name="Calculation 8 50" xfId="26662" xr:uid="{850E36BA-72DE-45A1-8426-7B1FBC56C3DC}"/>
    <cellStyle name="Calculation 8 51" xfId="26663" xr:uid="{A3B77D3A-C630-4781-9B7E-A511366081A2}"/>
    <cellStyle name="Calculation 8 52" xfId="26664" xr:uid="{C9EA7CC8-2139-45FE-971F-E95E784C08F6}"/>
    <cellStyle name="Calculation 8 53" xfId="26665" xr:uid="{20131B7C-BFC2-4A37-B638-653AB5BDC090}"/>
    <cellStyle name="Calculation 8 54" xfId="26666" xr:uid="{F82A86C9-BDFC-4073-BBCB-DE2714EE86E7}"/>
    <cellStyle name="Calculation 8 55" xfId="26667" xr:uid="{F853236E-847F-4048-9D0D-77BD7CF7E472}"/>
    <cellStyle name="Calculation 8 56" xfId="26668" xr:uid="{8C78882A-D523-4F52-94D4-8E21131F359C}"/>
    <cellStyle name="Calculation 8 57" xfId="26669" xr:uid="{F7922FC1-4A34-4A0D-B707-3ED07115CAD6}"/>
    <cellStyle name="Calculation 8 58" xfId="26670" xr:uid="{3DBD54C4-2EEB-4A60-8AF5-E7A4CB57A38C}"/>
    <cellStyle name="Calculation 8 59" xfId="26671" xr:uid="{F67D4AF0-47FF-41D7-81C0-2B5A20683EEA}"/>
    <cellStyle name="Calculation 8 6" xfId="26672" xr:uid="{210372F6-8645-4254-85BE-86A560583083}"/>
    <cellStyle name="Calculation 8 60" xfId="26673" xr:uid="{10E4BD9E-678A-43E8-8EB1-CCE4463024A0}"/>
    <cellStyle name="Calculation 8 61" xfId="26674" xr:uid="{78098659-754D-4443-9297-6FA233BF50C1}"/>
    <cellStyle name="Calculation 8 62" xfId="26675" xr:uid="{88F2DFA2-0336-4774-9111-B371897DD953}"/>
    <cellStyle name="Calculation 8 63" xfId="26676" xr:uid="{1C1ADEF8-C304-4042-A876-A75FB70B48AB}"/>
    <cellStyle name="Calculation 8 64" xfId="26677" xr:uid="{3EC61CD7-5923-4125-9CF9-CD00A3E03AE4}"/>
    <cellStyle name="Calculation 8 65" xfId="26678" xr:uid="{DB2A6151-6BF6-49CB-9D72-6B8A2861811F}"/>
    <cellStyle name="Calculation 8 66" xfId="26679" xr:uid="{DD62B068-04F7-4DEF-B641-E306CA989BF4}"/>
    <cellStyle name="Calculation 8 67" xfId="26680" xr:uid="{E6478F7D-EC19-437E-B0E6-CF7161537313}"/>
    <cellStyle name="Calculation 8 68" xfId="26681" xr:uid="{E0ADF3DF-A781-400A-A498-E3F08A357F38}"/>
    <cellStyle name="Calculation 8 69" xfId="26682" xr:uid="{7A2628FE-9436-4943-AC2C-7437D7230F1C}"/>
    <cellStyle name="Calculation 8 7" xfId="26683" xr:uid="{E28B7EA7-B307-43DE-8A5D-2938F3EC935C}"/>
    <cellStyle name="Calculation 8 70" xfId="26684" xr:uid="{830EA107-B1A5-428F-8655-927DAA00ECBB}"/>
    <cellStyle name="Calculation 8 71" xfId="26685" xr:uid="{3FA4B97D-EFC5-42C4-A822-7072BBFF3B41}"/>
    <cellStyle name="Calculation 8 72" xfId="26686" xr:uid="{C7EEF6F4-BBFD-48C2-A0DF-3BB49BA74544}"/>
    <cellStyle name="Calculation 8 73" xfId="26687" xr:uid="{06E2AD9C-336A-4DAB-A8BD-EAE9B1559B18}"/>
    <cellStyle name="Calculation 8 74" xfId="26688" xr:uid="{DB472380-0385-44E3-A0C6-A25067A255D0}"/>
    <cellStyle name="Calculation 8 75" xfId="26689" xr:uid="{AC1329DE-43FB-4525-B067-88B048DAC1FC}"/>
    <cellStyle name="Calculation 8 76" xfId="26690" xr:uid="{D8C176EB-0948-4F2B-8999-66ADB07D056D}"/>
    <cellStyle name="Calculation 8 77" xfId="26691" xr:uid="{81A6D04F-5712-48CD-90AF-EDD720C9AF35}"/>
    <cellStyle name="Calculation 8 78" xfId="26692" xr:uid="{AC0E9FA6-ADAD-4CA5-BD0A-BD3C616B1CD4}"/>
    <cellStyle name="Calculation 8 79" xfId="26693" xr:uid="{8DC31DA8-133A-4D3E-83A4-B034B88E3534}"/>
    <cellStyle name="Calculation 8 8" xfId="26694" xr:uid="{7C995791-1D40-419F-B6D6-BFCE5BDB7D13}"/>
    <cellStyle name="Calculation 8 80" xfId="26695" xr:uid="{6147BD2D-5E93-4592-843C-EE43EBDCECA5}"/>
    <cellStyle name="Calculation 8 81" xfId="26696" xr:uid="{86CF9BEE-8C56-4E00-A96E-CEE65D6ADA11}"/>
    <cellStyle name="Calculation 8 82" xfId="26697" xr:uid="{F7A28CDB-29E4-4122-BCB2-F950EB870185}"/>
    <cellStyle name="Calculation 8 83" xfId="26698" xr:uid="{99FA7D8A-FFF9-4560-88FA-699F41ED213B}"/>
    <cellStyle name="Calculation 8 84" xfId="26699" xr:uid="{E9420F47-2DA2-4583-83C9-6F7831ED8A60}"/>
    <cellStyle name="Calculation 8 85" xfId="26700" xr:uid="{AA17F505-95A2-41C2-A920-165715673184}"/>
    <cellStyle name="Calculation 8 86" xfId="26701" xr:uid="{F777A6E5-EB55-41AB-A820-A050C1F51705}"/>
    <cellStyle name="Calculation 8 87" xfId="26702" xr:uid="{482FE474-BDE5-4C84-A497-15187E37C5D7}"/>
    <cellStyle name="Calculation 8 88" xfId="26703" xr:uid="{1492ECCA-0073-4F3C-84B9-003E664C794E}"/>
    <cellStyle name="Calculation 8 89" xfId="26704" xr:uid="{FD6698C8-E8FD-4B51-91ED-E942876D5231}"/>
    <cellStyle name="Calculation 8 9" xfId="26705" xr:uid="{6EEDEAAC-BAC6-46E8-BAA8-AC43863DB52E}"/>
    <cellStyle name="Calculation 8 90" xfId="26706" xr:uid="{DB3858AF-0FF4-4761-A824-62CB465C38FE}"/>
    <cellStyle name="Calculation 8 91" xfId="26707" xr:uid="{28C44569-62FF-4BBB-A27A-32F7CD26495A}"/>
    <cellStyle name="Calculation 8 92" xfId="26708" xr:uid="{39275B3C-088F-41AA-ABE0-2B93A50ECF73}"/>
    <cellStyle name="Calculation 8 93" xfId="26709" xr:uid="{AD710816-4A58-4E82-8477-F5723E574E75}"/>
    <cellStyle name="Calculation 8 94" xfId="26710" xr:uid="{A84B97B5-3B82-438B-A0E9-DC22D60178A0}"/>
    <cellStyle name="Calculation 8 95" xfId="26711" xr:uid="{D3D836BE-5A5C-41FB-A327-634898F99F5C}"/>
    <cellStyle name="Calculation 8 96" xfId="26712" xr:uid="{41D5BD49-BFE4-4A8A-A231-B6D837C0827C}"/>
    <cellStyle name="Calculation 8 97" xfId="26713" xr:uid="{3D9729DA-4127-4F92-A4BC-851DF5D04202}"/>
    <cellStyle name="Calculation 8 98" xfId="26714" xr:uid="{A69BA138-FAA8-451F-98E6-00E12874B4F8}"/>
    <cellStyle name="Calculation 8 99" xfId="26715" xr:uid="{8A24A8D3-E4B6-4766-AA88-80DD5C8D58ED}"/>
    <cellStyle name="Calculation 80" xfId="26716" xr:uid="{48683D21-1933-4AFC-8881-ABB3364E9E90}"/>
    <cellStyle name="Calculation 80 2" xfId="26717" xr:uid="{0663B12D-567C-4820-9DA6-8DCECAC60AF8}"/>
    <cellStyle name="Calculation 80 3" xfId="26718" xr:uid="{6D78C598-5B65-4821-89FB-F2A0F5A0DAAE}"/>
    <cellStyle name="Calculation 81" xfId="26719" xr:uid="{6B7382A4-D5C9-4435-8E8D-C4D59AFAADED}"/>
    <cellStyle name="Calculation 81 2" xfId="26720" xr:uid="{E69E3FEE-ED64-4483-938D-F10DD0D8442D}"/>
    <cellStyle name="Calculation 81 3" xfId="26721" xr:uid="{193F755B-5747-473B-9546-086271AE79E7}"/>
    <cellStyle name="Calculation 82" xfId="26722" xr:uid="{E541A464-3FA0-43D0-AABC-5CF9197042AE}"/>
    <cellStyle name="Calculation 82 2" xfId="26723" xr:uid="{98E857CF-A2BC-48C2-9D09-1CC2CE1445D9}"/>
    <cellStyle name="Calculation 82 3" xfId="26724" xr:uid="{7F2E1691-0ED6-4826-AA1B-53278FCD2A04}"/>
    <cellStyle name="Calculation 83" xfId="26725" xr:uid="{769C8B6F-D95C-4FA6-9D1C-4B2FA6B880F2}"/>
    <cellStyle name="Calculation 83 2" xfId="26726" xr:uid="{07276186-2328-4287-B69D-038635662DD1}"/>
    <cellStyle name="Calculation 83 3" xfId="26727" xr:uid="{77751DE5-4A54-46E2-90AD-CB9E1FCCFA8B}"/>
    <cellStyle name="Calculation 84" xfId="26728" xr:uid="{425F7651-D799-4276-9C42-A9E39F1DEDE1}"/>
    <cellStyle name="Calculation 84 2" xfId="26729" xr:uid="{901B445F-2778-4216-9934-A1C400903205}"/>
    <cellStyle name="Calculation 84 3" xfId="26730" xr:uid="{FCFDF361-123D-4699-A9D3-203B9956AC4A}"/>
    <cellStyle name="Calculation 85" xfId="26731" xr:uid="{D9B84664-7C21-4614-9A17-2891D7C10740}"/>
    <cellStyle name="Calculation 85 2" xfId="26732" xr:uid="{A4699264-4012-4395-9AF7-98FDEA57C5D6}"/>
    <cellStyle name="Calculation 85 3" xfId="26733" xr:uid="{0F509B45-107E-4E63-82BA-60BECF001A97}"/>
    <cellStyle name="Calculation 86" xfId="26734" xr:uid="{FD357305-D80B-424B-BE44-EAD7A09627DF}"/>
    <cellStyle name="Calculation 86 2" xfId="26735" xr:uid="{20C12EB2-066B-4760-A37C-9AD96BB712BB}"/>
    <cellStyle name="Calculation 86 3" xfId="26736" xr:uid="{A6D2C755-7E28-476C-9E77-6F6677300F1F}"/>
    <cellStyle name="Calculation 87" xfId="26737" xr:uid="{FC482D7E-4D15-49F5-88B8-F59D102AC234}"/>
    <cellStyle name="Calculation 87 2" xfId="26738" xr:uid="{63DA4FE1-0772-4416-A92D-9D3833116141}"/>
    <cellStyle name="Calculation 87 3" xfId="26739" xr:uid="{17BD099A-A4B2-49E1-AA04-195DF860E78D}"/>
    <cellStyle name="Calculation 88" xfId="26740" xr:uid="{65B798C6-6F57-4E7E-BA8C-D81CE019F30C}"/>
    <cellStyle name="Calculation 88 2" xfId="26741" xr:uid="{95BD2CF9-6C0A-4A28-8758-39F921A5CE99}"/>
    <cellStyle name="Calculation 88 3" xfId="26742" xr:uid="{B7B290E5-DC7C-4CA7-A78F-8497DED9CEED}"/>
    <cellStyle name="Calculation 89" xfId="26743" xr:uid="{3B2D161C-45B5-4AAB-8E71-FC6323654CAC}"/>
    <cellStyle name="Calculation 89 2" xfId="26744" xr:uid="{91341957-DAE5-4738-9BFF-4D40DE9F6EF5}"/>
    <cellStyle name="Calculation 89 3" xfId="26745" xr:uid="{060EF0B8-1C07-4B1D-8689-D6E78215D019}"/>
    <cellStyle name="Calculation 9" xfId="26746" xr:uid="{15F5F8C3-F16F-41D8-8DE4-A1E04CBDB72C}"/>
    <cellStyle name="Calculation 9 10" xfId="26747" xr:uid="{01E46829-A775-474A-8034-8F55DD4B945B}"/>
    <cellStyle name="Calculation 9 100" xfId="26748" xr:uid="{4DE04FF9-DF42-4E48-BF8E-32A1BC47A801}"/>
    <cellStyle name="Calculation 9 101" xfId="26749" xr:uid="{F94A0A01-CD92-4BB5-92E9-4915C62C0581}"/>
    <cellStyle name="Calculation 9 102" xfId="26750" xr:uid="{B48CCD40-4FBE-4A6B-B83A-B33F8EF49EC4}"/>
    <cellStyle name="Calculation 9 103" xfId="26751" xr:uid="{E5E9B24F-1921-4D2C-902F-163F9F78DBED}"/>
    <cellStyle name="Calculation 9 104" xfId="26752" xr:uid="{7F14EC38-32F1-48E1-86B4-31888C510A81}"/>
    <cellStyle name="Calculation 9 105" xfId="26753" xr:uid="{261FC5E8-FB70-4B94-BA1E-12CD1ED8D6CD}"/>
    <cellStyle name="Calculation 9 11" xfId="26754" xr:uid="{1A4D3D99-053C-4525-93A2-5FAD5382D466}"/>
    <cellStyle name="Calculation 9 12" xfId="26755" xr:uid="{131C1167-562B-41C5-AC8B-D3976952155A}"/>
    <cellStyle name="Calculation 9 13" xfId="26756" xr:uid="{42187198-1A02-4F8B-8BBE-1B98BB784C10}"/>
    <cellStyle name="Calculation 9 14" xfId="26757" xr:uid="{59628228-2199-495F-87ED-EC762792C344}"/>
    <cellStyle name="Calculation 9 15" xfId="26758" xr:uid="{27C2DCE7-D518-4524-B5B6-99EEEE800443}"/>
    <cellStyle name="Calculation 9 16" xfId="26759" xr:uid="{99D425E2-D3AA-4D52-8BCD-2CF6240360A8}"/>
    <cellStyle name="Calculation 9 17" xfId="26760" xr:uid="{E35CC4AB-B0EF-4280-9B83-09B8D3B98303}"/>
    <cellStyle name="Calculation 9 18" xfId="26761" xr:uid="{AE9791AF-A0D3-469B-85BE-778F960455E5}"/>
    <cellStyle name="Calculation 9 19" xfId="26762" xr:uid="{7F782D5A-302E-4D77-8E67-6E040F5DBCA4}"/>
    <cellStyle name="Calculation 9 2" xfId="26763" xr:uid="{8DB3FF44-2257-4BAF-B7C0-D12175E3E03B}"/>
    <cellStyle name="Calculation 9 2 2" xfId="26764" xr:uid="{D3B43A8B-C2F3-4FB3-A09D-570B2AED313E}"/>
    <cellStyle name="Calculation 9 2 3" xfId="26765" xr:uid="{24C6BE38-A761-402E-AAA8-84AD5ABD6453}"/>
    <cellStyle name="Calculation 9 20" xfId="26766" xr:uid="{BE9FC383-205B-48F1-B22A-94D657AD6070}"/>
    <cellStyle name="Calculation 9 21" xfId="26767" xr:uid="{60A2F8B4-CA75-44F9-B74C-944E62A7201B}"/>
    <cellStyle name="Calculation 9 22" xfId="26768" xr:uid="{544EB1CF-9B13-4C4C-A725-7ACDA76C416B}"/>
    <cellStyle name="Calculation 9 23" xfId="26769" xr:uid="{0319893F-EB8F-4687-A617-B09A48468FB1}"/>
    <cellStyle name="Calculation 9 24" xfId="26770" xr:uid="{82CDB497-3E85-4A13-B802-BEA8456E470F}"/>
    <cellStyle name="Calculation 9 25" xfId="26771" xr:uid="{F42D5D13-7CEF-4BAF-A472-53127F89E0C6}"/>
    <cellStyle name="Calculation 9 26" xfId="26772" xr:uid="{FBB1D3A6-F6B7-446D-8A77-29480A285F3A}"/>
    <cellStyle name="Calculation 9 27" xfId="26773" xr:uid="{278D91CA-A5C9-426F-9E45-2EBD69416169}"/>
    <cellStyle name="Calculation 9 28" xfId="26774" xr:uid="{6F7AFC36-768B-4DD5-930D-D4297302848A}"/>
    <cellStyle name="Calculation 9 29" xfId="26775" xr:uid="{1D106D31-B665-4933-BD99-7729773EA48A}"/>
    <cellStyle name="Calculation 9 3" xfId="26776" xr:uid="{D8724D6E-D8BA-41C4-8FA1-37D891C4E19B}"/>
    <cellStyle name="Calculation 9 30" xfId="26777" xr:uid="{E4215082-4B2A-4BE7-9B3A-1F9D7EA6A1B5}"/>
    <cellStyle name="Calculation 9 31" xfId="26778" xr:uid="{FA705E38-BEB1-4AAF-8928-19A5C383D30D}"/>
    <cellStyle name="Calculation 9 32" xfId="26779" xr:uid="{9B7DFB5C-D83F-4C6A-A75C-757985B1D1B8}"/>
    <cellStyle name="Calculation 9 33" xfId="26780" xr:uid="{403B8641-1BA9-44E1-9EE7-883B22C1CD84}"/>
    <cellStyle name="Calculation 9 34" xfId="26781" xr:uid="{2A84EE23-53B7-4891-AC36-5670050315A8}"/>
    <cellStyle name="Calculation 9 35" xfId="26782" xr:uid="{997912E2-2012-4ACC-925C-B34AFC674A23}"/>
    <cellStyle name="Calculation 9 36" xfId="26783" xr:uid="{1CBA5D27-E3A7-4D0C-A8F7-03B5BD944452}"/>
    <cellStyle name="Calculation 9 37" xfId="26784" xr:uid="{E0999993-6AFF-4C3B-BDD3-649CFADFFCF3}"/>
    <cellStyle name="Calculation 9 38" xfId="26785" xr:uid="{150713F5-D0A4-46EC-9EB1-D243E1EAF199}"/>
    <cellStyle name="Calculation 9 39" xfId="26786" xr:uid="{980F7923-B36B-4E65-B4F6-6244E02075F3}"/>
    <cellStyle name="Calculation 9 4" xfId="26787" xr:uid="{B6A266FE-04DC-45D5-99BB-7ED2E40C83E2}"/>
    <cellStyle name="Calculation 9 40" xfId="26788" xr:uid="{9B7C425A-AFBA-45DF-AAA0-13F92D8F9A57}"/>
    <cellStyle name="Calculation 9 41" xfId="26789" xr:uid="{303BF7D1-6819-4B3B-927A-52E50C5B911A}"/>
    <cellStyle name="Calculation 9 42" xfId="26790" xr:uid="{898EB6BA-2A81-4E14-A49A-3692C7CAFD1E}"/>
    <cellStyle name="Calculation 9 43" xfId="26791" xr:uid="{B7408B66-9CA5-4548-83C7-20D49DD7B7AE}"/>
    <cellStyle name="Calculation 9 44" xfId="26792" xr:uid="{3D012B21-F228-4EAB-8163-7E15F0352980}"/>
    <cellStyle name="Calculation 9 45" xfId="26793" xr:uid="{BA2DDC46-B58A-4144-A02F-6B258D0E3517}"/>
    <cellStyle name="Calculation 9 46" xfId="26794" xr:uid="{747CC1A1-D45F-4C4D-B052-B88037997EE2}"/>
    <cellStyle name="Calculation 9 47" xfId="26795" xr:uid="{E449A232-E5C3-42E0-8BAE-CCA6C2EEBEC0}"/>
    <cellStyle name="Calculation 9 48" xfId="26796" xr:uid="{51B8421D-7EB7-4EEF-8248-1EE4D698E08A}"/>
    <cellStyle name="Calculation 9 49" xfId="26797" xr:uid="{1BEBDB65-E072-48B8-AA0A-8B9D6F7BA95D}"/>
    <cellStyle name="Calculation 9 5" xfId="26798" xr:uid="{879FAC7B-3AD3-4D27-9453-3B706582E630}"/>
    <cellStyle name="Calculation 9 50" xfId="26799" xr:uid="{72C4B2E2-6EC8-48D4-B44E-AEA18543F84D}"/>
    <cellStyle name="Calculation 9 51" xfId="26800" xr:uid="{74A39627-E810-4B88-A139-99A4E84665D4}"/>
    <cellStyle name="Calculation 9 52" xfId="26801" xr:uid="{A5385233-8845-467C-86C5-BA1F7A4B78A9}"/>
    <cellStyle name="Calculation 9 53" xfId="26802" xr:uid="{F82C7830-F1CC-4174-AC58-A5D89ACFFA67}"/>
    <cellStyle name="Calculation 9 54" xfId="26803" xr:uid="{8170E6C3-338E-42BA-BEA0-DDF6A4454347}"/>
    <cellStyle name="Calculation 9 55" xfId="26804" xr:uid="{4BBE4160-22BA-419F-BFA4-5BCCDD63B689}"/>
    <cellStyle name="Calculation 9 56" xfId="26805" xr:uid="{B0A44FD7-6F61-4A95-8E20-4ED075EFE465}"/>
    <cellStyle name="Calculation 9 57" xfId="26806" xr:uid="{A13CE87F-ECED-4B8B-8D98-2E365E127457}"/>
    <cellStyle name="Calculation 9 58" xfId="26807" xr:uid="{D121312D-B85D-43AF-8361-89AC4BDB340B}"/>
    <cellStyle name="Calculation 9 59" xfId="26808" xr:uid="{8FF1E911-224D-4FFF-887A-777FF4F08CB4}"/>
    <cellStyle name="Calculation 9 6" xfId="26809" xr:uid="{A46815F1-51A4-4F73-BD8C-5521AA8930A0}"/>
    <cellStyle name="Calculation 9 60" xfId="26810" xr:uid="{96299D0E-B58F-4170-AF71-B60F7EE593D9}"/>
    <cellStyle name="Calculation 9 61" xfId="26811" xr:uid="{EF578EE8-D80B-438C-9D0F-64322F680C1F}"/>
    <cellStyle name="Calculation 9 62" xfId="26812" xr:uid="{D6733599-2D49-41F8-859B-1D8FD94E71FF}"/>
    <cellStyle name="Calculation 9 63" xfId="26813" xr:uid="{739AE3E4-DD05-4114-8421-9693088C949A}"/>
    <cellStyle name="Calculation 9 64" xfId="26814" xr:uid="{F5B67683-ED88-457E-AAEC-9DC9D83E8034}"/>
    <cellStyle name="Calculation 9 65" xfId="26815" xr:uid="{BB2F7EF6-62AE-4DA7-A505-AEBD00B2A5DC}"/>
    <cellStyle name="Calculation 9 66" xfId="26816" xr:uid="{2A4EBEAB-E02E-4EC0-95F0-7E92DA6E00E7}"/>
    <cellStyle name="Calculation 9 67" xfId="26817" xr:uid="{AFF3C4AA-A29B-4A94-8326-B151DE2FC732}"/>
    <cellStyle name="Calculation 9 68" xfId="26818" xr:uid="{AA702356-E7F5-4B31-96B8-0566D2E2CF90}"/>
    <cellStyle name="Calculation 9 69" xfId="26819" xr:uid="{D859C2C9-6766-4ED3-97AB-5013421C240E}"/>
    <cellStyle name="Calculation 9 7" xfId="26820" xr:uid="{763931BD-62B6-42D6-B40B-C9CE87EDC493}"/>
    <cellStyle name="Calculation 9 70" xfId="26821" xr:uid="{ED7A8E47-01C8-4FC3-8953-BB871EDAF967}"/>
    <cellStyle name="Calculation 9 71" xfId="26822" xr:uid="{09AEF0E4-D5A9-41A6-BE60-57B447EE5375}"/>
    <cellStyle name="Calculation 9 72" xfId="26823" xr:uid="{18EDE496-9B7A-4772-8D86-34AAB7D797D9}"/>
    <cellStyle name="Calculation 9 73" xfId="26824" xr:uid="{63C2BA59-A65B-454F-AAB9-35410AC6C607}"/>
    <cellStyle name="Calculation 9 74" xfId="26825" xr:uid="{691091C2-C1D0-4B66-8A6B-48EA74A6F4B4}"/>
    <cellStyle name="Calculation 9 75" xfId="26826" xr:uid="{723876D7-C3A1-4CB3-8894-D716824C54F0}"/>
    <cellStyle name="Calculation 9 76" xfId="26827" xr:uid="{C1A5284C-9C0C-4B8A-8ADE-702D5AB80FB7}"/>
    <cellStyle name="Calculation 9 77" xfId="26828" xr:uid="{A9DBEE15-B419-4DF3-95DA-D45FA5656B81}"/>
    <cellStyle name="Calculation 9 78" xfId="26829" xr:uid="{5D5DFD99-495A-4375-ADA8-0904C778A026}"/>
    <cellStyle name="Calculation 9 79" xfId="26830" xr:uid="{C6717E58-C80B-4E84-90DE-4AF6EB1D5C95}"/>
    <cellStyle name="Calculation 9 8" xfId="26831" xr:uid="{14D0785B-BDE1-4232-BF8E-0A630581F3E3}"/>
    <cellStyle name="Calculation 9 80" xfId="26832" xr:uid="{48763C6F-718B-4B2B-8624-9B84AEC60667}"/>
    <cellStyle name="Calculation 9 81" xfId="26833" xr:uid="{F54DD7C7-99FF-426E-9545-CE0508179B67}"/>
    <cellStyle name="Calculation 9 82" xfId="26834" xr:uid="{2B3D4424-D606-4462-854C-BBF2C3AC4063}"/>
    <cellStyle name="Calculation 9 83" xfId="26835" xr:uid="{4A0804AB-F412-4582-9533-D3895600B927}"/>
    <cellStyle name="Calculation 9 84" xfId="26836" xr:uid="{E89C849A-B714-4D09-B2EE-B9DD2BCADF64}"/>
    <cellStyle name="Calculation 9 85" xfId="26837" xr:uid="{223E7250-6F45-4E34-8E21-2E27F0E78ADD}"/>
    <cellStyle name="Calculation 9 86" xfId="26838" xr:uid="{24200B80-7B8A-498A-BF14-58901E245E5C}"/>
    <cellStyle name="Calculation 9 87" xfId="26839" xr:uid="{D73A45C3-9E84-4881-AC15-4978C3248AF4}"/>
    <cellStyle name="Calculation 9 88" xfId="26840" xr:uid="{CB1682D5-17B8-4237-A9C3-DCF53ABEDDFC}"/>
    <cellStyle name="Calculation 9 89" xfId="26841" xr:uid="{78FD4111-F0A5-496E-9855-246BE882F1E8}"/>
    <cellStyle name="Calculation 9 9" xfId="26842" xr:uid="{74854B3D-3F04-44B0-A1B6-9C2135B520CF}"/>
    <cellStyle name="Calculation 9 90" xfId="26843" xr:uid="{7658E8D7-DCE8-4279-B3DC-F440858B5282}"/>
    <cellStyle name="Calculation 9 91" xfId="26844" xr:uid="{17E16908-DC82-4AEC-9CC5-81148DEE9FC4}"/>
    <cellStyle name="Calculation 9 92" xfId="26845" xr:uid="{CD965CCF-9EA3-433B-B0DB-195434BD14F2}"/>
    <cellStyle name="Calculation 9 93" xfId="26846" xr:uid="{B2A3B00A-E945-4A23-8137-D21FFC3634DF}"/>
    <cellStyle name="Calculation 9 94" xfId="26847" xr:uid="{181AFC69-F5F1-4E5E-BC56-F5BA5E9A7DD6}"/>
    <cellStyle name="Calculation 9 95" xfId="26848" xr:uid="{AD73EDF4-8159-4951-A069-19BC8A384C12}"/>
    <cellStyle name="Calculation 9 96" xfId="26849" xr:uid="{E1A6967E-0513-4613-A3EA-F9CC37F5C109}"/>
    <cellStyle name="Calculation 9 97" xfId="26850" xr:uid="{1942EC72-DCC6-4160-A830-3563EFBFA0D2}"/>
    <cellStyle name="Calculation 9 98" xfId="26851" xr:uid="{F76A8618-ED2D-4001-9BC9-982020F49EEC}"/>
    <cellStyle name="Calculation 9 99" xfId="26852" xr:uid="{F3467091-479C-4118-80BF-AB12DCB8D710}"/>
    <cellStyle name="Calculation 90" xfId="26853" xr:uid="{E6E3235D-2F75-4B5A-A1C3-1383A28C92BF}"/>
    <cellStyle name="Calculation 90 2" xfId="26854" xr:uid="{97855368-E83A-4A3E-9D98-A495166AD0C2}"/>
    <cellStyle name="Calculation 90 3" xfId="26855" xr:uid="{FB3FD273-6F2C-49C0-9BF1-99844E7697E3}"/>
    <cellStyle name="Calculation 91" xfId="26856" xr:uid="{3C2C4EC4-38A6-4720-9655-D16BB0641953}"/>
    <cellStyle name="Calculation 91 2" xfId="26857" xr:uid="{E94895FB-9BCF-49F6-9499-1BB7689900CE}"/>
    <cellStyle name="Calculation 91 3" xfId="26858" xr:uid="{D7494076-CA5C-4C71-927E-F823BAC93E5F}"/>
    <cellStyle name="Calculation 92" xfId="26859" xr:uid="{55479BD2-CC51-42EC-B3B0-28583910E322}"/>
    <cellStyle name="Calculation 92 2" xfId="26860" xr:uid="{D0BBB3C5-C3BD-4260-97D0-4694E618AF9B}"/>
    <cellStyle name="Calculation 92 3" xfId="26861" xr:uid="{8DDE181D-70D4-449A-8351-93290B86C0E6}"/>
    <cellStyle name="Calculation 93" xfId="26862" xr:uid="{AF49A9A0-F278-4A8E-9975-1954838715C2}"/>
    <cellStyle name="Calculation 93 2" xfId="26863" xr:uid="{EB63E1C6-49DD-44C0-B047-A84180140C38}"/>
    <cellStyle name="Calculation 93 3" xfId="26864" xr:uid="{31F8BF5F-9C57-4870-9E97-3E25C2B31526}"/>
    <cellStyle name="Calculation 94" xfId="26865" xr:uid="{48E12D31-FF29-4F2C-B99A-34AE2F68EC51}"/>
    <cellStyle name="Calculation 94 2" xfId="26866" xr:uid="{8403AF9C-CB07-4427-BB54-282DE4974CAE}"/>
    <cellStyle name="Calculation 94 3" xfId="26867" xr:uid="{1C057D9F-B794-4F87-8C2B-F5BCC962C0DB}"/>
    <cellStyle name="Calculation 95" xfId="26868" xr:uid="{A239C059-9606-4992-B3E3-51C0695BC7F6}"/>
    <cellStyle name="Calculation 95 2" xfId="26869" xr:uid="{5588B501-DB2C-494C-BCB2-5D466F2FDBDE}"/>
    <cellStyle name="Calculation 95 3" xfId="26870" xr:uid="{1945CCBE-7551-4753-A05F-D16FD3014CF4}"/>
    <cellStyle name="Calculation 96" xfId="26871" xr:uid="{C6FA3C13-94A0-44CE-956F-B6EA3D1A13A7}"/>
    <cellStyle name="Calculation 96 2" xfId="26872" xr:uid="{EF9DF546-05E1-44D1-8FD7-D493B3F25854}"/>
    <cellStyle name="Calculation 96 3" xfId="26873" xr:uid="{CB26409F-29B1-417D-AFDD-6FA081FA52C0}"/>
    <cellStyle name="Calculation 97" xfId="26874" xr:uid="{9EEA7C11-D0D6-4E71-B9CA-CC4131695743}"/>
    <cellStyle name="Calculation 97 2" xfId="26875" xr:uid="{67B56316-B3D2-4971-B9FA-EF8985EC8EBE}"/>
    <cellStyle name="Calculation 97 3" xfId="26876" xr:uid="{7284EFFB-AFC4-4434-8CEF-D68C6E92EA57}"/>
    <cellStyle name="Calculation 98" xfId="26877" xr:uid="{76F0EBAE-E77D-4E02-A12F-30CEF4937656}"/>
    <cellStyle name="Calculation 98 2" xfId="26878" xr:uid="{908C80BF-2B42-491F-8FF2-DA9C752BFD8E}"/>
    <cellStyle name="Calculation 98 3" xfId="26879" xr:uid="{2BC8DB65-3922-4ABE-A16D-BDF6799AA8FC}"/>
    <cellStyle name="Calculation 99" xfId="26880" xr:uid="{5E38B8DB-82F8-4E1D-8A1D-65D371C09B90}"/>
    <cellStyle name="Calculation 99 2" xfId="26881" xr:uid="{F7018ED4-3591-4917-A1C7-8BC4A9FAC7C9}"/>
    <cellStyle name="Calculation 99 3" xfId="26882" xr:uid="{4BC947CD-94BC-4179-909E-7331925E8F80}"/>
    <cellStyle name="Check Cell 10" xfId="26883" xr:uid="{E39D1AC7-AA48-4B7A-A96E-FC433A4059FF}"/>
    <cellStyle name="Check Cell 100" xfId="26884" xr:uid="{FB391A04-2E80-41EE-B309-77B56B45EFE9}"/>
    <cellStyle name="Check Cell 101" xfId="26885" xr:uid="{862DD32E-74B2-4CC6-A997-E90C85C61E80}"/>
    <cellStyle name="Check Cell 102" xfId="26886" xr:uid="{B5E206A2-9219-44C4-8218-002B183AE1C1}"/>
    <cellStyle name="Check Cell 103" xfId="26887" xr:uid="{8F612F28-B4AE-4DBE-9009-9D2B8C21C366}"/>
    <cellStyle name="Check Cell 104" xfId="26888" xr:uid="{E0F17C91-6FAB-4CE1-A449-726FF65F6A7B}"/>
    <cellStyle name="Check Cell 105" xfId="26889" xr:uid="{367506A4-16A2-450C-BAD2-60BE738B4706}"/>
    <cellStyle name="Check Cell 106" xfId="26890" xr:uid="{00C81EE9-D0DE-44F3-B2F7-3A39CC4BDF83}"/>
    <cellStyle name="Check Cell 107" xfId="26891" xr:uid="{9D98E342-051F-4790-B19D-9F557A2F5A1E}"/>
    <cellStyle name="Check Cell 108" xfId="26892" xr:uid="{C03A01F8-6C01-45A1-86C4-8CE979C0BFF4}"/>
    <cellStyle name="Check Cell 109" xfId="26893" xr:uid="{31FEFDE6-2999-4599-8D6E-D05590AD07AE}"/>
    <cellStyle name="Check Cell 11" xfId="26894" xr:uid="{25A5737E-E5E9-414C-93F8-0FEA9192F4BF}"/>
    <cellStyle name="Check Cell 110" xfId="26895" xr:uid="{B7B37115-97B6-48D2-9E14-E4D243C567C7}"/>
    <cellStyle name="Check Cell 111" xfId="26896" xr:uid="{FE7DC3DC-9E50-4079-AECF-CFBFB310EB98}"/>
    <cellStyle name="Check Cell 112" xfId="26897" xr:uid="{B2DAA587-BC37-46BE-91F7-4CA0D08CD960}"/>
    <cellStyle name="Check Cell 113" xfId="26898" xr:uid="{150EFF2F-15B8-47A2-A5EB-DB271C97F2CF}"/>
    <cellStyle name="Check Cell 114" xfId="26899" xr:uid="{CD53231B-D77A-4C4C-BA4C-F5C2CDF4D08F}"/>
    <cellStyle name="Check Cell 115" xfId="26900" xr:uid="{3316A2C0-12B3-480E-A17B-E13B7A6C9B07}"/>
    <cellStyle name="Check Cell 116" xfId="26901" xr:uid="{90AD1161-98A6-4ECA-AB2A-082306AACED9}"/>
    <cellStyle name="Check Cell 117" xfId="26902" xr:uid="{359D5D4F-69EB-4250-80DF-FE1F9CD99CF0}"/>
    <cellStyle name="Check Cell 118" xfId="26903" xr:uid="{C7331B95-837C-4C62-87E2-51B30F8EDE12}"/>
    <cellStyle name="Check Cell 119" xfId="26904" xr:uid="{DE7D5854-FAAD-441F-A997-D31FFC98EFF8}"/>
    <cellStyle name="Check Cell 12" xfId="26905" xr:uid="{4FE848E2-7BBF-4FA4-B802-E7EADDBD2C1D}"/>
    <cellStyle name="Check Cell 120" xfId="26906" xr:uid="{FEF8E107-CA25-454D-9FC8-21014A2B5B61}"/>
    <cellStyle name="Check Cell 121" xfId="26907" xr:uid="{7ED43985-FE8C-4EFE-B452-794292745657}"/>
    <cellStyle name="Check Cell 122" xfId="26908" xr:uid="{185D76A8-8C66-4B0D-98D4-D5A059D634B2}"/>
    <cellStyle name="Check Cell 123" xfId="26909" xr:uid="{575A486B-B445-49A6-9902-8AB10736AFDD}"/>
    <cellStyle name="Check Cell 124" xfId="26910" xr:uid="{AA88F970-E441-4EBA-A882-79D0E17BF343}"/>
    <cellStyle name="Check Cell 125" xfId="26911" xr:uid="{0599AC61-378E-4341-907B-E479A31E2295}"/>
    <cellStyle name="Check Cell 126" xfId="26912" xr:uid="{46C04A38-EEA9-447A-A3DE-4392E9B626A2}"/>
    <cellStyle name="Check Cell 127" xfId="26913" xr:uid="{8C4C7684-03F1-4AC0-BF63-1790F0E9E921}"/>
    <cellStyle name="Check Cell 128" xfId="26914" xr:uid="{48CC64EA-287F-4040-8F81-BA30DEF0EDD0}"/>
    <cellStyle name="Check Cell 129" xfId="26915" xr:uid="{10C2A17D-D11B-4E60-A4FD-60035D6FD1C1}"/>
    <cellStyle name="Check Cell 13" xfId="26916" xr:uid="{0829889A-5310-4817-A2B9-53A30BC9B062}"/>
    <cellStyle name="Check Cell 130" xfId="26917" xr:uid="{CBE88C26-1005-4DD9-9DBD-267CA9CBE5A1}"/>
    <cellStyle name="Check Cell 131" xfId="26918" xr:uid="{1C66D0D5-B646-4D66-B871-5735D4490F16}"/>
    <cellStyle name="Check Cell 132" xfId="26919" xr:uid="{1859047A-251E-4D93-A71B-1A589D75C5C9}"/>
    <cellStyle name="Check Cell 133" xfId="26920" xr:uid="{C4A32624-AF07-40B0-A6DA-EEFFE0D215F4}"/>
    <cellStyle name="Check Cell 134" xfId="26921" xr:uid="{5AFA30AC-2825-49A8-84D0-482E10956D1E}"/>
    <cellStyle name="Check Cell 135" xfId="26922" xr:uid="{5DBF4492-C44D-4D64-91AD-7636ACB4E456}"/>
    <cellStyle name="Check Cell 136" xfId="26923" xr:uid="{E84A2A1A-2BA4-4A9C-AE5D-68272B2A064D}"/>
    <cellStyle name="Check Cell 137" xfId="26924" xr:uid="{726E9A75-8CB7-47CC-AB8C-2120B163E161}"/>
    <cellStyle name="Check Cell 138" xfId="26925" xr:uid="{DB297378-041B-44F6-BFD9-DE2A97FFE0D4}"/>
    <cellStyle name="Check Cell 139" xfId="26926" xr:uid="{72317022-86BF-48A6-9B96-16FEC2461413}"/>
    <cellStyle name="Check Cell 14" xfId="26927" xr:uid="{D0A86408-FAAA-456A-BDD1-178FA6F23DC7}"/>
    <cellStyle name="Check Cell 140" xfId="26928" xr:uid="{3892E2DC-CD3D-44ED-89DA-C3F5B9F24A81}"/>
    <cellStyle name="Check Cell 141" xfId="26929" xr:uid="{B1426D8A-0B85-486B-807C-9152E243ED9F}"/>
    <cellStyle name="Check Cell 142" xfId="26930" xr:uid="{3571BFB4-1481-4068-964E-8ED29B0AFB28}"/>
    <cellStyle name="Check Cell 143" xfId="26931" xr:uid="{E2FF1159-FBF2-4648-839C-83376F73C4EC}"/>
    <cellStyle name="Check Cell 144" xfId="26932" xr:uid="{56A8EF4C-20AB-405D-ADDB-F1C26B9434C0}"/>
    <cellStyle name="Check Cell 145" xfId="26933" xr:uid="{091E8055-FC01-4AF6-AD9B-A3D8A4150078}"/>
    <cellStyle name="Check Cell 146" xfId="26934" xr:uid="{A82B44FC-4D9B-4CFC-9BF8-E779336FF39F}"/>
    <cellStyle name="Check Cell 147" xfId="26935" xr:uid="{503BF48B-BB38-4243-A886-FD25E98C3A52}"/>
    <cellStyle name="Check Cell 148" xfId="26936" xr:uid="{3598FE07-D606-49C3-994E-2E1E316FD4E6}"/>
    <cellStyle name="Check Cell 149" xfId="26937" xr:uid="{20979144-8EEF-488C-A303-5DDC92B48703}"/>
    <cellStyle name="Check Cell 15" xfId="26938" xr:uid="{4CFAC61E-CA2B-407F-A316-C29ED4E61BE0}"/>
    <cellStyle name="Check Cell 150" xfId="26939" xr:uid="{3B3D0284-2753-45FD-8006-D165CD2A8F0C}"/>
    <cellStyle name="Check Cell 151" xfId="26940" xr:uid="{DCC571F8-ED52-4597-9B11-63F4BCBFAF1E}"/>
    <cellStyle name="Check Cell 152" xfId="26941" xr:uid="{9278408D-A359-43CE-8759-428AFF8DEA44}"/>
    <cellStyle name="Check Cell 153" xfId="26942" xr:uid="{74B3D3B4-DA11-4475-9769-1D93F4E4FEC3}"/>
    <cellStyle name="Check Cell 154" xfId="26943" xr:uid="{7AADF6A3-C586-4E78-B394-C7D1838E58F7}"/>
    <cellStyle name="Check Cell 155" xfId="26944" xr:uid="{9D5FABE1-4BDF-48F7-8D16-35C1DAD7F60A}"/>
    <cellStyle name="Check Cell 156" xfId="26945" xr:uid="{7A628F89-A3CA-4C4E-87C3-A2AFF7FF3746}"/>
    <cellStyle name="Check Cell 157" xfId="26946" xr:uid="{DCC0C51A-DA5F-4BE4-B8D7-7E365D4F303C}"/>
    <cellStyle name="Check Cell 158" xfId="26947" xr:uid="{549FE5E4-A680-480F-BC1D-7434B225EACF}"/>
    <cellStyle name="Check Cell 159" xfId="26948" xr:uid="{5BCE72D9-B4D8-41BF-BC6B-5AC9475ECAF6}"/>
    <cellStyle name="Check Cell 16" xfId="26949" xr:uid="{AF4D5EF6-641E-4003-B704-A2F8086041F1}"/>
    <cellStyle name="Check Cell 160" xfId="26950" xr:uid="{858A957E-4F38-4855-B515-9C9346C54924}"/>
    <cellStyle name="Check Cell 161" xfId="26951" xr:uid="{BBDF18EB-3322-48F2-B29D-BF1956E78891}"/>
    <cellStyle name="Check Cell 162" xfId="26952" xr:uid="{C10D2803-3D44-4BEF-9180-B5DE819391EC}"/>
    <cellStyle name="Check Cell 163" xfId="26953" xr:uid="{35722386-4BDA-46DF-8EA3-F67F2E2A1F77}"/>
    <cellStyle name="Check Cell 164" xfId="26954" xr:uid="{FF918E7D-ED39-4DAB-A74E-3F9FA576515A}"/>
    <cellStyle name="Check Cell 165" xfId="26955" xr:uid="{3E3D59A7-4683-498A-9E16-2099EED2DAAD}"/>
    <cellStyle name="Check Cell 166" xfId="26956" xr:uid="{47558BF2-E0D8-41C4-8394-822A320D2EEC}"/>
    <cellStyle name="Check Cell 167" xfId="26957" xr:uid="{4580BC93-302E-49E2-AF0F-CBDCED4ECB4B}"/>
    <cellStyle name="Check Cell 168" xfId="26958" xr:uid="{F7D9FBF3-7476-44A5-B82C-9C62C4853C23}"/>
    <cellStyle name="Check Cell 169" xfId="26959" xr:uid="{49CE3D44-3CE1-42C2-9498-D59A772066E8}"/>
    <cellStyle name="Check Cell 17" xfId="26960" xr:uid="{3F2A0F9C-5802-4D35-B072-7F9CC66266B8}"/>
    <cellStyle name="Check Cell 170" xfId="26961" xr:uid="{B3D4AE6A-E463-4113-8E8D-ACC7BAA5953E}"/>
    <cellStyle name="Check Cell 171" xfId="26962" xr:uid="{56A0B005-D520-48A3-B713-01E8B398C650}"/>
    <cellStyle name="Check Cell 172" xfId="26963" xr:uid="{F2065321-A47A-424C-95D7-A9BBEFCA2A84}"/>
    <cellStyle name="Check Cell 173" xfId="26964" xr:uid="{22A3C41A-92D2-415F-8B8F-D4E27AED0D3C}"/>
    <cellStyle name="Check Cell 174" xfId="26965" xr:uid="{FBE28FDA-A127-4D4F-BC72-BD60151B5831}"/>
    <cellStyle name="Check Cell 175" xfId="26966" xr:uid="{FFD3C5E1-C918-4A88-92C4-FA77C6B5BD5E}"/>
    <cellStyle name="Check Cell 176" xfId="26967" xr:uid="{E9DFA733-2250-4E22-9B68-D89A85860121}"/>
    <cellStyle name="Check Cell 177" xfId="26968" xr:uid="{527244C4-E32D-4E40-969B-F56E92C38BA1}"/>
    <cellStyle name="Check Cell 178" xfId="26969" xr:uid="{F189930C-3D9D-40F6-8C35-445260556CA3}"/>
    <cellStyle name="Check Cell 179" xfId="26970" xr:uid="{189C826C-0779-4897-BAC5-CBD556A1ADBE}"/>
    <cellStyle name="Check Cell 18" xfId="26971" xr:uid="{FF6B85CC-5765-4CE2-8790-52BBADB2C4AF}"/>
    <cellStyle name="Check Cell 180" xfId="26972" xr:uid="{13554106-0277-45B2-AA27-C0E56999D996}"/>
    <cellStyle name="Check Cell 181" xfId="26973" xr:uid="{705BE049-95D7-42B1-B2E8-F29F3EA83EC3}"/>
    <cellStyle name="Check Cell 182" xfId="26974" xr:uid="{91FFF800-6526-4EC0-A6D2-0D5C11D12C6B}"/>
    <cellStyle name="Check Cell 183" xfId="53596" xr:uid="{7157E735-DCF9-4282-946A-1C45260661B9}"/>
    <cellStyle name="Check Cell 19" xfId="26975" xr:uid="{C088EC98-D524-4723-B099-96FBFC393AF2}"/>
    <cellStyle name="Check Cell 19 2" xfId="26976" xr:uid="{29DA190D-8A65-46B6-9421-85D23900798E}"/>
    <cellStyle name="Check Cell 19 3" xfId="26977" xr:uid="{7CB57E43-5E7D-4969-9DF3-2E6824DB2F15}"/>
    <cellStyle name="Check Cell 19 4" xfId="26978" xr:uid="{4E6898FE-423A-4D95-AEB4-18FFA1F01DF4}"/>
    <cellStyle name="Check Cell 19 5" xfId="26979" xr:uid="{4E081076-068A-4CCE-A9CB-8F83AC8DF3CA}"/>
    <cellStyle name="Check Cell 19 6" xfId="26980" xr:uid="{83D9D4A9-710F-4A73-AB2B-089EA646C300}"/>
    <cellStyle name="Check Cell 2" xfId="26981" xr:uid="{D7480F8B-360C-4321-BE41-D418EE830A16}"/>
    <cellStyle name="Check Cell 2 10" xfId="26982" xr:uid="{94EC0274-6EE6-49AE-AC1B-3BACC1DE73FD}"/>
    <cellStyle name="Check Cell 2 100" xfId="26983" xr:uid="{50A63353-2CEF-4C64-A9E7-10DC07E3F49A}"/>
    <cellStyle name="Check Cell 2 101" xfId="26984" xr:uid="{15F20BCF-3485-4A3E-A263-8E7A75B8F133}"/>
    <cellStyle name="Check Cell 2 102" xfId="26985" xr:uid="{7F101776-EDA3-4CE9-8D0B-B5D29053C5E5}"/>
    <cellStyle name="Check Cell 2 103" xfId="26986" xr:uid="{8323C91F-F0C8-4D64-AD16-557AFE2F85F9}"/>
    <cellStyle name="Check Cell 2 104" xfId="26987" xr:uid="{DCD3BE24-17B0-4FEA-A3BC-3C39978B4138}"/>
    <cellStyle name="Check Cell 2 105" xfId="26988" xr:uid="{3C53383B-A5EB-4263-B93B-C7F03A31A8B8}"/>
    <cellStyle name="Check Cell 2 106" xfId="26989" xr:uid="{7D3664C8-2F03-4ABA-A077-1C09A2517A7D}"/>
    <cellStyle name="Check Cell 2 107" xfId="26990" xr:uid="{8B9D2757-C802-4816-8670-6F2A2605A0A2}"/>
    <cellStyle name="Check Cell 2 108" xfId="26991" xr:uid="{2B7A3CA4-D50D-4A44-9929-C4ED05CB03B9}"/>
    <cellStyle name="Check Cell 2 109" xfId="26992" xr:uid="{B6B39238-F30C-4ED5-A53F-148F13B2C835}"/>
    <cellStyle name="Check Cell 2 11" xfId="26993" xr:uid="{C3F2E1D4-B6F4-49D3-BC4F-7E9C7DBE9FE8}"/>
    <cellStyle name="Check Cell 2 110" xfId="26994" xr:uid="{31AB55FE-9710-4B8C-9133-FF3A391928AB}"/>
    <cellStyle name="Check Cell 2 111" xfId="26995" xr:uid="{1ED82F32-BF59-47FB-9786-9979E99018BC}"/>
    <cellStyle name="Check Cell 2 112" xfId="26996" xr:uid="{97F3F38B-D030-472A-9264-1D41CE075179}"/>
    <cellStyle name="Check Cell 2 113" xfId="26997" xr:uid="{F49BCE8B-ABD8-4732-A52E-309E6A0EB4BC}"/>
    <cellStyle name="Check Cell 2 114" xfId="26998" xr:uid="{CD18A2B8-2E23-4ABF-BFE0-17DF049285F1}"/>
    <cellStyle name="Check Cell 2 115" xfId="26999" xr:uid="{CB9E35C5-BEA0-414E-9B7C-117460820960}"/>
    <cellStyle name="Check Cell 2 12" xfId="27000" xr:uid="{EF5B8934-76E9-4D0C-B75B-445A74959CFB}"/>
    <cellStyle name="Check Cell 2 13" xfId="27001" xr:uid="{8A099F55-9BFC-410D-9942-DD3D66847DCC}"/>
    <cellStyle name="Check Cell 2 14" xfId="27002" xr:uid="{E6FF293C-D9CB-4127-9B8C-F9B65B1A4410}"/>
    <cellStyle name="Check Cell 2 15" xfId="27003" xr:uid="{29C24E38-2471-44B8-ACA1-6374CA1A575D}"/>
    <cellStyle name="Check Cell 2 16" xfId="27004" xr:uid="{F39A5674-8399-40B3-B5AD-F004818136B2}"/>
    <cellStyle name="Check Cell 2 17" xfId="27005" xr:uid="{683E2BFA-4C3F-4273-B8DF-843A4BCDC86C}"/>
    <cellStyle name="Check Cell 2 18" xfId="27006" xr:uid="{2C1358AC-3BD3-4FCE-871C-6582877B411E}"/>
    <cellStyle name="Check Cell 2 19" xfId="27007" xr:uid="{C2602EA7-DE81-418E-8E23-B8EC8D370B27}"/>
    <cellStyle name="Check Cell 2 2" xfId="27008" xr:uid="{B023C413-38C2-46BB-BF14-912B363E4B66}"/>
    <cellStyle name="Check Cell 2 20" xfId="27009" xr:uid="{910515AA-B536-41AF-8330-D70402D90F6D}"/>
    <cellStyle name="Check Cell 2 21" xfId="27010" xr:uid="{AFE6EE7B-69AC-483B-93AF-C06DFAD02D73}"/>
    <cellStyle name="Check Cell 2 22" xfId="27011" xr:uid="{7A69C378-D6CF-4B65-882D-2933948CCBF2}"/>
    <cellStyle name="Check Cell 2 23" xfId="27012" xr:uid="{D7115154-982C-4FC3-B1D1-6C66CCD4B649}"/>
    <cellStyle name="Check Cell 2 24" xfId="27013" xr:uid="{2758C7D6-CDFF-4704-9CE8-A4E0C0ECE818}"/>
    <cellStyle name="Check Cell 2 25" xfId="27014" xr:uid="{0F51513E-DC27-44AC-80B3-4861B3855A17}"/>
    <cellStyle name="Check Cell 2 26" xfId="27015" xr:uid="{BBD10B4B-9575-4060-AC30-620D42967C6C}"/>
    <cellStyle name="Check Cell 2 27" xfId="27016" xr:uid="{F712E3A1-8958-48EA-A468-160D695198AA}"/>
    <cellStyle name="Check Cell 2 28" xfId="27017" xr:uid="{1DD26A94-F8F8-43B9-9D7A-2F5C191B4635}"/>
    <cellStyle name="Check Cell 2 29" xfId="27018" xr:uid="{9F814D75-E9E4-42FB-93D4-6BDFF2400C31}"/>
    <cellStyle name="Check Cell 2 3" xfId="27019" xr:uid="{6D21F5E3-128C-412E-844E-49366DDD1AC7}"/>
    <cellStyle name="Check Cell 2 30" xfId="27020" xr:uid="{E74B29EF-F8FC-4101-BF48-86615A868199}"/>
    <cellStyle name="Check Cell 2 31" xfId="27021" xr:uid="{F53C478A-F006-4367-BC65-CA1FD3DC3557}"/>
    <cellStyle name="Check Cell 2 32" xfId="27022" xr:uid="{174FE977-7FD7-42BA-BB93-8DED4B4E07C5}"/>
    <cellStyle name="Check Cell 2 33" xfId="27023" xr:uid="{E18258F3-3C87-4428-965E-7E6C3557B3B5}"/>
    <cellStyle name="Check Cell 2 34" xfId="27024" xr:uid="{DAD4FBCD-4E84-40AA-B057-4EE470DD6FB5}"/>
    <cellStyle name="Check Cell 2 35" xfId="27025" xr:uid="{4714F9FE-580B-4CD9-8DAC-1597707DD2F6}"/>
    <cellStyle name="Check Cell 2 36" xfId="27026" xr:uid="{90FC7E46-BCC4-40D7-A395-C7ED2B36615E}"/>
    <cellStyle name="Check Cell 2 37" xfId="27027" xr:uid="{5A8A1786-261A-4B59-B38F-9C276EE8E988}"/>
    <cellStyle name="Check Cell 2 38" xfId="27028" xr:uid="{10AD971F-E8D2-4763-8B08-7EF7418D9282}"/>
    <cellStyle name="Check Cell 2 39" xfId="27029" xr:uid="{4D51F251-2EEE-49C6-B909-03ACE3815955}"/>
    <cellStyle name="Check Cell 2 4" xfId="27030" xr:uid="{6588DF71-9220-4BC5-B9B3-A82904EF5E84}"/>
    <cellStyle name="Check Cell 2 40" xfId="27031" xr:uid="{137A637E-F365-449B-AC9F-C855B6A9AEAA}"/>
    <cellStyle name="Check Cell 2 41" xfId="27032" xr:uid="{E19ED030-2A9C-4161-97C9-4115DF7F1093}"/>
    <cellStyle name="Check Cell 2 42" xfId="27033" xr:uid="{9E0149AA-BB52-4A3F-9A50-5A497FE53648}"/>
    <cellStyle name="Check Cell 2 43" xfId="27034" xr:uid="{B52BA078-8ED2-416D-AF58-908521380F88}"/>
    <cellStyle name="Check Cell 2 44" xfId="27035" xr:uid="{56DB8B79-7E97-4E6F-BC3B-9C9EA9E4255D}"/>
    <cellStyle name="Check Cell 2 45" xfId="27036" xr:uid="{E3936221-0724-49B5-8EBD-0E0D27B5A43A}"/>
    <cellStyle name="Check Cell 2 46" xfId="27037" xr:uid="{BA710ED2-CB7E-4738-B554-5AEC4E44F8F6}"/>
    <cellStyle name="Check Cell 2 47" xfId="27038" xr:uid="{C3AABCC6-E861-4DB3-AADB-83EF022CE06D}"/>
    <cellStyle name="Check Cell 2 48" xfId="27039" xr:uid="{3EEE12D7-6B60-4CF1-8E24-C6B2664AA3C1}"/>
    <cellStyle name="Check Cell 2 49" xfId="27040" xr:uid="{79B100EF-7EE6-43B1-8C3B-21BCA54FBA73}"/>
    <cellStyle name="Check Cell 2 5" xfId="27041" xr:uid="{91E690B0-48AC-4EE0-BF6E-1313F1F51C8E}"/>
    <cellStyle name="Check Cell 2 50" xfId="27042" xr:uid="{7F7DD540-90CB-4EC9-B39B-F023A9915518}"/>
    <cellStyle name="Check Cell 2 51" xfId="27043" xr:uid="{A1AE4986-0BF0-4B4F-ACCD-131C626DDCE1}"/>
    <cellStyle name="Check Cell 2 52" xfId="27044" xr:uid="{639062EE-2C6D-4BCE-8BE1-4BEE36EC94B8}"/>
    <cellStyle name="Check Cell 2 53" xfId="27045" xr:uid="{C02B1DAF-98D9-4918-B3C6-4F4ED124CFE6}"/>
    <cellStyle name="Check Cell 2 54" xfId="27046" xr:uid="{4B2E191B-071F-4075-BEB7-1366DE045526}"/>
    <cellStyle name="Check Cell 2 55" xfId="27047" xr:uid="{D4795589-B501-4BBD-B735-20B2697BFEAB}"/>
    <cellStyle name="Check Cell 2 56" xfId="27048" xr:uid="{7C63EEAE-7A66-40B1-AE98-EE6B302688F2}"/>
    <cellStyle name="Check Cell 2 57" xfId="27049" xr:uid="{32E04132-C026-48E3-80D3-616B06251F77}"/>
    <cellStyle name="Check Cell 2 58" xfId="27050" xr:uid="{03C5247B-10BE-4E4C-AEF4-F6E22B674324}"/>
    <cellStyle name="Check Cell 2 59" xfId="27051" xr:uid="{6DA73B3A-FEA4-4B13-A56E-534DCEE91410}"/>
    <cellStyle name="Check Cell 2 6" xfId="27052" xr:uid="{E33F699B-AB74-450F-A7F8-313B5C7CEFAB}"/>
    <cellStyle name="Check Cell 2 60" xfId="27053" xr:uid="{E93836A7-37A9-41B6-9C5F-8F474C0A50E1}"/>
    <cellStyle name="Check Cell 2 61" xfId="27054" xr:uid="{A441B8A7-5B3E-4C37-8175-9966E870CD61}"/>
    <cellStyle name="Check Cell 2 62" xfId="27055" xr:uid="{877EB82C-FBDF-4E9E-8143-D373D1402DB2}"/>
    <cellStyle name="Check Cell 2 63" xfId="27056" xr:uid="{60E7F305-EBD5-483F-85A9-D5EE35B71BF4}"/>
    <cellStyle name="Check Cell 2 64" xfId="27057" xr:uid="{D2EDA7C2-2EA5-4437-B41A-9EF189C42A20}"/>
    <cellStyle name="Check Cell 2 65" xfId="27058" xr:uid="{4493C7BA-CCD2-47DD-98CC-481638D6E45C}"/>
    <cellStyle name="Check Cell 2 66" xfId="27059" xr:uid="{910DF2D7-9C37-4B62-A13B-F8EB93239915}"/>
    <cellStyle name="Check Cell 2 67" xfId="27060" xr:uid="{09B33FBB-272F-4F9E-8F8F-8496FCE0E2AA}"/>
    <cellStyle name="Check Cell 2 68" xfId="27061" xr:uid="{689B2904-22A4-4461-8E14-D76CD25A937A}"/>
    <cellStyle name="Check Cell 2 69" xfId="27062" xr:uid="{EF49222D-04A0-4C98-B3D0-7540C250AA9F}"/>
    <cellStyle name="Check Cell 2 7" xfId="27063" xr:uid="{CB4B8CEB-C195-4D94-BF98-A2553FE50963}"/>
    <cellStyle name="Check Cell 2 70" xfId="27064" xr:uid="{FB66FEB4-E3E7-4F00-AA19-E96B8895F83C}"/>
    <cellStyle name="Check Cell 2 71" xfId="27065" xr:uid="{8850FD63-0609-43E3-88B4-7673F80A8BF3}"/>
    <cellStyle name="Check Cell 2 72" xfId="27066" xr:uid="{81F98096-6477-46A6-B4DC-8DB5E346F509}"/>
    <cellStyle name="Check Cell 2 73" xfId="27067" xr:uid="{E0969EBF-3ED5-455F-B171-073E474F42A4}"/>
    <cellStyle name="Check Cell 2 74" xfId="27068" xr:uid="{DA5CD778-B36E-4F15-9512-800A58C193FF}"/>
    <cellStyle name="Check Cell 2 75" xfId="27069" xr:uid="{CCD29C4C-577D-440E-8459-21C2B3E66305}"/>
    <cellStyle name="Check Cell 2 76" xfId="27070" xr:uid="{7AEA6AB2-5C21-402A-9DAC-B3BD34054177}"/>
    <cellStyle name="Check Cell 2 77" xfId="27071" xr:uid="{8C13EB26-63C5-40B8-90D8-092A294C1E05}"/>
    <cellStyle name="Check Cell 2 78" xfId="27072" xr:uid="{4A27D146-CE66-44FC-B3DC-5416D00743A3}"/>
    <cellStyle name="Check Cell 2 79" xfId="27073" xr:uid="{D039EF73-6545-40C6-AC70-9CC20A6AC5E5}"/>
    <cellStyle name="Check Cell 2 8" xfId="27074" xr:uid="{9C962284-15CF-47F6-A90E-841E76D500C2}"/>
    <cellStyle name="Check Cell 2 80" xfId="27075" xr:uid="{7ECCDF52-8654-4063-B42E-25B011489954}"/>
    <cellStyle name="Check Cell 2 81" xfId="27076" xr:uid="{7FF02B70-2085-4A84-B012-5D7703C407C7}"/>
    <cellStyle name="Check Cell 2 82" xfId="27077" xr:uid="{1171D8D9-82F8-433A-A6F1-6F72BEBA0305}"/>
    <cellStyle name="Check Cell 2 83" xfId="27078" xr:uid="{918C534A-5286-4F8B-A5DC-9CE2EF619CEF}"/>
    <cellStyle name="Check Cell 2 84" xfId="27079" xr:uid="{FA13A13C-3276-4589-8977-A029BAC9A64D}"/>
    <cellStyle name="Check Cell 2 85" xfId="27080" xr:uid="{A8C389D5-8EC4-4390-86AF-6A2B433774F9}"/>
    <cellStyle name="Check Cell 2 86" xfId="27081" xr:uid="{7252F130-0206-4009-952F-98A0CF65FDB1}"/>
    <cellStyle name="Check Cell 2 87" xfId="27082" xr:uid="{D8FF392B-5EB6-4E36-9B19-200F5A48DE55}"/>
    <cellStyle name="Check Cell 2 88" xfId="27083" xr:uid="{CBF42904-A9E9-4831-8F3E-36743DA336B0}"/>
    <cellStyle name="Check Cell 2 89" xfId="27084" xr:uid="{E79177EC-4E52-4120-AB02-44596B31DC9E}"/>
    <cellStyle name="Check Cell 2 9" xfId="27085" xr:uid="{DC5C3780-92E5-4312-B794-6B899FDF4FBB}"/>
    <cellStyle name="Check Cell 2 90" xfId="27086" xr:uid="{C47C3EC1-6791-487E-9DF2-FA574E57FF0E}"/>
    <cellStyle name="Check Cell 2 91" xfId="27087" xr:uid="{961B75AE-3AEE-415E-A034-1C75E86ECB59}"/>
    <cellStyle name="Check Cell 2 92" xfId="27088" xr:uid="{C8C33638-3B9F-4889-9C64-13C68AB1E785}"/>
    <cellStyle name="Check Cell 2 93" xfId="27089" xr:uid="{E5F336B7-316F-4597-BDE4-7B97F0D518CD}"/>
    <cellStyle name="Check Cell 2 94" xfId="27090" xr:uid="{2ECA847F-9784-4BA1-9960-8AAC34E3816D}"/>
    <cellStyle name="Check Cell 2 95" xfId="27091" xr:uid="{AE5D42EE-909A-4E3B-9FAF-37D04A311B6F}"/>
    <cellStyle name="Check Cell 2 96" xfId="27092" xr:uid="{ACA23754-B129-4907-834E-3A92B213EA1B}"/>
    <cellStyle name="Check Cell 2 97" xfId="27093" xr:uid="{7CEA4433-3CE8-4EBE-8DE4-F80A89DC1863}"/>
    <cellStyle name="Check Cell 2 98" xfId="27094" xr:uid="{B33D9948-3B21-4131-892A-8984EAC650D5}"/>
    <cellStyle name="Check Cell 2 99" xfId="27095" xr:uid="{591EA1F0-8220-4054-A36A-C6825E1BDDEA}"/>
    <cellStyle name="Check Cell 20" xfId="27096" xr:uid="{94A33B97-AD58-4B6F-94AD-A709AAD72A77}"/>
    <cellStyle name="Check Cell 20 2" xfId="27097" xr:uid="{37E6D0CB-6CC0-440F-B0B8-CF8CB1E1FB8B}"/>
    <cellStyle name="Check Cell 20 3" xfId="27098" xr:uid="{9D057701-33E1-4124-AC23-35B1A9E7BD01}"/>
    <cellStyle name="Check Cell 20 4" xfId="27099" xr:uid="{9E957870-98E5-4BC4-966E-CDE966FC50D6}"/>
    <cellStyle name="Check Cell 20 5" xfId="27100" xr:uid="{E71D1EAC-D795-4F1B-90CF-74CBE37DDC8C}"/>
    <cellStyle name="Check Cell 20 6" xfId="27101" xr:uid="{EB31F6CC-78E3-48F8-B988-B1E5F4B0C34A}"/>
    <cellStyle name="Check Cell 21" xfId="27102" xr:uid="{7197E422-B728-4265-A575-A9F796470CD8}"/>
    <cellStyle name="Check Cell 22" xfId="27103" xr:uid="{6BBF9001-011E-433D-89F2-CEBDF06E79B1}"/>
    <cellStyle name="Check Cell 23" xfId="27104" xr:uid="{F444CBD3-BAE9-49CD-9636-91E64D48F78C}"/>
    <cellStyle name="Check Cell 24" xfId="27105" xr:uid="{F3261491-907F-4B2F-92E9-5DD79D591C82}"/>
    <cellStyle name="Check Cell 25" xfId="27106" xr:uid="{E3957D60-3C3A-4785-86F0-A4B47CA4BA9F}"/>
    <cellStyle name="Check Cell 26" xfId="27107" xr:uid="{1004C3C9-0640-4F44-B3A2-7A3292E42236}"/>
    <cellStyle name="Check Cell 27" xfId="27108" xr:uid="{41F1746A-E32F-4985-A9E0-C700F36D2FCE}"/>
    <cellStyle name="Check Cell 28" xfId="27109" xr:uid="{502D2C83-FA8B-4901-9B08-2846BA15E084}"/>
    <cellStyle name="Check Cell 29" xfId="27110" xr:uid="{A1503120-AC85-487E-9CCD-7B3F8165E4BF}"/>
    <cellStyle name="Check Cell 3" xfId="27111" xr:uid="{49B03D19-BCF9-4EE1-B510-34ED3546DE74}"/>
    <cellStyle name="Check Cell 30" xfId="27112" xr:uid="{EA889E7E-4A41-45EE-A189-733E5F7D9E4C}"/>
    <cellStyle name="Check Cell 31" xfId="27113" xr:uid="{68FB058A-9024-443E-A230-B7F4AB4A5F0B}"/>
    <cellStyle name="Check Cell 32" xfId="27114" xr:uid="{6A8641D6-37B4-4E2D-931C-8F9E07372DB1}"/>
    <cellStyle name="Check Cell 33" xfId="27115" xr:uid="{5201438F-B1F1-4F33-AF77-D1F39C6756BF}"/>
    <cellStyle name="Check Cell 34" xfId="27116" xr:uid="{AB35575B-A40A-4FA7-824D-0C5E1ED62AE0}"/>
    <cellStyle name="Check Cell 35" xfId="27117" xr:uid="{BD6F6A57-D5D4-4463-BC13-E36ED0073CA0}"/>
    <cellStyle name="Check Cell 36" xfId="27118" xr:uid="{71BB9052-F860-4CE1-93E4-756C2E181DE0}"/>
    <cellStyle name="Check Cell 37" xfId="27119" xr:uid="{94B62C69-4F29-4C9A-A625-BD782DAEF2FF}"/>
    <cellStyle name="Check Cell 38" xfId="27120" xr:uid="{13B9C25C-E827-4A24-B062-9DDA153CA9FA}"/>
    <cellStyle name="Check Cell 39" xfId="27121" xr:uid="{24662D99-4DFF-4651-9679-C4352ACDBF8E}"/>
    <cellStyle name="Check Cell 4" xfId="27122" xr:uid="{3753B5E0-8B32-4D4C-87A6-B132559D2F6A}"/>
    <cellStyle name="Check Cell 40" xfId="27123" xr:uid="{3F3B79AB-DFAF-4692-8967-0904413DEC9F}"/>
    <cellStyle name="Check Cell 41" xfId="27124" xr:uid="{934C09E9-8BAB-4213-9A7D-F1CCBF3F3FB4}"/>
    <cellStyle name="Check Cell 42" xfId="27125" xr:uid="{29D97FEC-010B-431F-BC88-57F4DF869E26}"/>
    <cellStyle name="Check Cell 43" xfId="27126" xr:uid="{761F3540-5B7F-4D67-9D9D-3F4AA642EDF4}"/>
    <cellStyle name="Check Cell 44" xfId="27127" xr:uid="{0627556D-6B70-478B-87D7-48DCDAF63F93}"/>
    <cellStyle name="Check Cell 45" xfId="27128" xr:uid="{84E2FAAC-3230-4336-8328-8E40DAF68D7D}"/>
    <cellStyle name="Check Cell 46" xfId="27129" xr:uid="{6E8D805A-3686-4036-BB51-56F7F5895BFD}"/>
    <cellStyle name="Check Cell 47" xfId="27130" xr:uid="{1E95ED29-6478-4EF4-A40C-E64AE85894A0}"/>
    <cellStyle name="Check Cell 48" xfId="27131" xr:uid="{BB8675A8-17D9-431E-80B4-B04B13508DF4}"/>
    <cellStyle name="Check Cell 49" xfId="27132" xr:uid="{C5207AEC-1492-4F01-8B2D-2B6C6A003D3C}"/>
    <cellStyle name="Check Cell 5" xfId="27133" xr:uid="{3490A1F2-D0E5-4F6E-8151-5774099D2BED}"/>
    <cellStyle name="Check Cell 50" xfId="27134" xr:uid="{3BE94E19-6A07-424F-917D-46D40A43FB06}"/>
    <cellStyle name="Check Cell 51" xfId="27135" xr:uid="{989B57A2-F0AC-42E2-B849-B727A5D56EFE}"/>
    <cellStyle name="Check Cell 52" xfId="27136" xr:uid="{B827EAD9-7619-49D1-8281-793FAC446E33}"/>
    <cellStyle name="Check Cell 53" xfId="27137" xr:uid="{11988C16-91E4-4785-8058-28A649733275}"/>
    <cellStyle name="Check Cell 54" xfId="27138" xr:uid="{BC9334DB-E603-424F-9A70-6C3A0447835C}"/>
    <cellStyle name="Check Cell 55" xfId="27139" xr:uid="{D2239700-E616-4178-905B-A7D28FA8FCB3}"/>
    <cellStyle name="Check Cell 56" xfId="27140" xr:uid="{7BDF22AF-6362-4067-8F09-128538C023C2}"/>
    <cellStyle name="Check Cell 57" xfId="27141" xr:uid="{456A7269-28E7-4B12-947F-4C5044A166C3}"/>
    <cellStyle name="Check Cell 58" xfId="27142" xr:uid="{BC8A2F72-0660-4BFA-B04B-02679D861273}"/>
    <cellStyle name="Check Cell 59" xfId="27143" xr:uid="{4090E57F-C9A3-4CB5-9003-06F1ADF01ECC}"/>
    <cellStyle name="Check Cell 6" xfId="27144" xr:uid="{0FA27A3B-0450-4A1C-AE6C-0B8CEC9C54E1}"/>
    <cellStyle name="Check Cell 60" xfId="27145" xr:uid="{4A6087C1-6924-4E85-BFF2-8CAF24C1EAA1}"/>
    <cellStyle name="Check Cell 61" xfId="27146" xr:uid="{743F070F-3899-4AAB-B789-720FC51EFB03}"/>
    <cellStyle name="Check Cell 62" xfId="27147" xr:uid="{603E7BD9-B45E-41D2-88D7-12947278EB6A}"/>
    <cellStyle name="Check Cell 63" xfId="27148" xr:uid="{F8255DDA-1DAF-4805-8328-E3C717E5A631}"/>
    <cellStyle name="Check Cell 64" xfId="27149" xr:uid="{EAA2510C-B19F-4B58-B0FD-15EB3E7F156C}"/>
    <cellStyle name="Check Cell 65" xfId="27150" xr:uid="{FA1A4A9E-FEA0-45C5-8E74-DE1533279715}"/>
    <cellStyle name="Check Cell 66" xfId="27151" xr:uid="{111F2AB2-108D-4453-9BC0-62C228117EC2}"/>
    <cellStyle name="Check Cell 67" xfId="27152" xr:uid="{E123A16C-1885-4B1E-AFE0-50FC74B5B4C3}"/>
    <cellStyle name="Check Cell 68" xfId="27153" xr:uid="{7A6CB045-6149-43ED-BC2A-3076D309E68D}"/>
    <cellStyle name="Check Cell 69" xfId="27154" xr:uid="{A837AD95-C679-4736-A28A-CE8108655AD7}"/>
    <cellStyle name="Check Cell 7" xfId="27155" xr:uid="{5CFF8DAD-A690-443A-BA48-132C659E42D4}"/>
    <cellStyle name="Check Cell 70" xfId="27156" xr:uid="{F84E7210-68C2-4614-94A2-A5F99316BC93}"/>
    <cellStyle name="Check Cell 71" xfId="27157" xr:uid="{2088E986-2A63-491C-895E-76A11C7DE6E1}"/>
    <cellStyle name="Check Cell 72" xfId="27158" xr:uid="{1DA93BA9-C412-48A8-AC64-B7120EE0884E}"/>
    <cellStyle name="Check Cell 73" xfId="27159" xr:uid="{6A6C5B2D-FB13-4B0D-90A3-F887614B694D}"/>
    <cellStyle name="Check Cell 74" xfId="27160" xr:uid="{0D659FFD-A958-4A3E-BE5D-2B019D4DEF8B}"/>
    <cellStyle name="Check Cell 75" xfId="27161" xr:uid="{985A9D96-32C7-4CDB-8BC9-2FF03F3403C9}"/>
    <cellStyle name="Check Cell 76" xfId="27162" xr:uid="{073ACDE8-2488-41F0-AA39-7A1CCEF8A66E}"/>
    <cellStyle name="Check Cell 77" xfId="27163" xr:uid="{D487025D-A71A-4B16-A9B8-D0BEC3394650}"/>
    <cellStyle name="Check Cell 78" xfId="27164" xr:uid="{D16B0523-87C4-4184-9DAC-6FE801D6A95E}"/>
    <cellStyle name="Check Cell 79" xfId="27165" xr:uid="{63D15792-117F-4796-81A7-69E10565433E}"/>
    <cellStyle name="Check Cell 8" xfId="27166" xr:uid="{AC7A2199-EAAB-43BD-8F23-AC8B85D13BDC}"/>
    <cellStyle name="Check Cell 80" xfId="27167" xr:uid="{8ED988C8-B4F7-4095-8C22-E66021465DEE}"/>
    <cellStyle name="Check Cell 81" xfId="27168" xr:uid="{23993F3C-674B-4726-9369-1ABE059C3E68}"/>
    <cellStyle name="Check Cell 82" xfId="27169" xr:uid="{0813DB3B-BC8D-4C21-ABB0-DE4A31BB1207}"/>
    <cellStyle name="Check Cell 83" xfId="27170" xr:uid="{09A6928A-BE6D-4C64-A781-7F1124B68FDB}"/>
    <cellStyle name="Check Cell 84" xfId="27171" xr:uid="{B2830B20-F039-48D3-A756-91854282D138}"/>
    <cellStyle name="Check Cell 85" xfId="27172" xr:uid="{5011E00A-6D92-4B84-BCF6-5DBA056084F4}"/>
    <cellStyle name="Check Cell 86" xfId="27173" xr:uid="{E359540C-D4DF-4D5F-8458-00EBBB3E1FDB}"/>
    <cellStyle name="Check Cell 87" xfId="27174" xr:uid="{17B64539-09F1-4BAD-BB33-6B4EB192DE9C}"/>
    <cellStyle name="Check Cell 88" xfId="27175" xr:uid="{476ACA61-3B98-4531-96D3-031B7672A3C9}"/>
    <cellStyle name="Check Cell 89" xfId="27176" xr:uid="{878C4129-6396-41C0-9FFD-E486CEF40306}"/>
    <cellStyle name="Check Cell 9" xfId="27177" xr:uid="{243F4EB0-033D-4A3F-8EBA-2DC763153AA3}"/>
    <cellStyle name="Check Cell 90" xfId="27178" xr:uid="{81C008C5-3940-4350-92E7-A82262FE3C16}"/>
    <cellStyle name="Check Cell 91" xfId="27179" xr:uid="{2AB8E7BA-4956-418F-8801-E67331D40A46}"/>
    <cellStyle name="Check Cell 92" xfId="27180" xr:uid="{C5FA32E4-24DD-4235-B335-1A7F79FE12CF}"/>
    <cellStyle name="Check Cell 93" xfId="27181" xr:uid="{0EB2FC7D-22C0-45E8-B95D-5C29001C236B}"/>
    <cellStyle name="Check Cell 94" xfId="27182" xr:uid="{9692F5B6-1BE3-49FF-B76A-F6F12EB36481}"/>
    <cellStyle name="Check Cell 95" xfId="27183" xr:uid="{AA8341E6-638D-464D-BF34-3B798B10B5A3}"/>
    <cellStyle name="Check Cell 96" xfId="27184" xr:uid="{E70DA9E2-5542-4EB6-B840-A905E88B8AAD}"/>
    <cellStyle name="Check Cell 97" xfId="27185" xr:uid="{F0198829-B1DA-4C59-9303-58EB73FAC752}"/>
    <cellStyle name="Check Cell 98" xfId="27186" xr:uid="{CFC82AB8-7E45-4ED8-91A1-B7D299A78BDA}"/>
    <cellStyle name="Check Cell 99" xfId="27187" xr:uid="{362CDECD-BC02-43D4-B292-309219FDA0A0}"/>
    <cellStyle name="Comma" xfId="1" builtinId="3"/>
    <cellStyle name="Comma 10" xfId="27188" xr:uid="{2C551F08-C7B6-4613-98F9-CB599543B19C}"/>
    <cellStyle name="Comma 10 4" xfId="53696" xr:uid="{B13001DB-5AF6-4E8D-A37A-005C74382A90}"/>
    <cellStyle name="Comma 11" xfId="30" xr:uid="{D336F5F0-F3F6-4250-A8B0-4427A4283864}"/>
    <cellStyle name="Comma 12" xfId="53581" xr:uid="{50AFA2D8-463B-49A1-9DE0-DDE969FAE3C8}"/>
    <cellStyle name="Comma 13" xfId="53644" xr:uid="{1413F1AE-849A-487A-A8D8-5F9F8B5B90C6}"/>
    <cellStyle name="Comma 14" xfId="53646" xr:uid="{BAAAC100-A318-43CE-BDCE-FEA86D56E9B9}"/>
    <cellStyle name="Comma 15" xfId="53663" xr:uid="{FCA3B196-5FEA-4B67-83DD-E842D3097307}"/>
    <cellStyle name="Comma 16" xfId="53680" xr:uid="{639AC75C-9FBA-4AB0-8D93-039883D248BE}"/>
    <cellStyle name="Comma 17" xfId="53695" xr:uid="{8A1B84BB-2421-40F3-8018-EBCD2F3352BB}"/>
    <cellStyle name="Comma 17 2" xfId="53751" xr:uid="{2D6EBA2E-5E21-4F06-98F4-5059586B4C37}"/>
    <cellStyle name="Comma 18" xfId="17" xr:uid="{C0647B09-5650-4DCB-9DAD-DF9F2A2A050F}"/>
    <cellStyle name="Comma 19" xfId="13" xr:uid="{164B721D-330D-4CD3-A612-ADFD8181A24C}"/>
    <cellStyle name="Comma 19 2" xfId="53713" xr:uid="{F1034B44-BEDB-470E-B682-72BFEF457F46}"/>
    <cellStyle name="Comma 2" xfId="21" xr:uid="{E24216F5-0FEB-4D61-AB11-82909D1BFAAB}"/>
    <cellStyle name="Comma 2 10" xfId="27189" xr:uid="{60203C99-A54E-4D3D-9652-24241AF58F83}"/>
    <cellStyle name="Comma 2 100" xfId="27190" xr:uid="{15F0B24C-9A4C-402C-82F1-F709BE9CB398}"/>
    <cellStyle name="Comma 2 101" xfId="27191" xr:uid="{1F7F658C-0880-43B9-A401-79FC8930268F}"/>
    <cellStyle name="Comma 2 102" xfId="27192" xr:uid="{F2E9048C-ABC7-4BCE-BA25-55A6AC053C9F}"/>
    <cellStyle name="Comma 2 103" xfId="27193" xr:uid="{E9F2EB35-49D7-4619-81CE-F65214AD8AD2}"/>
    <cellStyle name="Comma 2 104" xfId="27194" xr:uid="{6CFD5ECA-8F15-467B-B850-31D001F34538}"/>
    <cellStyle name="Comma 2 105" xfId="27195" xr:uid="{D0399DC3-07A3-4F37-86F7-C7D976E5F3AC}"/>
    <cellStyle name="Comma 2 106" xfId="27196" xr:uid="{A363EAED-F94B-47DD-862B-F090A3B0C604}"/>
    <cellStyle name="Comma 2 107" xfId="27197" xr:uid="{34B5724D-CB66-41F3-BBAB-CE3B52D7F3F8}"/>
    <cellStyle name="Comma 2 108" xfId="27198" xr:uid="{48EF62F1-7B2C-437A-B0C0-5A0E556B5D2A}"/>
    <cellStyle name="Comma 2 109" xfId="27199" xr:uid="{A91C616E-EAC1-4809-BD62-F0040303C032}"/>
    <cellStyle name="Comma 2 11" xfId="27200" xr:uid="{88AB1BA8-1AA2-4433-A045-1AE865E128ED}"/>
    <cellStyle name="Comma 2 110" xfId="27201" xr:uid="{FE3C0C7C-34C5-4268-BCA1-47C7261FC003}"/>
    <cellStyle name="Comma 2 111" xfId="27202" xr:uid="{857F511E-B584-4598-9138-459004A48B90}"/>
    <cellStyle name="Comma 2 112" xfId="27203" xr:uid="{78895D2B-A03E-4A22-85A0-474A0683D68A}"/>
    <cellStyle name="Comma 2 113" xfId="27204" xr:uid="{2DB261C0-885A-43BE-8D0D-A229BE6781E2}"/>
    <cellStyle name="Comma 2 114" xfId="27205" xr:uid="{6440E22A-5463-4940-B1A7-DBD3D5B95FE5}"/>
    <cellStyle name="Comma 2 115" xfId="34" xr:uid="{AE8AB7EB-7E76-4752-979F-F1546BA1698C}"/>
    <cellStyle name="Comma 2 116" xfId="53722" xr:uid="{5154DC91-8158-43B3-B18B-89FE2ED74E7B}"/>
    <cellStyle name="Comma 2 12" xfId="27206" xr:uid="{B9A30752-68E8-4352-82BF-A58A145B014C}"/>
    <cellStyle name="Comma 2 13" xfId="27207" xr:uid="{D0733B74-E345-4F0E-993A-F3D96F204DA6}"/>
    <cellStyle name="Comma 2 14" xfId="27208" xr:uid="{CC1A21A5-1D68-4BA9-8744-03140EFE658B}"/>
    <cellStyle name="Comma 2 15" xfId="27209" xr:uid="{6D6AF423-F054-47CE-BB71-86EF169B75A4}"/>
    <cellStyle name="Comma 2 16" xfId="27210" xr:uid="{22E4D686-7793-475A-8C55-BE086F14643C}"/>
    <cellStyle name="Comma 2 17" xfId="27211" xr:uid="{2991564D-6A6D-4DEE-AA2F-1A36B6AF3C5D}"/>
    <cellStyle name="Comma 2 18" xfId="27212" xr:uid="{D34AA9E4-838F-4335-AB61-BE4FCDA37A9D}"/>
    <cellStyle name="Comma 2 19" xfId="27213" xr:uid="{43E7B70A-A32A-4146-A9DA-2B475A02AE2D}"/>
    <cellStyle name="Comma 2 2" xfId="27214" xr:uid="{23777162-7D23-45BA-AD32-8C08C9A6B759}"/>
    <cellStyle name="Comma 2 2 10" xfId="27215" xr:uid="{F9E6CFF6-B1F1-44B6-ACEC-F8DDD4296F97}"/>
    <cellStyle name="Comma 2 2 100" xfId="27216" xr:uid="{B3883AA7-305A-47EF-9138-A7A753F28812}"/>
    <cellStyle name="Comma 2 2 101" xfId="27217" xr:uid="{4DB21D7A-51C5-435E-B41A-2CB48DA75933}"/>
    <cellStyle name="Comma 2 2 102" xfId="27218" xr:uid="{C2A1F6D2-EB36-4250-8A32-130418872766}"/>
    <cellStyle name="Comma 2 2 103" xfId="27219" xr:uid="{56ED1E26-B777-4585-AA70-C4C21AA4E438}"/>
    <cellStyle name="Comma 2 2 104" xfId="27220" xr:uid="{DEA5922D-841D-45CB-9117-EB23F3A710DE}"/>
    <cellStyle name="Comma 2 2 105" xfId="27221" xr:uid="{D59C5A36-664B-4DC6-983A-1CCDF80E5F4A}"/>
    <cellStyle name="Comma 2 2 106" xfId="27222" xr:uid="{8559E4DC-D461-4A3D-B081-E2AB1187247C}"/>
    <cellStyle name="Comma 2 2 107" xfId="27223" xr:uid="{E00D06C6-71E1-43C1-BF93-141F501585E6}"/>
    <cellStyle name="Comma 2 2 108" xfId="27224" xr:uid="{D132B5D7-A34B-4918-9AA5-5FF0EED8FA19}"/>
    <cellStyle name="Comma 2 2 109" xfId="27225" xr:uid="{376C6208-38E6-4A24-ADCE-C770DB3DDF6A}"/>
    <cellStyle name="Comma 2 2 11" xfId="27226" xr:uid="{CF71E45B-8BA4-4D34-9FC6-973A5D774213}"/>
    <cellStyle name="Comma 2 2 110" xfId="27227" xr:uid="{F66D3571-F618-4922-A565-521ADCF8BBE5}"/>
    <cellStyle name="Comma 2 2 111" xfId="27228" xr:uid="{89763537-DBF4-4479-BC43-0118DA6721D8}"/>
    <cellStyle name="Comma 2 2 112" xfId="27229" xr:uid="{B9DE5F71-F480-4011-8CC1-2293771A7AE5}"/>
    <cellStyle name="Comma 2 2 113" xfId="27230" xr:uid="{E633C969-C709-4D90-AC4C-787CD4FF51FA}"/>
    <cellStyle name="Comma 2 2 114" xfId="27231" xr:uid="{83AB4280-0009-46AE-985F-79899AF014B7}"/>
    <cellStyle name="Comma 2 2 12" xfId="27232" xr:uid="{186FF206-2ED6-40AA-8E5E-5BBA58600202}"/>
    <cellStyle name="Comma 2 2 13" xfId="27233" xr:uid="{EC570ACE-921D-466F-839A-C2FB5965756C}"/>
    <cellStyle name="Comma 2 2 14" xfId="27234" xr:uid="{0F7FBCAA-246A-400C-A713-F9339ADE4F93}"/>
    <cellStyle name="Comma 2 2 15" xfId="27235" xr:uid="{31B8EDC2-8E4C-47CF-B765-E6D642916217}"/>
    <cellStyle name="Comma 2 2 16" xfId="27236" xr:uid="{6F03EF98-E171-483D-BB50-F781AEA8D359}"/>
    <cellStyle name="Comma 2 2 17" xfId="27237" xr:uid="{F8ECE611-7244-46D1-981F-F561B73B16CF}"/>
    <cellStyle name="Comma 2 2 18" xfId="27238" xr:uid="{C4EDB17E-FBBE-46DB-AD69-450751FDACD5}"/>
    <cellStyle name="Comma 2 2 19" xfId="27239" xr:uid="{05AE55D6-A1E6-43E4-B2B2-E1C295716089}"/>
    <cellStyle name="Comma 2 2 2" xfId="27240" xr:uid="{9F2F9DDD-EB15-4A2F-A04D-4E9F52CCD291}"/>
    <cellStyle name="Comma 2 2 2 2" xfId="53745" xr:uid="{51AEC1BA-5F12-4A5C-A447-9E1A673C63AC}"/>
    <cellStyle name="Comma 2 2 20" xfId="27241" xr:uid="{50149B3A-F31A-4542-A071-942407C20EB4}"/>
    <cellStyle name="Comma 2 2 21" xfId="27242" xr:uid="{50D7715F-23F1-4289-97AD-F3DABBD5542E}"/>
    <cellStyle name="Comma 2 2 22" xfId="27243" xr:uid="{1AF82D3D-7DE1-4772-B6BF-D2B507318F32}"/>
    <cellStyle name="Comma 2 2 23" xfId="27244" xr:uid="{8B3612CA-B1F5-45E7-B07C-EAF180BD234C}"/>
    <cellStyle name="Comma 2 2 24" xfId="27245" xr:uid="{0160F8DF-1D59-4FE5-9EC6-87B8563BE358}"/>
    <cellStyle name="Comma 2 2 25" xfId="27246" xr:uid="{888E1639-764C-46E6-90C8-281A0236BAD3}"/>
    <cellStyle name="Comma 2 2 26" xfId="27247" xr:uid="{F9A28767-8B48-4DF8-980F-B119AF483D1D}"/>
    <cellStyle name="Comma 2 2 27" xfId="27248" xr:uid="{D1261A03-618C-4314-BFEC-D050729D33E8}"/>
    <cellStyle name="Comma 2 2 28" xfId="27249" xr:uid="{C718E909-8F8D-4274-AD6A-15CF19B8D6F4}"/>
    <cellStyle name="Comma 2 2 29" xfId="27250" xr:uid="{11D68E73-832F-48AE-AD87-A778746C6105}"/>
    <cellStyle name="Comma 2 2 3" xfId="27251" xr:uid="{A9D7AF49-99FC-427C-8365-5E0D4740A918}"/>
    <cellStyle name="Comma 2 2 3 2" xfId="53728" xr:uid="{A1BA9645-BA59-4305-8E67-766E0BFD3736}"/>
    <cellStyle name="Comma 2 2 30" xfId="27252" xr:uid="{D80D0934-C3E5-4853-A4B2-C22548873258}"/>
    <cellStyle name="Comma 2 2 31" xfId="27253" xr:uid="{D21CD5C1-907D-40C5-B635-3B68C77E187C}"/>
    <cellStyle name="Comma 2 2 32" xfId="27254" xr:uid="{4AE4959D-66A6-49EE-8B8D-4BC4B0A5A92A}"/>
    <cellStyle name="Comma 2 2 33" xfId="27255" xr:uid="{6C33F946-3905-4210-ACA2-FCB62D6BB3D6}"/>
    <cellStyle name="Comma 2 2 34" xfId="27256" xr:uid="{91D8919A-4FD2-4FDB-9B5F-B1ACDD47D256}"/>
    <cellStyle name="Comma 2 2 35" xfId="27257" xr:uid="{56F1B057-DED8-4535-88D8-86084847EAE5}"/>
    <cellStyle name="Comma 2 2 36" xfId="27258" xr:uid="{9A701F11-A0C7-41C3-91DE-974F20E5A6CA}"/>
    <cellStyle name="Comma 2 2 37" xfId="27259" xr:uid="{E5936728-067F-4CD4-AE20-C2D6162ECC6A}"/>
    <cellStyle name="Comma 2 2 38" xfId="27260" xr:uid="{AD63B54A-A7B5-4B17-B4F6-F2A1F7F9BEA8}"/>
    <cellStyle name="Comma 2 2 39" xfId="27261" xr:uid="{4479EBEC-9B0C-453D-8A2C-83431CD41EE6}"/>
    <cellStyle name="Comma 2 2 4" xfId="27262" xr:uid="{455088DB-8B94-4111-B42C-35A2AA67F30F}"/>
    <cellStyle name="Comma 2 2 40" xfId="27263" xr:uid="{679F8BC8-D473-4411-9EBE-F26EE3D49232}"/>
    <cellStyle name="Comma 2 2 41" xfId="27264" xr:uid="{69F4B5FB-F5AF-4A77-81C3-546131FA4BEC}"/>
    <cellStyle name="Comma 2 2 42" xfId="27265" xr:uid="{FB3776BB-5B0D-43E3-BA31-16DAD2D3B07D}"/>
    <cellStyle name="Comma 2 2 43" xfId="27266" xr:uid="{69004767-DC97-4A81-B551-8CA7B84348B0}"/>
    <cellStyle name="Comma 2 2 44" xfId="27267" xr:uid="{FBAB495F-0DC4-4952-BA77-A889B62CBE1F}"/>
    <cellStyle name="Comma 2 2 45" xfId="27268" xr:uid="{65F8A22D-8587-4B09-9476-F0A77A9A1538}"/>
    <cellStyle name="Comma 2 2 46" xfId="27269" xr:uid="{E4DB6CB3-E24C-4E95-9214-0257AC060A93}"/>
    <cellStyle name="Comma 2 2 47" xfId="27270" xr:uid="{2DEEF036-6747-409D-BFD0-CA349D58C4D2}"/>
    <cellStyle name="Comma 2 2 48" xfId="27271" xr:uid="{16895757-319B-4521-BA69-76ED032749CF}"/>
    <cellStyle name="Comma 2 2 49" xfId="27272" xr:uid="{57A87C71-E946-47E6-A877-A4C4CECD7F51}"/>
    <cellStyle name="Comma 2 2 5" xfId="27273" xr:uid="{56CB9441-1228-4A3D-9D55-7FD6EE08ED66}"/>
    <cellStyle name="Comma 2 2 50" xfId="27274" xr:uid="{2DDD0375-F474-43B7-9EEB-452E5FE4CA53}"/>
    <cellStyle name="Comma 2 2 51" xfId="27275" xr:uid="{827EE141-CFA8-495A-99F0-CB968666DFBD}"/>
    <cellStyle name="Comma 2 2 52" xfId="27276" xr:uid="{7DCE7620-3182-4BD0-A18A-BBE87E0EC55F}"/>
    <cellStyle name="Comma 2 2 53" xfId="27277" xr:uid="{D2347631-B73E-49A5-9867-A50FADD6195A}"/>
    <cellStyle name="Comma 2 2 54" xfId="27278" xr:uid="{F78B30CB-1486-4FE1-8FDF-07C705F2A02B}"/>
    <cellStyle name="Comma 2 2 55" xfId="27279" xr:uid="{1FEE28FC-B205-4F21-AF26-F7845349E38D}"/>
    <cellStyle name="Comma 2 2 56" xfId="27280" xr:uid="{0702B590-8B52-4D7D-9FAF-55A95D87E094}"/>
    <cellStyle name="Comma 2 2 57" xfId="27281" xr:uid="{26608714-4BFC-457C-84A8-6730257C1126}"/>
    <cellStyle name="Comma 2 2 58" xfId="27282" xr:uid="{3E7A1EBD-5283-4EC5-ADA9-BA382633D2AB}"/>
    <cellStyle name="Comma 2 2 59" xfId="27283" xr:uid="{23075A7A-4D20-458F-8875-50AD2FD7ED80}"/>
    <cellStyle name="Comma 2 2 6" xfId="27284" xr:uid="{BCE016DC-49DE-4A4E-9054-B6ACCE3C2D72}"/>
    <cellStyle name="Comma 2 2 60" xfId="27285" xr:uid="{5BEDDA59-4E4D-4B3A-BA95-33210E492DC1}"/>
    <cellStyle name="Comma 2 2 61" xfId="27286" xr:uid="{A735FDAB-D25F-44CB-8482-D1342696425C}"/>
    <cellStyle name="Comma 2 2 62" xfId="27287" xr:uid="{243C0D64-F500-4F6B-B4E8-60C1F8E80B62}"/>
    <cellStyle name="Comma 2 2 63" xfId="27288" xr:uid="{EC57854F-78C1-4E9B-BBDD-2689D0F544E5}"/>
    <cellStyle name="Comma 2 2 64" xfId="27289" xr:uid="{FCFA1B6D-90A9-4966-BA48-9AB758E3086D}"/>
    <cellStyle name="Comma 2 2 65" xfId="27290" xr:uid="{22987F67-DB43-4FBD-A248-0A57375F5845}"/>
    <cellStyle name="Comma 2 2 66" xfId="27291" xr:uid="{2A605B59-3583-4309-B49A-2BE4F5626330}"/>
    <cellStyle name="Comma 2 2 67" xfId="27292" xr:uid="{B50783AE-E2EA-49CF-88F0-D45ABE12965F}"/>
    <cellStyle name="Comma 2 2 68" xfId="27293" xr:uid="{4FEF56FD-A083-42C5-A567-BA3AD47165A1}"/>
    <cellStyle name="Comma 2 2 69" xfId="27294" xr:uid="{AAFA5561-F06D-4B48-B749-03983E1F3EDD}"/>
    <cellStyle name="Comma 2 2 7" xfId="27295" xr:uid="{E5760242-E053-4465-A4D3-321E94110D8D}"/>
    <cellStyle name="Comma 2 2 70" xfId="27296" xr:uid="{910504C2-9EA6-45A5-A808-DF1DFA481244}"/>
    <cellStyle name="Comma 2 2 71" xfId="27297" xr:uid="{C784BD57-2F3D-476A-BB66-A82F8CFB206B}"/>
    <cellStyle name="Comma 2 2 72" xfId="27298" xr:uid="{F97B9F53-EC71-4692-8521-CD513DD41410}"/>
    <cellStyle name="Comma 2 2 73" xfId="27299" xr:uid="{836A82DD-DF2A-4962-807B-16A12CF71017}"/>
    <cellStyle name="Comma 2 2 74" xfId="27300" xr:uid="{022E712E-2E74-4C03-B629-43974275882F}"/>
    <cellStyle name="Comma 2 2 75" xfId="27301" xr:uid="{BE7DDD1C-5ECE-4FAE-9DD8-8D140FCF3217}"/>
    <cellStyle name="Comma 2 2 76" xfId="27302" xr:uid="{156BDC8A-47D8-4982-9A72-6BA641E0F6EF}"/>
    <cellStyle name="Comma 2 2 77" xfId="27303" xr:uid="{76352A2D-4404-426F-A44C-09C5D40D8E00}"/>
    <cellStyle name="Comma 2 2 78" xfId="27304" xr:uid="{9E418962-D003-4EFF-9D56-41CB5E321B91}"/>
    <cellStyle name="Comma 2 2 79" xfId="27305" xr:uid="{5198748E-3A88-4D0C-B800-489EACF52CD8}"/>
    <cellStyle name="Comma 2 2 8" xfId="27306" xr:uid="{E47F19D3-2A8B-4EAA-8A85-0C1143EF38B8}"/>
    <cellStyle name="Comma 2 2 80" xfId="27307" xr:uid="{27333394-EEF1-41D7-A97E-4B20F39F6037}"/>
    <cellStyle name="Comma 2 2 81" xfId="27308" xr:uid="{1D1886D5-8C49-48B4-881C-3630E8AAD8DC}"/>
    <cellStyle name="Comma 2 2 82" xfId="27309" xr:uid="{AF32B8D9-5B06-4723-9B62-6A3A66209134}"/>
    <cellStyle name="Comma 2 2 83" xfId="27310" xr:uid="{DCED50CC-CEE2-4FA0-B1D5-1FB30CB052A2}"/>
    <cellStyle name="Comma 2 2 84" xfId="27311" xr:uid="{52397291-D1E0-4E11-968B-4960FB4017F4}"/>
    <cellStyle name="Comma 2 2 85" xfId="27312" xr:uid="{D82FF935-8A39-496C-88CB-BBD5E0EA0B82}"/>
    <cellStyle name="Comma 2 2 86" xfId="27313" xr:uid="{3FB61F24-67F4-4C5E-B090-4C5E3982E09C}"/>
    <cellStyle name="Comma 2 2 87" xfId="27314" xr:uid="{790F4357-D810-4AB4-95FA-A563AC94BD75}"/>
    <cellStyle name="Comma 2 2 88" xfId="27315" xr:uid="{8EF7D279-8B5C-414F-A010-2154E179609F}"/>
    <cellStyle name="Comma 2 2 89" xfId="27316" xr:uid="{CA12F849-E7C1-4C59-8C8D-9A639120DE7A}"/>
    <cellStyle name="Comma 2 2 9" xfId="27317" xr:uid="{24E7A57A-BCAA-47DE-BA49-4113CD8163A0}"/>
    <cellStyle name="Comma 2 2 90" xfId="27318" xr:uid="{30DED4B8-BFC1-4925-87EB-E226CCFB0103}"/>
    <cellStyle name="Comma 2 2 91" xfId="27319" xr:uid="{80AD9709-E556-49C2-878E-4F47C1512BCE}"/>
    <cellStyle name="Comma 2 2 92" xfId="27320" xr:uid="{5C42169D-4470-4A67-A336-FEB36D29A69F}"/>
    <cellStyle name="Comma 2 2 93" xfId="27321" xr:uid="{76E9F23E-C19B-48C7-8BFA-88BB30C74735}"/>
    <cellStyle name="Comma 2 2 94" xfId="27322" xr:uid="{01497285-4B41-451E-A8A6-C0089FCA57A1}"/>
    <cellStyle name="Comma 2 2 95" xfId="27323" xr:uid="{95A12998-AF88-4E09-8AB5-3EDF2D6C1B04}"/>
    <cellStyle name="Comma 2 2 96" xfId="27324" xr:uid="{AB2E73C2-A9BF-4C71-B7C1-0829D0A53E1F}"/>
    <cellStyle name="Comma 2 2 97" xfId="27325" xr:uid="{7FBE0475-0071-4CF7-B02E-AB11CAF0A171}"/>
    <cellStyle name="Comma 2 2 98" xfId="27326" xr:uid="{C09A6249-1302-46D1-AFC8-7D01B13B31CA}"/>
    <cellStyle name="Comma 2 2 99" xfId="27327" xr:uid="{0FFD5467-D9E7-435A-800B-A7429EBC282D}"/>
    <cellStyle name="Comma 2 20" xfId="27328" xr:uid="{75C18CFB-9938-4535-85CA-8C4B0670C1A5}"/>
    <cellStyle name="Comma 2 21" xfId="27329" xr:uid="{F8D4785A-141B-4FFF-A6AA-393BE0F56C3F}"/>
    <cellStyle name="Comma 2 22" xfId="27330" xr:uid="{0110836C-CD5C-4F99-9BD5-A731F7F9F171}"/>
    <cellStyle name="Comma 2 23" xfId="27331" xr:uid="{9DB89C62-C5FC-4339-A4CA-578AAD5F2E85}"/>
    <cellStyle name="Comma 2 24" xfId="27332" xr:uid="{7B96A86A-ABD1-4606-9FDD-ADEAC3E652B3}"/>
    <cellStyle name="Comma 2 25" xfId="27333" xr:uid="{2FAF87E9-7F43-4B76-9E0B-6658F33D5FC9}"/>
    <cellStyle name="Comma 2 26" xfId="27334" xr:uid="{1CCE0125-44FD-49B6-82FA-7622562499A7}"/>
    <cellStyle name="Comma 2 27" xfId="27335" xr:uid="{1F3CAD65-D395-4753-83A7-C0C1735F23B8}"/>
    <cellStyle name="Comma 2 28" xfId="27336" xr:uid="{703CB776-76FE-4DA1-9637-799DD58904E7}"/>
    <cellStyle name="Comma 2 29" xfId="27337" xr:uid="{2534EC8E-5F22-40F6-AF6B-FD88A9872BA7}"/>
    <cellStyle name="Comma 2 3" xfId="27338" xr:uid="{C9D41002-224F-4481-9D1B-F43CBEB002AA}"/>
    <cellStyle name="Comma 2 3 2" xfId="53757" xr:uid="{96A2AAD4-5039-4DE6-91D4-06EDF9762F8F}"/>
    <cellStyle name="Comma 2 30" xfId="27339" xr:uid="{D863AEFA-59D6-40E6-82D5-DA155CA95419}"/>
    <cellStyle name="Comma 2 31" xfId="27340" xr:uid="{A7861656-9CCD-4B16-AC68-14569F2AE94B}"/>
    <cellStyle name="Comma 2 32" xfId="27341" xr:uid="{260CB318-DC19-4D7F-8178-9D0E608DD2F7}"/>
    <cellStyle name="Comma 2 33" xfId="27342" xr:uid="{9E4DEEAF-D787-4515-9D59-55DEA598D769}"/>
    <cellStyle name="Comma 2 34" xfId="27343" xr:uid="{7E515E18-31E7-48C6-ADC8-824D18B2C325}"/>
    <cellStyle name="Comma 2 35" xfId="27344" xr:uid="{32B00306-1066-45CD-B4D8-497BDF6DB6E9}"/>
    <cellStyle name="Comma 2 36" xfId="27345" xr:uid="{4BB6D1D1-6415-4931-A23A-26BA397C6C9C}"/>
    <cellStyle name="Comma 2 37" xfId="27346" xr:uid="{71267E77-0D1D-4666-9FDD-166A4326DAE3}"/>
    <cellStyle name="Comma 2 38" xfId="27347" xr:uid="{BFA31081-A01D-4745-9420-B7BF8C6AEA71}"/>
    <cellStyle name="Comma 2 39" xfId="27348" xr:uid="{09A6842C-FAA7-4EBE-A33B-ADF0272BD163}"/>
    <cellStyle name="Comma 2 4" xfId="27349" xr:uid="{BD08DD21-DBD9-49B3-BFDD-D6337D42DE37}"/>
    <cellStyle name="Comma 2 40" xfId="27350" xr:uid="{A79AAF3B-1928-430C-81F5-235540A01790}"/>
    <cellStyle name="Comma 2 41" xfId="27351" xr:uid="{BDA3DD24-6B85-4E5B-AD27-98CFEB517028}"/>
    <cellStyle name="Comma 2 42" xfId="27352" xr:uid="{27586B44-9FDE-4CFE-869B-EC5D05E15C17}"/>
    <cellStyle name="Comma 2 43" xfId="27353" xr:uid="{963F0AD4-A785-4155-8BF9-67B01DE2DA68}"/>
    <cellStyle name="Comma 2 44" xfId="27354" xr:uid="{BD584930-2576-4D40-AEB0-77489381BD06}"/>
    <cellStyle name="Comma 2 45" xfId="27355" xr:uid="{A28EC65C-994F-490A-AD56-62938C715324}"/>
    <cellStyle name="Comma 2 46" xfId="27356" xr:uid="{E6DACE6B-A454-4A91-B7EB-736214EEC9D9}"/>
    <cellStyle name="Comma 2 47" xfId="27357" xr:uid="{81FE8A6E-7AC8-4A59-A953-014C33A87FF5}"/>
    <cellStyle name="Comma 2 48" xfId="27358" xr:uid="{84B7DBA6-DC11-4BB8-9979-6D9EDFA5E2D1}"/>
    <cellStyle name="Comma 2 49" xfId="27359" xr:uid="{CF4D07D4-87E7-4585-9B88-C65DCA824CE4}"/>
    <cellStyle name="Comma 2 5" xfId="27360" xr:uid="{AABBF2AF-27A1-42C5-B1AD-1649E26CD2D1}"/>
    <cellStyle name="Comma 2 50" xfId="27361" xr:uid="{C5F832B9-42B3-402B-AF2B-58962A70D8E1}"/>
    <cellStyle name="Comma 2 51" xfId="27362" xr:uid="{A2BDC374-65AC-434D-AF23-C3C37C0F3ADB}"/>
    <cellStyle name="Comma 2 52" xfId="27363" xr:uid="{3E400BC3-B0E9-4270-B14F-8B632A169325}"/>
    <cellStyle name="Comma 2 53" xfId="27364" xr:uid="{1B0F62B9-AA77-4A9F-BDFC-5E6A75DB56B5}"/>
    <cellStyle name="Comma 2 54" xfId="27365" xr:uid="{B2760B9F-2B14-403B-AD86-C7F3FBFE925C}"/>
    <cellStyle name="Comma 2 55" xfId="27366" xr:uid="{FFF1CDDF-FCF3-4842-9E67-5471DE8B2E5F}"/>
    <cellStyle name="Comma 2 56" xfId="27367" xr:uid="{65C71B26-E77E-42FB-8B8C-C5F7EDC7A972}"/>
    <cellStyle name="Comma 2 57" xfId="27368" xr:uid="{F86EFF5A-9DE1-49CC-8EB8-54B4E2386F34}"/>
    <cellStyle name="Comma 2 58" xfId="27369" xr:uid="{0225B3A4-AC8A-4D31-B5C5-1F17AA327B59}"/>
    <cellStyle name="Comma 2 59" xfId="27370" xr:uid="{1CCDDAC9-B052-4C1B-9978-6F78360E525B}"/>
    <cellStyle name="Comma 2 6" xfId="27371" xr:uid="{30E12714-DAB7-47A6-937D-B382ECE3AB60}"/>
    <cellStyle name="Comma 2 60" xfId="27372" xr:uid="{F6AC92AB-7A6A-49C1-954A-FF707CC1D244}"/>
    <cellStyle name="Comma 2 61" xfId="27373" xr:uid="{5F741D55-AFF9-4098-B570-C5316DCCF4FC}"/>
    <cellStyle name="Comma 2 62" xfId="27374" xr:uid="{B26D1B04-8F42-4AC3-A675-1F788A6AAC4F}"/>
    <cellStyle name="Comma 2 63" xfId="27375" xr:uid="{86116AE6-623C-4CFE-A457-6142F3D59AB1}"/>
    <cellStyle name="Comma 2 64" xfId="27376" xr:uid="{D28F9609-D690-4AE7-A08C-44C0A3C34EBA}"/>
    <cellStyle name="Comma 2 65" xfId="27377" xr:uid="{1EA64000-6651-43AF-BDE4-3AB3E5C6C0D1}"/>
    <cellStyle name="Comma 2 66" xfId="27378" xr:uid="{6B347C84-2B23-49DD-8ED6-9F43465429EE}"/>
    <cellStyle name="Comma 2 67" xfId="27379" xr:uid="{A5E3CD2B-9D76-45F7-BB97-55F090CA4ADB}"/>
    <cellStyle name="Comma 2 68" xfId="27380" xr:uid="{D114626F-1932-4040-8001-A5B68913AA35}"/>
    <cellStyle name="Comma 2 69" xfId="27381" xr:uid="{04C011BA-E379-4C9D-91D2-726F7BD49DFA}"/>
    <cellStyle name="Comma 2 7" xfId="27382" xr:uid="{97877711-95D6-45B3-AFE8-683DA2C9A52A}"/>
    <cellStyle name="Comma 2 70" xfId="27383" xr:uid="{C8A5CB6D-2F51-429A-BC47-6E604DE48ED1}"/>
    <cellStyle name="Comma 2 71" xfId="27384" xr:uid="{4D2966BF-B531-4C4B-9648-3FC26186779A}"/>
    <cellStyle name="Comma 2 72" xfId="27385" xr:uid="{C9401972-FE64-4D47-BA24-F4AD4CB5F6B6}"/>
    <cellStyle name="Comma 2 73" xfId="27386" xr:uid="{4D40F89B-4FD9-482A-A275-7497C269C236}"/>
    <cellStyle name="Comma 2 74" xfId="27387" xr:uid="{B8FC8A8B-C53F-4CC6-B74E-5F72449DD701}"/>
    <cellStyle name="Comma 2 75" xfId="27388" xr:uid="{2C5F9CE6-9125-4617-8C18-715D29B3BE9B}"/>
    <cellStyle name="Comma 2 76" xfId="27389" xr:uid="{A4F92D4D-5AA5-4486-9D4F-8D084F85CBBE}"/>
    <cellStyle name="Comma 2 77" xfId="27390" xr:uid="{1C1B615A-F68D-4F51-A43D-C93AE62D4A3B}"/>
    <cellStyle name="Comma 2 78" xfId="27391" xr:uid="{DC2E1184-BE43-43F6-9496-BFD1CA105061}"/>
    <cellStyle name="Comma 2 79" xfId="27392" xr:uid="{F8B18E87-DED6-46C8-8F06-45F7306662FB}"/>
    <cellStyle name="Comma 2 8" xfId="27393" xr:uid="{C61D0CD6-68BF-486F-8DA5-D4B97B98DBBC}"/>
    <cellStyle name="Comma 2 8 2" xfId="53749" xr:uid="{B3F8E05C-C9E8-4162-B824-4D1EE1F7C6AD}"/>
    <cellStyle name="Comma 2 80" xfId="27394" xr:uid="{A8510FC2-DC67-4F55-B82D-432AFEF9382D}"/>
    <cellStyle name="Comma 2 81" xfId="27395" xr:uid="{53443D32-8006-4A86-8908-8ACC0134E1C3}"/>
    <cellStyle name="Comma 2 82" xfId="27396" xr:uid="{6D92EE3A-A959-4411-9980-D4E8CE7BE1F0}"/>
    <cellStyle name="Comma 2 83" xfId="27397" xr:uid="{702D8AFA-06F4-4C00-95CD-4142172C4683}"/>
    <cellStyle name="Comma 2 84" xfId="27398" xr:uid="{00C9D48A-0214-4752-9F4F-2FEE66A7395B}"/>
    <cellStyle name="Comma 2 85" xfId="27399" xr:uid="{8BFA1A51-8E3F-4568-BE66-C72E65F4B15C}"/>
    <cellStyle name="Comma 2 86" xfId="27400" xr:uid="{CC26D947-09A2-4A44-BA8C-E55AEB3A0097}"/>
    <cellStyle name="Comma 2 87" xfId="27401" xr:uid="{5CE76BFC-8B3C-422F-9514-89EC44877F10}"/>
    <cellStyle name="Comma 2 88" xfId="27402" xr:uid="{C9E4F662-AB45-40CA-9EF0-BFE8DDF9D7D0}"/>
    <cellStyle name="Comma 2 89" xfId="27403" xr:uid="{B61643CB-CFD7-4394-8FB1-AA4D822D88BF}"/>
    <cellStyle name="Comma 2 9" xfId="27404" xr:uid="{68EED0D2-42EF-4C70-A8EF-E98F73CFEA73}"/>
    <cellStyle name="Comma 2 90" xfId="27405" xr:uid="{F7C80078-1128-4CDF-BF37-48439DD41E1B}"/>
    <cellStyle name="Comma 2 91" xfId="27406" xr:uid="{1C419024-A4BC-4FA0-8FEE-EE4CC8053596}"/>
    <cellStyle name="Comma 2 92" xfId="27407" xr:uid="{DC8D999C-74C4-4FD6-AA71-9A661539ED93}"/>
    <cellStyle name="Comma 2 93" xfId="27408" xr:uid="{6BA5E73B-D065-48F6-9BB2-AF922E653632}"/>
    <cellStyle name="Comma 2 94" xfId="27409" xr:uid="{1576FAA0-E8CA-43C8-8D30-939B8CC09C03}"/>
    <cellStyle name="Comma 2 95" xfId="27410" xr:uid="{79102067-73C9-4F23-AAE0-DCD9FA8ACE46}"/>
    <cellStyle name="Comma 2 96" xfId="27411" xr:uid="{AE8AB8CF-9BD6-4883-B78D-48A2DADC528C}"/>
    <cellStyle name="Comma 2 97" xfId="27412" xr:uid="{54777716-6C19-4E07-92DA-6C2F31FA79B3}"/>
    <cellStyle name="Comma 2 98" xfId="27413" xr:uid="{D446C886-0F98-4C38-8224-43F0083B5AA5}"/>
    <cellStyle name="Comma 2 99" xfId="27414" xr:uid="{7F120E72-3BF8-4EC0-83A0-E55257DB19D7}"/>
    <cellStyle name="Comma 20" xfId="53699" xr:uid="{E7A610EC-1A71-477F-B538-4E63702790D4}"/>
    <cellStyle name="Comma 20 2" xfId="53736" xr:uid="{B30FBF17-5BCC-475D-B482-4F0050143074}"/>
    <cellStyle name="Comma 21" xfId="53708" xr:uid="{5EEE1636-5E26-45D7-8A9A-2D0242B330BC}"/>
    <cellStyle name="Comma 22" xfId="53725" xr:uid="{A78FA9D3-8FE4-4B15-AEF9-40356DF7C996}"/>
    <cellStyle name="Comma 22 3" xfId="53747" xr:uid="{0FF2C133-D3B6-4191-9339-893F1530EA64}"/>
    <cellStyle name="Comma 24" xfId="53732" xr:uid="{07AC20B2-2A40-4D43-9005-3B87EDAABF54}"/>
    <cellStyle name="Comma 256 2" xfId="53765" xr:uid="{C7212665-D06F-444F-98CC-A2056746CEC3}"/>
    <cellStyle name="Comma 3" xfId="23" xr:uid="{A7319973-8134-4971-B16B-85AB78F344FE}"/>
    <cellStyle name="Comma 3 10" xfId="27416" xr:uid="{3206C5EF-58D5-4737-92A9-DC45F9DB4F26}"/>
    <cellStyle name="Comma 3 11" xfId="27417" xr:uid="{80519EF9-9D71-489D-9F25-D05B6EE2B997}"/>
    <cellStyle name="Comma 3 12" xfId="27418" xr:uid="{6CE571C4-C0C3-44E2-A89D-25CC0524F172}"/>
    <cellStyle name="Comma 3 13" xfId="27419" xr:uid="{75ACDA53-6CC2-4FD6-B9A1-1D9D2CEE3C4B}"/>
    <cellStyle name="Comma 3 14" xfId="27420" xr:uid="{B3CECF0A-6D42-4649-9F93-E78D83B1A311}"/>
    <cellStyle name="Comma 3 15" xfId="27421" xr:uid="{871B163C-D203-4F9F-815D-0E268867C224}"/>
    <cellStyle name="Comma 3 16" xfId="27422" xr:uid="{A78DDD32-DC7D-4CA5-B0E2-BE39B9681AB7}"/>
    <cellStyle name="Comma 3 17" xfId="27423" xr:uid="{CDC4A5F2-86BB-42B8-AED8-18A825206507}"/>
    <cellStyle name="Comma 3 18" xfId="27424" xr:uid="{E5D0829F-662D-42AC-895B-D12C986E0DDE}"/>
    <cellStyle name="Comma 3 19" xfId="27425" xr:uid="{611F454A-992C-4B81-BAAD-3CDE15621166}"/>
    <cellStyle name="Comma 3 2" xfId="27426" xr:uid="{8584458D-28C6-465F-9027-8DAD7FA05956}"/>
    <cellStyle name="Comma 3 2 2" xfId="27427" xr:uid="{E55D1E82-B6E7-4CA0-BA5C-3A292D38982E}"/>
    <cellStyle name="Comma 3 2 2 2" xfId="27428" xr:uid="{8E744E6C-BD96-42D5-ADD3-6A91753433E9}"/>
    <cellStyle name="Comma 3 2 2 2 2" xfId="27429" xr:uid="{DCBB8C34-04F1-489F-A3FC-3174AEDE49EB}"/>
    <cellStyle name="Comma 3 2 2 3" xfId="27430" xr:uid="{C498909C-DC15-45B8-A020-3780BE30DEF7}"/>
    <cellStyle name="Comma 3 2 3" xfId="27431" xr:uid="{D89E4A76-4C32-4883-B025-AD67D7080553}"/>
    <cellStyle name="Comma 3 2 3 2" xfId="27432" xr:uid="{BA195A24-CCE5-42A1-8D8B-37E1CD9DB3CC}"/>
    <cellStyle name="Comma 3 2 4" xfId="27433" xr:uid="{B90338CB-06DD-4A3D-B739-0661BB1F70EA}"/>
    <cellStyle name="Comma 3 2 5" xfId="27434" xr:uid="{6E5AECDC-6C91-44DE-BFE2-C39A2E683686}"/>
    <cellStyle name="Comma 3 2 6" xfId="53760" xr:uid="{3FEE72F1-898F-4F0F-AFDF-E0A70C143D7F}"/>
    <cellStyle name="Comma 3 20" xfId="27435" xr:uid="{8D38131F-1BFF-40C3-9185-F3248FF6D4FF}"/>
    <cellStyle name="Comma 3 21" xfId="27436" xr:uid="{4F073ECD-6B3A-42F6-AECB-608DA795C71D}"/>
    <cellStyle name="Comma 3 22" xfId="27437" xr:uid="{78A39EE2-52AF-4830-A601-346AA8938BBF}"/>
    <cellStyle name="Comma 3 23" xfId="27438" xr:uid="{3200B8A6-3929-40E2-AC15-7F3835FAB6FE}"/>
    <cellStyle name="Comma 3 24" xfId="27439" xr:uid="{5371AF64-0FDA-4B41-ADA4-B95984BF7308}"/>
    <cellStyle name="Comma 3 25" xfId="27440" xr:uid="{67528C26-39D2-4FF8-BFF6-84E631776DEC}"/>
    <cellStyle name="Comma 3 26" xfId="27441" xr:uid="{611CC3B4-0690-4941-8631-8B2A1409B133}"/>
    <cellStyle name="Comma 3 27" xfId="27442" xr:uid="{E9B6B6A0-B861-489E-AC00-5E49D101F419}"/>
    <cellStyle name="Comma 3 28" xfId="27443" xr:uid="{6A551A6E-63CF-4680-B40B-DD485AAC7BDE}"/>
    <cellStyle name="Comma 3 29" xfId="27444" xr:uid="{5C2EC682-AB53-4AAE-8987-CFF8B045181A}"/>
    <cellStyle name="Comma 3 3" xfId="27445" xr:uid="{BA491355-440C-4CA5-B1C8-C5CEE1290FB9}"/>
    <cellStyle name="Comma 3 3 2" xfId="27446" xr:uid="{0C221E8B-77AC-4819-B23C-39F394D0E634}"/>
    <cellStyle name="Comma 3 3 2 2" xfId="27447" xr:uid="{9E8E661C-FC18-473D-9972-2A7B6F2302E3}"/>
    <cellStyle name="Comma 3 3 3" xfId="27448" xr:uid="{9200DBFA-65D7-4DAC-8ED4-7816FEA6EFF1}"/>
    <cellStyle name="Comma 3 3 4" xfId="27449" xr:uid="{6D3A815B-D13E-47E8-9DBA-933AED0997AC}"/>
    <cellStyle name="Comma 3 30" xfId="27450" xr:uid="{4E3C3E10-CC2B-4604-8995-E74A9986DA5E}"/>
    <cellStyle name="Comma 3 31" xfId="27451" xr:uid="{0B792EDD-FA9F-4C96-ABE8-42AF96231019}"/>
    <cellStyle name="Comma 3 32" xfId="27452" xr:uid="{EC89A5D2-613F-4CF8-B717-BA305D9F86E9}"/>
    <cellStyle name="Comma 3 33" xfId="27453" xr:uid="{0EEC5C74-9A5A-4656-ABE3-55FFE08AFBCB}"/>
    <cellStyle name="Comma 3 34" xfId="27454" xr:uid="{54608FAA-A4AD-4710-9A85-C2AA0F57EDAF}"/>
    <cellStyle name="Comma 3 35" xfId="27455" xr:uid="{917D4655-9664-4662-AF9F-97BB0186F8B5}"/>
    <cellStyle name="Comma 3 36" xfId="27456" xr:uid="{5CBB6548-77B6-4295-9617-5A93789EC891}"/>
    <cellStyle name="Comma 3 37" xfId="27457" xr:uid="{9FDFA839-5FC9-4CDB-B083-C8AC5C8D87EC}"/>
    <cellStyle name="Comma 3 38" xfId="27458" xr:uid="{73E19C2B-45D2-4038-AE2E-EF9E290A8C37}"/>
    <cellStyle name="Comma 3 39" xfId="27459" xr:uid="{BC589C08-6D8A-4847-A627-A327A1EC0C62}"/>
    <cellStyle name="Comma 3 4" xfId="27460" xr:uid="{2308E4CD-8E24-4DF8-A5AD-95CEAF6B19E9}"/>
    <cellStyle name="Comma 3 4 2" xfId="27461" xr:uid="{43DFB083-533F-46D0-A22B-D222CC226036}"/>
    <cellStyle name="Comma 3 4 3" xfId="27462" xr:uid="{6F61E02F-B116-47E8-BDCB-01003FC0AEB6}"/>
    <cellStyle name="Comma 3 40" xfId="27463" xr:uid="{E1F4304A-29E1-486E-AE06-424156B26044}"/>
    <cellStyle name="Comma 3 41" xfId="27464" xr:uid="{BAB5C7AE-1134-4FF7-8D9B-B0DC6CA886D0}"/>
    <cellStyle name="Comma 3 42" xfId="27465" xr:uid="{E80C35C9-72F1-4DF2-8F27-D131F4A1B8E6}"/>
    <cellStyle name="Comma 3 43" xfId="27466" xr:uid="{189098C2-E4F5-4390-99B0-018A4C89416B}"/>
    <cellStyle name="Comma 3 44" xfId="27467" xr:uid="{0D3BC442-A2CA-482B-9DCC-A173C3937227}"/>
    <cellStyle name="Comma 3 45" xfId="27468" xr:uid="{41CC6FAC-E203-466A-96DF-2F76B8BA38DF}"/>
    <cellStyle name="Comma 3 46" xfId="27469" xr:uid="{683D5B61-18DA-438E-869D-E56B59558ADE}"/>
    <cellStyle name="Comma 3 47" xfId="27470" xr:uid="{AEB3F668-5811-428C-A672-72B11C386C50}"/>
    <cellStyle name="Comma 3 48" xfId="27471" xr:uid="{6987581A-9CEC-4B27-B384-2406344AAACC}"/>
    <cellStyle name="Comma 3 49" xfId="27472" xr:uid="{C7DAF817-A866-4AF2-8EF1-0AD5F3408A4F}"/>
    <cellStyle name="Comma 3 5" xfId="27473" xr:uid="{BC8474AD-29C8-4AD1-B29D-13231675F9F5}"/>
    <cellStyle name="Comma 3 50" xfId="27474" xr:uid="{3A4AB703-A895-4C54-91A8-19D75AC0A20E}"/>
    <cellStyle name="Comma 3 51" xfId="27475" xr:uid="{932610EE-9B8B-415B-A825-2285A35EA9F2}"/>
    <cellStyle name="Comma 3 52" xfId="27476" xr:uid="{6586A483-6FAC-493B-BF4C-3750AABEC9F3}"/>
    <cellStyle name="Comma 3 53" xfId="27477" xr:uid="{FF3FFEA4-416F-45D9-9B8E-6A23FB5D18DE}"/>
    <cellStyle name="Comma 3 54" xfId="27478" xr:uid="{128A494A-F735-44D3-B0D5-CE24C78B3DF0}"/>
    <cellStyle name="Comma 3 55" xfId="27479" xr:uid="{D0E03BC4-CC37-45C1-8027-1082C6D4B72A}"/>
    <cellStyle name="Comma 3 56" xfId="27480" xr:uid="{9B2C71AA-CAF5-4170-B250-EE1F4CC903F3}"/>
    <cellStyle name="Comma 3 57" xfId="27481" xr:uid="{BF84846A-E267-4012-8E2D-2C5BF5E3CEDE}"/>
    <cellStyle name="Comma 3 58" xfId="27482" xr:uid="{CFC53400-6F4A-4338-8CD7-C6802C0E78B4}"/>
    <cellStyle name="Comma 3 59" xfId="27483" xr:uid="{1B53A5E6-CA8C-4792-9BC6-C79FAE7F5DF6}"/>
    <cellStyle name="Comma 3 6" xfId="27484" xr:uid="{CAB8491D-BE56-4F76-86E8-A97029224840}"/>
    <cellStyle name="Comma 3 60" xfId="27485" xr:uid="{06A00F22-0B76-4A3D-900B-37C3F74300D6}"/>
    <cellStyle name="Comma 3 61" xfId="27486" xr:uid="{A6951FA5-F71E-4425-8C85-905AE19C9557}"/>
    <cellStyle name="Comma 3 62" xfId="27487" xr:uid="{C4F3D93C-7452-4314-A333-02E3AB457150}"/>
    <cellStyle name="Comma 3 63" xfId="27488" xr:uid="{EA62198A-575C-44A3-B54A-48CAE7932E7F}"/>
    <cellStyle name="Comma 3 64" xfId="27489" xr:uid="{A15A2A84-9E6E-4B04-B526-3F3BDFFEEC57}"/>
    <cellStyle name="Comma 3 65" xfId="27490" xr:uid="{F3DA1E55-29FB-418F-8F38-F08BA5ABCD34}"/>
    <cellStyle name="Comma 3 66" xfId="27415" xr:uid="{6A4125D9-F91E-4435-82B2-59BCF96BBC7E}"/>
    <cellStyle name="Comma 3 7" xfId="27491" xr:uid="{BE015230-60AD-4D26-BEC7-2A5583B22D20}"/>
    <cellStyle name="Comma 3 8" xfId="27492" xr:uid="{CC600D88-B456-409D-84A8-D14D5FCB34EC}"/>
    <cellStyle name="Comma 3 9" xfId="27493" xr:uid="{8C0E3AD5-2169-4010-8C03-9CC73A408597}"/>
    <cellStyle name="Comma 4" xfId="29" xr:uid="{6463FD44-F7D5-481A-BF04-F79A47D407CA}"/>
    <cellStyle name="Comma 4 10" xfId="27495" xr:uid="{49C54533-C8FB-4AC1-9F02-111365C5301F}"/>
    <cellStyle name="Comma 4 11" xfId="27496" xr:uid="{DD6A68CC-6A59-4C97-BAD6-82BC99C346EF}"/>
    <cellStyle name="Comma 4 12" xfId="27497" xr:uid="{57A229AF-E986-4166-AAAF-DC69268CDBBD}"/>
    <cellStyle name="Comma 4 13" xfId="27498" xr:uid="{7C1EF0A6-3CE8-4DE8-B774-6B75AC0D6BE0}"/>
    <cellStyle name="Comma 4 14" xfId="27499" xr:uid="{5B654256-8F7C-40E7-9588-1E8D3766B602}"/>
    <cellStyle name="Comma 4 15" xfId="27500" xr:uid="{E47A02C5-1656-4B5A-B9A9-F85C709844A7}"/>
    <cellStyle name="Comma 4 16" xfId="27494" xr:uid="{5B0DD72E-2389-4636-B729-DE7659480F37}"/>
    <cellStyle name="Comma 4 17" xfId="53774" xr:uid="{4EF6E238-4E24-4C53-B583-F39721CC159B}"/>
    <cellStyle name="Comma 4 2" xfId="25" xr:uid="{46A23324-CC33-4C39-B502-6928B72F08C2}"/>
    <cellStyle name="Comma 4 2 2" xfId="27502" xr:uid="{55396206-7F53-4C81-BDFB-959C4E4C4F73}"/>
    <cellStyle name="Comma 4 2 2 2" xfId="27503" xr:uid="{4AEB1417-E217-4A56-9006-DEA5336ABDDD}"/>
    <cellStyle name="Comma 4 2 2 2 2" xfId="27504" xr:uid="{FD8739E7-9875-4804-B13F-EE404C635EF7}"/>
    <cellStyle name="Comma 4 2 2 2 2 2" xfId="27505" xr:uid="{E2E145ED-85E8-494C-B54E-16FD833F1C93}"/>
    <cellStyle name="Comma 4 2 2 2 3" xfId="27506" xr:uid="{29D1A11C-7FE9-440C-8D83-71E968C40B24}"/>
    <cellStyle name="Comma 4 2 2 3" xfId="27507" xr:uid="{C42931C2-29D6-4CA8-8699-CC4C99C8C408}"/>
    <cellStyle name="Comma 4 2 2 3 2" xfId="27508" xr:uid="{E6A120FC-8D2A-495D-A390-007E2674E4EE}"/>
    <cellStyle name="Comma 4 2 2 4" xfId="27509" xr:uid="{81E94E72-DA6B-4FB0-8AB9-0318E4AD7C99}"/>
    <cellStyle name="Comma 4 2 3" xfId="27510" xr:uid="{56319DE8-8D8C-462C-A839-539C4A6E0A06}"/>
    <cellStyle name="Comma 4 2 3 2" xfId="27511" xr:uid="{EB58541A-538C-4F43-BED4-5F9559DB792C}"/>
    <cellStyle name="Comma 4 2 3 2 2" xfId="27512" xr:uid="{67D111CE-B106-4DB7-AE34-ED686F08A938}"/>
    <cellStyle name="Comma 4 2 3 3" xfId="27513" xr:uid="{FD3A8DDB-C912-4F44-A90A-99C4B8C417DA}"/>
    <cellStyle name="Comma 4 2 4" xfId="27514" xr:uid="{EF604BBC-D8A2-4865-9B5B-ABE9F0E31C27}"/>
    <cellStyle name="Comma 4 2 4 2" xfId="27515" xr:uid="{6B4DE60C-CAF4-4436-9033-0C158BAB0A16}"/>
    <cellStyle name="Comma 4 2 5" xfId="27516" xr:uid="{96B882AA-D588-40C4-AE9C-A8A773F9F366}"/>
    <cellStyle name="Comma 4 2 6" xfId="27501" xr:uid="{0C271CEA-C3FF-4501-BD89-EE7EBD23B426}"/>
    <cellStyle name="Comma 4 3" xfId="27517" xr:uid="{78D6B491-1C57-415B-BAF4-34D18AE0AB54}"/>
    <cellStyle name="Comma 4 4" xfId="27518" xr:uid="{AC92A63E-36F1-4CCF-B5D9-1D245185FD04}"/>
    <cellStyle name="Comma 4 5" xfId="27519" xr:uid="{B0236743-5DCA-485C-8936-F9D84737B026}"/>
    <cellStyle name="Comma 4 6" xfId="27520" xr:uid="{61F0DA27-06E7-4B21-9C3E-693B8A5F8C84}"/>
    <cellStyle name="Comma 4 7" xfId="27521" xr:uid="{18E1226F-7D1B-4DE1-8276-057CF81ECFE3}"/>
    <cellStyle name="Comma 4 8" xfId="27522" xr:uid="{29156821-F1CC-463F-9096-5DD7C5D3C1F8}"/>
    <cellStyle name="Comma 4 9" xfId="27523" xr:uid="{4F580B0E-CC90-4FF6-BB5D-7FF127C614A1}"/>
    <cellStyle name="Comma 5" xfId="27524" xr:uid="{14FABDC3-6A26-43E7-ACB5-286BD6CAA75A}"/>
    <cellStyle name="Comma 5 10" xfId="53726" xr:uid="{51FD3FB8-C697-427E-9D60-3D5EB3534F18}"/>
    <cellStyle name="Comma 5 2" xfId="27525" xr:uid="{FE221056-72A9-4E7E-B29E-E1E988C603C1}"/>
    <cellStyle name="Comma 5 3" xfId="27526" xr:uid="{3AD3625B-E529-42DE-8A3A-A2B5C7F5ADF7}"/>
    <cellStyle name="Comma 5 4" xfId="27527" xr:uid="{D491EF5D-C4C8-4428-8937-DE43587B9C7C}"/>
    <cellStyle name="Comma 5 5" xfId="27528" xr:uid="{EE734B54-860A-45C9-AA5D-6AA73FD64DAC}"/>
    <cellStyle name="Comma 5 6" xfId="27529" xr:uid="{DF79AF46-B679-46B1-8A4F-8E867CA88142}"/>
    <cellStyle name="Comma 5 7" xfId="27530" xr:uid="{E364E841-2D9F-4560-A0A4-D14A02A150DA}"/>
    <cellStyle name="Comma 6" xfId="27531" xr:uid="{8FE07B77-F022-4890-9B37-C1B631CBEE2D}"/>
    <cellStyle name="Comma 6 2" xfId="27532" xr:uid="{DB851898-BE6A-49F7-A895-7144DDD8F01A}"/>
    <cellStyle name="Comma 7" xfId="27533" xr:uid="{C6D4675F-964E-482D-9147-209EAF5FEB41}"/>
    <cellStyle name="Comma 8" xfId="27534" xr:uid="{A2E6B05B-40F2-41B9-AEEF-34433BD149B0}"/>
    <cellStyle name="Comma 9" xfId="27535" xr:uid="{246F0A06-4595-4A00-974F-F4CEC51EEB67}"/>
    <cellStyle name="Currency" xfId="2" builtinId="4"/>
    <cellStyle name="Currency [0] 2" xfId="27536" xr:uid="{4A73E734-0A02-4D44-BF41-65222C740312}"/>
    <cellStyle name="Currency 10" xfId="7" xr:uid="{1CF32407-49C0-462A-953C-48B47C280D18}"/>
    <cellStyle name="Currency 11" xfId="53703" xr:uid="{54E59A39-DC3B-4376-BA08-3B7B5BF3FA03}"/>
    <cellStyle name="Currency 11 2" xfId="53719" xr:uid="{4A9F92D1-E2C5-431A-A27D-71AF3E877D92}"/>
    <cellStyle name="Currency 12" xfId="53705" xr:uid="{6261A042-2C46-4C9B-A1BE-2F7925D8EA73}"/>
    <cellStyle name="Currency 12 4" xfId="53721" xr:uid="{68C000BB-C901-4B0A-BF71-BC77235193E6}"/>
    <cellStyle name="Currency 13" xfId="15" xr:uid="{2C168924-CB59-4F5E-9686-D65CFFA7B058}"/>
    <cellStyle name="Currency 14" xfId="53734" xr:uid="{1C7ADB4F-1A08-4BEB-AE86-6808435541AD}"/>
    <cellStyle name="Currency 15" xfId="53714" xr:uid="{209E68D9-E92C-4BFC-BF12-8683CEC07297}"/>
    <cellStyle name="Currency 16" xfId="53701" xr:uid="{389FCB0E-F117-4510-9ED6-004C24F53D59}"/>
    <cellStyle name="Currency 2" xfId="27537" xr:uid="{D9A398B6-929F-4B1D-BEFD-D5E73444705D}"/>
    <cellStyle name="Currency 2 10" xfId="27538" xr:uid="{728E5AE7-6D9B-40A6-81EE-58CCC27D2EA7}"/>
    <cellStyle name="Currency 2 100" xfId="27539" xr:uid="{3BE32E71-1ACE-4A85-8C78-BB6E67466CC6}"/>
    <cellStyle name="Currency 2 101" xfId="27540" xr:uid="{2675902D-C0E5-46DF-878C-78F66AE19372}"/>
    <cellStyle name="Currency 2 102" xfId="27541" xr:uid="{714B37BC-896D-4FBB-ADB1-CBF82F886F56}"/>
    <cellStyle name="Currency 2 103" xfId="27542" xr:uid="{279C35BB-1FC5-4753-8E4A-57FB64B380AD}"/>
    <cellStyle name="Currency 2 104" xfId="27543" xr:uid="{EF44A3CE-AC06-4425-954E-7219E862ABCD}"/>
    <cellStyle name="Currency 2 105" xfId="27544" xr:uid="{AB48F02D-4E2C-4213-8CB2-A1332AFCC25E}"/>
    <cellStyle name="Currency 2 106" xfId="27545" xr:uid="{D957E8E2-94EE-4389-AF9E-2A0069870C3D}"/>
    <cellStyle name="Currency 2 107" xfId="27546" xr:uid="{0211855C-0025-4727-B9F5-5374381C1845}"/>
    <cellStyle name="Currency 2 108" xfId="27547" xr:uid="{61692378-D1D3-4FB5-AD02-689E859278FE}"/>
    <cellStyle name="Currency 2 109" xfId="27548" xr:uid="{4BCE6867-194E-41C6-A9E1-A369706822CD}"/>
    <cellStyle name="Currency 2 11" xfId="27549" xr:uid="{BCE3C442-CE30-4647-BF1E-1D0DBA4A3017}"/>
    <cellStyle name="Currency 2 110" xfId="27550" xr:uid="{E466CBEF-66D0-41D8-BD6B-4E2B8241EA41}"/>
    <cellStyle name="Currency 2 111" xfId="27551" xr:uid="{18C2187E-6A64-4406-BA02-4E8131E2FB9E}"/>
    <cellStyle name="Currency 2 112" xfId="27552" xr:uid="{6FFF4751-FE8C-48AA-A9C4-4C9C9066E30A}"/>
    <cellStyle name="Currency 2 113" xfId="27553" xr:uid="{BCD58BD1-F775-4F3B-9B9A-613588E1CA6D}"/>
    <cellStyle name="Currency 2 114" xfId="27554" xr:uid="{7BE9005E-3FD8-4FEF-8F1F-130EB9DDF0EF}"/>
    <cellStyle name="Currency 2 115" xfId="27555" xr:uid="{3E4DE3F9-6061-448D-A18F-6843C25A0E81}"/>
    <cellStyle name="Currency 2 116" xfId="27556" xr:uid="{54BFC659-9AEF-484E-9812-F2B4B32A1C77}"/>
    <cellStyle name="Currency 2 117" xfId="27557" xr:uid="{10858396-3384-4F1C-A08B-092847D30415}"/>
    <cellStyle name="Currency 2 118" xfId="27558" xr:uid="{B3043D52-F5C8-455B-8551-8D1E0B0BC4D5}"/>
    <cellStyle name="Currency 2 119" xfId="27559" xr:uid="{8EDAAB24-6B0C-4729-AA2C-D76FB46731E6}"/>
    <cellStyle name="Currency 2 12" xfId="27560" xr:uid="{42150B7A-264E-488B-9425-92A49C1A5EDA}"/>
    <cellStyle name="Currency 2 120" xfId="27561" xr:uid="{6BEEB25D-9EE7-4CE0-91AF-0DD2F84033BF}"/>
    <cellStyle name="Currency 2 121" xfId="27562" xr:uid="{AF256BC1-B3AF-4F95-ABAC-4F8F6AD7C4E9}"/>
    <cellStyle name="Currency 2 122" xfId="27563" xr:uid="{FE5DF12E-E6C3-495A-9881-CD9625EB6D32}"/>
    <cellStyle name="Currency 2 123" xfId="27564" xr:uid="{5F41B9C3-53E0-409F-A911-3459D35E45C5}"/>
    <cellStyle name="Currency 2 124" xfId="27565" xr:uid="{F931092B-C323-48E8-A5A4-183A271BBA7F}"/>
    <cellStyle name="Currency 2 125" xfId="27566" xr:uid="{207A3AC1-0CCD-430F-AED8-7670FC55B703}"/>
    <cellStyle name="Currency 2 126" xfId="27567" xr:uid="{3A6D94C5-EFA5-422D-8318-E8CF0A5E9A8C}"/>
    <cellStyle name="Currency 2 127" xfId="27568" xr:uid="{27AEA6E1-3746-4AF3-9D82-A71EFE5E628D}"/>
    <cellStyle name="Currency 2 128" xfId="27569" xr:uid="{9663E9BB-B219-4D4D-8458-00B7556DA841}"/>
    <cellStyle name="Currency 2 129" xfId="27570" xr:uid="{0C3559CC-06CF-4490-968A-3F92518FAD74}"/>
    <cellStyle name="Currency 2 13" xfId="27571" xr:uid="{63BB6E38-BD54-4CF1-BD83-ACBE85C0DC23}"/>
    <cellStyle name="Currency 2 130" xfId="27572" xr:uid="{38B942E7-4752-40E4-B75E-A7000E28EC8D}"/>
    <cellStyle name="Currency 2 131" xfId="27573" xr:uid="{40A431A6-9B95-4B96-BBB9-B7A5578EA58A}"/>
    <cellStyle name="Currency 2 132" xfId="27574" xr:uid="{68A558FB-2DE4-43FB-B7C4-13A7F6845FDD}"/>
    <cellStyle name="Currency 2 133" xfId="27575" xr:uid="{ECDCDEF5-E46E-41D6-8EC4-8A372BA8BBBC}"/>
    <cellStyle name="Currency 2 134" xfId="27576" xr:uid="{2D539882-BBD6-4710-98DF-7273BE66A793}"/>
    <cellStyle name="Currency 2 135" xfId="27577" xr:uid="{3F7CF960-E402-4EAF-90B1-DFE6893E5169}"/>
    <cellStyle name="Currency 2 136" xfId="27578" xr:uid="{55298F7F-197A-44B7-AD97-4C5E54BBBCE2}"/>
    <cellStyle name="Currency 2 137" xfId="27579" xr:uid="{B4C2A4D3-93A9-4DF7-AF58-F73E09D356DE}"/>
    <cellStyle name="Currency 2 138" xfId="27580" xr:uid="{6FD93085-ED34-4BFC-B3D9-B7E988CBFC02}"/>
    <cellStyle name="Currency 2 139" xfId="27581" xr:uid="{A3318618-6D58-4472-AB19-A5D561C95A19}"/>
    <cellStyle name="Currency 2 14" xfId="27582" xr:uid="{885E8074-34B8-49ED-8DF7-97A5B35EF706}"/>
    <cellStyle name="Currency 2 140" xfId="27583" xr:uid="{B08D14CF-0FC4-4794-81AD-5995387388D8}"/>
    <cellStyle name="Currency 2 141" xfId="27584" xr:uid="{CA40EBFE-B5BE-4B47-96B5-F498AB24AA69}"/>
    <cellStyle name="Currency 2 142" xfId="27585" xr:uid="{7EFA6BFD-4F6A-4357-A88E-FBC50A868622}"/>
    <cellStyle name="Currency 2 143" xfId="27586" xr:uid="{5E898526-4D4C-448D-A9FC-05D04ED84F4B}"/>
    <cellStyle name="Currency 2 144" xfId="27587" xr:uid="{A5AC2F94-398B-4F81-A1B5-4DEA1FE3018F}"/>
    <cellStyle name="Currency 2 145" xfId="27588" xr:uid="{616FEEF3-1E49-4D55-9B8F-B6020D2D054D}"/>
    <cellStyle name="Currency 2 146" xfId="27589" xr:uid="{EC061318-7ABD-478F-BF77-97710E321683}"/>
    <cellStyle name="Currency 2 147" xfId="27590" xr:uid="{6D6C105A-414E-4956-89CD-FD5A0A435E59}"/>
    <cellStyle name="Currency 2 148" xfId="27591" xr:uid="{CF78DC58-471F-4342-893A-8246111D53B9}"/>
    <cellStyle name="Currency 2 149" xfId="27592" xr:uid="{44D67440-9855-4F6B-B28D-FB727E09A6D9}"/>
    <cellStyle name="Currency 2 15" xfId="27593" xr:uid="{1574E737-87AA-4B97-ACA4-431C097F2619}"/>
    <cellStyle name="Currency 2 150" xfId="27594" xr:uid="{B05D4959-7E75-4CAA-B39F-2FC560225178}"/>
    <cellStyle name="Currency 2 151" xfId="27595" xr:uid="{46B93FB7-C703-4041-AD20-07EA9272665D}"/>
    <cellStyle name="Currency 2 152" xfId="27596" xr:uid="{5328395A-F006-482D-81F1-A4028CB3529C}"/>
    <cellStyle name="Currency 2 153" xfId="27597" xr:uid="{1976CEFE-F707-4F04-9949-A0A7EB5D7BBF}"/>
    <cellStyle name="Currency 2 154" xfId="27598" xr:uid="{8C3C2F7E-C4E4-49B3-86A2-CBCFD8001655}"/>
    <cellStyle name="Currency 2 155" xfId="27599" xr:uid="{DE11E691-975B-4041-9212-469578CAC938}"/>
    <cellStyle name="Currency 2 156" xfId="27600" xr:uid="{E0E544B6-AE1A-46C4-B711-52DDD93068E4}"/>
    <cellStyle name="Currency 2 157" xfId="27601" xr:uid="{376D8EFF-C062-4F05-A7F4-ADFA635B56DE}"/>
    <cellStyle name="Currency 2 158" xfId="27602" xr:uid="{1C417412-1780-4930-81F7-D87906630911}"/>
    <cellStyle name="Currency 2 159" xfId="27603" xr:uid="{2278AD2D-2952-4BF0-A24F-9879C5C0DB71}"/>
    <cellStyle name="Currency 2 16" xfId="27604" xr:uid="{AFC0D7BA-180F-4545-807C-013014955616}"/>
    <cellStyle name="Currency 2 160" xfId="27605" xr:uid="{5EEA2094-167D-4733-8BD1-A79906B1C419}"/>
    <cellStyle name="Currency 2 161" xfId="27606" xr:uid="{8BB399B3-1377-4A20-AA0F-612897987501}"/>
    <cellStyle name="Currency 2 162" xfId="27607" xr:uid="{A66ECD15-3586-4041-AF22-C87E05CB09F9}"/>
    <cellStyle name="Currency 2 163" xfId="27608" xr:uid="{3C259B83-43E5-4A55-BF32-6A9E25255AA6}"/>
    <cellStyle name="Currency 2 164" xfId="27609" xr:uid="{DCA442A0-ADCA-4535-A231-C14535DDA502}"/>
    <cellStyle name="Currency 2 165" xfId="27610" xr:uid="{7F86FFDD-7414-43F7-9B3F-207242381AC4}"/>
    <cellStyle name="Currency 2 166" xfId="27611" xr:uid="{B975FAF2-B786-4CE5-9D8A-255D2A2104C5}"/>
    <cellStyle name="Currency 2 167" xfId="27612" xr:uid="{AE48D82C-2CA2-49CA-8898-E7B922D09417}"/>
    <cellStyle name="Currency 2 168" xfId="27613" xr:uid="{169DEA7B-157E-4643-A2B0-57608810C4E0}"/>
    <cellStyle name="Currency 2 169" xfId="27614" xr:uid="{1D3B0B2E-5892-4584-941A-7AF2B66932D3}"/>
    <cellStyle name="Currency 2 17" xfId="27615" xr:uid="{C873A938-A453-4936-B00D-666CAA2E5510}"/>
    <cellStyle name="Currency 2 170" xfId="27616" xr:uid="{77E478D3-9899-423A-AB25-B8D38DB2DDD8}"/>
    <cellStyle name="Currency 2 171" xfId="27617" xr:uid="{7D9C1DED-FEA1-43DC-B06A-2A8B28FC6403}"/>
    <cellStyle name="Currency 2 172" xfId="27618" xr:uid="{608B0510-CED2-4A56-B430-4AE38C89E508}"/>
    <cellStyle name="Currency 2 173" xfId="27619" xr:uid="{5A9DCC9C-A1EA-41D8-B023-7AE63853520E}"/>
    <cellStyle name="Currency 2 174" xfId="27620" xr:uid="{B174A30C-EB6D-4C65-8352-0B198E4BEF59}"/>
    <cellStyle name="Currency 2 175" xfId="27621" xr:uid="{DD8BB2B6-3BA0-4E5A-A5F5-BF29C77EEDAC}"/>
    <cellStyle name="Currency 2 176" xfId="27622" xr:uid="{CA571F07-1175-49CA-B059-C6DEF50B9D34}"/>
    <cellStyle name="Currency 2 177" xfId="27623" xr:uid="{32E10541-1A42-40CB-B61D-AC54F5693151}"/>
    <cellStyle name="Currency 2 178" xfId="27624" xr:uid="{1B5B5A9E-4DBA-4342-95BD-B7D92774C55C}"/>
    <cellStyle name="Currency 2 179" xfId="27625" xr:uid="{918F31ED-00C8-4A1C-A2FB-5F98751C25B8}"/>
    <cellStyle name="Currency 2 18" xfId="27626" xr:uid="{1CE66571-D8A0-4842-A8BA-6B4C3D01CC86}"/>
    <cellStyle name="Currency 2 180" xfId="27627" xr:uid="{A9B02FBE-2F38-48AF-8D6A-2AD4C4E8B651}"/>
    <cellStyle name="Currency 2 181" xfId="27628" xr:uid="{9F23F7CE-DB92-4677-B315-6DD62EB9C04B}"/>
    <cellStyle name="Currency 2 182" xfId="27629" xr:uid="{3FEA267B-535F-4F2F-B8A3-B7080943A031}"/>
    <cellStyle name="Currency 2 183" xfId="27630" xr:uid="{9859337C-ECF9-411F-9FD5-A2DC512699A9}"/>
    <cellStyle name="Currency 2 184" xfId="27631" xr:uid="{54BC92C5-818A-41DF-9013-79ADE1CFDF82}"/>
    <cellStyle name="Currency 2 185" xfId="27632" xr:uid="{57A6176F-E25E-4D63-A222-4942EF097471}"/>
    <cellStyle name="Currency 2 186" xfId="27633" xr:uid="{EAE7A491-2FEE-4810-BDBF-941C90FD59BC}"/>
    <cellStyle name="Currency 2 187" xfId="27634" xr:uid="{A1673BBF-02A3-4695-8EAD-ADA25FE6BA9B}"/>
    <cellStyle name="Currency 2 188" xfId="27635" xr:uid="{CA4216FB-D114-48EE-A89E-1C1341B5930E}"/>
    <cellStyle name="Currency 2 189" xfId="27636" xr:uid="{BBA91E14-08D1-46B9-B395-FC74B63518C1}"/>
    <cellStyle name="Currency 2 19" xfId="27637" xr:uid="{609CBFB4-B7BD-4B13-B642-8678212284C1}"/>
    <cellStyle name="Currency 2 190" xfId="27638" xr:uid="{515569D8-AA9F-4284-9432-6BA4889E018B}"/>
    <cellStyle name="Currency 2 191" xfId="27639" xr:uid="{917227A4-9F3B-4291-A124-DB332136426D}"/>
    <cellStyle name="Currency 2 192" xfId="27640" xr:uid="{D85FCA2D-423E-41ED-8C5C-64842ED55FC2}"/>
    <cellStyle name="Currency 2 193" xfId="27641" xr:uid="{1B5E3E15-1656-44B2-89B2-D8C5ED58CEE6}"/>
    <cellStyle name="Currency 2 194" xfId="27642" xr:uid="{A9AB75A1-B090-4682-AB95-C0D5D13A9EBB}"/>
    <cellStyle name="Currency 2 195" xfId="27643" xr:uid="{CA9C734E-306A-48E1-9E3C-A658353A4D4A}"/>
    <cellStyle name="Currency 2 196" xfId="27644" xr:uid="{9F9ED38E-2655-4514-B32D-B3045009B15F}"/>
    <cellStyle name="Currency 2 197" xfId="27645" xr:uid="{261A57DE-5E79-4CAB-8DE2-E822565BD7ED}"/>
    <cellStyle name="Currency 2 198" xfId="27646" xr:uid="{2A2CE2A6-2DA1-4477-A5CB-76240C264D5B}"/>
    <cellStyle name="Currency 2 199" xfId="27647" xr:uid="{F78CB656-5D20-4EE8-B816-1966434BD4BB}"/>
    <cellStyle name="Currency 2 2" xfId="26" xr:uid="{C319A1C6-08D6-448C-99AA-41C3219C6514}"/>
    <cellStyle name="Currency 2 2 2" xfId="27649" xr:uid="{D5633635-CCCE-4FB6-8543-A66C04DD4BBC}"/>
    <cellStyle name="Currency 2 2 3" xfId="27648" xr:uid="{C014A040-F890-4BC1-AEBF-37B2FC1BD2C6}"/>
    <cellStyle name="Currency 2 2 4" xfId="53766" xr:uid="{C68E2879-2DBE-42EF-AB1B-772D195C4E6A}"/>
    <cellStyle name="Currency 2 2 7" xfId="53742" xr:uid="{91A8333D-C4E5-442B-BA3D-B7539F1C52B9}"/>
    <cellStyle name="Currency 2 20" xfId="27650" xr:uid="{9130B61E-E59D-440D-A78D-7E587BE1EE3D}"/>
    <cellStyle name="Currency 2 200" xfId="27651" xr:uid="{377376F1-D4F3-47DB-AE82-5994BC227682}"/>
    <cellStyle name="Currency 2 201" xfId="27652" xr:uid="{3EBD371D-E1E6-4CCC-973D-4293F17F01BA}"/>
    <cellStyle name="Currency 2 202" xfId="27653" xr:uid="{188B4F58-4FBA-405B-B560-ED0EFAAD7A58}"/>
    <cellStyle name="Currency 2 203" xfId="27654" xr:uid="{5D1B0DA7-F404-4F9A-8145-F8847DC0B321}"/>
    <cellStyle name="Currency 2 204" xfId="27655" xr:uid="{BB04FF13-1C8F-4B3E-AEA2-2AF26117E7A4}"/>
    <cellStyle name="Currency 2 205" xfId="27656" xr:uid="{2C9EF0EC-FFA9-45ED-85B6-BA066DB7C35E}"/>
    <cellStyle name="Currency 2 206" xfId="27657" xr:uid="{96F8B536-0EF4-4D46-BD6D-936082A0F71C}"/>
    <cellStyle name="Currency 2 207" xfId="27658" xr:uid="{6B3C65D0-83BD-46F9-93F2-2848AC796631}"/>
    <cellStyle name="Currency 2 208" xfId="27659" xr:uid="{8134A3D9-3B87-4FD9-96A7-4F7EE92DD5FA}"/>
    <cellStyle name="Currency 2 209" xfId="27660" xr:uid="{03613586-0919-4A25-860B-92E14263C43F}"/>
    <cellStyle name="Currency 2 21" xfId="27661" xr:uid="{1314DF77-6B30-4FF3-BE9C-E761E70574A1}"/>
    <cellStyle name="Currency 2 210" xfId="27662" xr:uid="{C73650AC-FBA7-47F7-A814-504A415F686E}"/>
    <cellStyle name="Currency 2 211" xfId="27663" xr:uid="{B5792A48-3A4D-41A5-B485-4B25A707C1B7}"/>
    <cellStyle name="Currency 2 212" xfId="27664" xr:uid="{B7FC3D4A-365A-4D1E-AB42-279483040FDA}"/>
    <cellStyle name="Currency 2 213" xfId="27665" xr:uid="{D451EAD1-BBF2-4001-B89E-79B9A76538CE}"/>
    <cellStyle name="Currency 2 214" xfId="27666" xr:uid="{C4B7BA1E-9836-454B-9F17-312E382A4119}"/>
    <cellStyle name="Currency 2 215" xfId="27667" xr:uid="{26D38FBE-EB77-4BF5-879F-3D829FBB49C3}"/>
    <cellStyle name="Currency 2 216" xfId="27668" xr:uid="{019E678E-6A19-44C8-A989-559ABE87FB08}"/>
    <cellStyle name="Currency 2 217" xfId="27669" xr:uid="{D3185236-AAC3-4C03-B634-0AA2CEE75036}"/>
    <cellStyle name="Currency 2 218" xfId="27670" xr:uid="{160B89E3-7E1C-4EAA-82D0-EE636350917A}"/>
    <cellStyle name="Currency 2 219" xfId="27671" xr:uid="{0949C330-06EE-436B-8AD5-41D6F5D9ADB5}"/>
    <cellStyle name="Currency 2 22" xfId="27672" xr:uid="{AA3F1203-1D42-4B51-96CF-6163E05FEBFC}"/>
    <cellStyle name="Currency 2 220" xfId="27673" xr:uid="{6805283A-E4E2-4611-80D6-61818FE18166}"/>
    <cellStyle name="Currency 2 221" xfId="27674" xr:uid="{7BCB778B-2844-4E38-9079-2DB5A975AF89}"/>
    <cellStyle name="Currency 2 222" xfId="27675" xr:uid="{6FCB4958-EC6B-4C6A-AA74-317B4216763B}"/>
    <cellStyle name="Currency 2 223" xfId="27676" xr:uid="{1B3B5EA3-E034-4AC8-97CA-407D2D3759D9}"/>
    <cellStyle name="Currency 2 224" xfId="27677" xr:uid="{F615DE30-E43E-4667-B47F-2226DA1AEE0C}"/>
    <cellStyle name="Currency 2 225" xfId="27678" xr:uid="{C6346B93-95D5-4DBD-A72A-756A98BEF1FE}"/>
    <cellStyle name="Currency 2 226" xfId="27679" xr:uid="{251C6E51-3CEF-4A47-8FC5-B0A297C1E5FA}"/>
    <cellStyle name="Currency 2 227" xfId="27680" xr:uid="{17026DC4-1F2D-4CAE-820F-C9C9374C11A4}"/>
    <cellStyle name="Currency 2 228" xfId="53718" xr:uid="{9122E17A-6A16-4C8D-9D39-ECE52C4605CE}"/>
    <cellStyle name="Currency 2 23" xfId="27681" xr:uid="{924E4BE7-071D-43EB-A786-C880C25FDC2E}"/>
    <cellStyle name="Currency 2 24" xfId="27682" xr:uid="{BE273FFA-A1DE-49F2-92CE-DD766CD58FA4}"/>
    <cellStyle name="Currency 2 25" xfId="27683" xr:uid="{1CCFFD25-178A-4FF2-B83A-524C11100B49}"/>
    <cellStyle name="Currency 2 26" xfId="27684" xr:uid="{1BA12AED-557F-499A-98D8-76E5B1A7D7D1}"/>
    <cellStyle name="Currency 2 27" xfId="27685" xr:uid="{1E0A9C65-F11E-474B-B97F-00AD3F23C4AE}"/>
    <cellStyle name="Currency 2 28" xfId="27686" xr:uid="{C85C225F-F933-43A9-BECD-3884A6244227}"/>
    <cellStyle name="Currency 2 29" xfId="27687" xr:uid="{DE442B49-54E0-4635-AC6B-6FE4352E116E}"/>
    <cellStyle name="Currency 2 3" xfId="27688" xr:uid="{3DFBF600-4BB2-4D74-910E-3641A4C19807}"/>
    <cellStyle name="Currency 2 30" xfId="27689" xr:uid="{F83BE08E-E944-4757-9A95-0AA1C3634B9C}"/>
    <cellStyle name="Currency 2 31" xfId="27690" xr:uid="{333885CD-68D1-4323-BBE3-092A722A5948}"/>
    <cellStyle name="Currency 2 32" xfId="27691" xr:uid="{BF2BE121-5415-48F5-8524-2D3DDFC37F0C}"/>
    <cellStyle name="Currency 2 33" xfId="27692" xr:uid="{7DF26271-50A1-430D-9D0D-049DE41F54AF}"/>
    <cellStyle name="Currency 2 34" xfId="27693" xr:uid="{B1A5090F-C01F-4F5C-A90C-0727057A8042}"/>
    <cellStyle name="Currency 2 35" xfId="27694" xr:uid="{FF3ABEB3-77DD-4361-8F51-ABC7DDBBF54B}"/>
    <cellStyle name="Currency 2 36" xfId="27695" xr:uid="{91B42BB3-FBC5-42D1-A54D-52E18D733059}"/>
    <cellStyle name="Currency 2 37" xfId="27696" xr:uid="{97D3567D-1D25-4691-B8DD-B5A4097180B9}"/>
    <cellStyle name="Currency 2 38" xfId="27697" xr:uid="{A7F4FE21-2F04-4A77-BACD-EFBC99EADA47}"/>
    <cellStyle name="Currency 2 39" xfId="27698" xr:uid="{92FC8EB1-F700-4CD9-A2DA-D03F9977AD45}"/>
    <cellStyle name="Currency 2 4" xfId="27699" xr:uid="{2A12CABE-7DA5-4BE3-B627-DE9FBD3A269C}"/>
    <cellStyle name="Currency 2 40" xfId="27700" xr:uid="{024A4728-BAEE-492E-A829-A3F89B2BE123}"/>
    <cellStyle name="Currency 2 41" xfId="27701" xr:uid="{D0E5C9CA-D822-488E-B41E-A445A903AE17}"/>
    <cellStyle name="Currency 2 42" xfId="27702" xr:uid="{F79A2191-6802-4CE8-859E-792984230B75}"/>
    <cellStyle name="Currency 2 43" xfId="27703" xr:uid="{C8C8B1B9-35FF-409E-98C2-10589FB97F8F}"/>
    <cellStyle name="Currency 2 44" xfId="27704" xr:uid="{BD4031DA-C94D-4360-8E80-011A9DBDC3A5}"/>
    <cellStyle name="Currency 2 45" xfId="27705" xr:uid="{C6493F09-E1CE-4FEA-8E69-A41E5AB4B6A3}"/>
    <cellStyle name="Currency 2 46" xfId="27706" xr:uid="{F12D9FF5-81EC-44D3-A7EB-62B65B209C65}"/>
    <cellStyle name="Currency 2 47" xfId="27707" xr:uid="{6E41DDBC-D7D2-4BC4-BC52-8E7D5B31B79F}"/>
    <cellStyle name="Currency 2 48" xfId="27708" xr:uid="{E597E3AC-93E4-4797-8E89-E6167C173008}"/>
    <cellStyle name="Currency 2 49" xfId="27709" xr:uid="{FE6C4217-1BDF-400C-B9E8-0FA62F68D5D0}"/>
    <cellStyle name="Currency 2 5" xfId="27710" xr:uid="{0388716F-9E08-47E5-8247-9B434D6B64C3}"/>
    <cellStyle name="Currency 2 50" xfId="27711" xr:uid="{17C65999-703A-4B51-9153-B01EC2C12DE4}"/>
    <cellStyle name="Currency 2 51" xfId="27712" xr:uid="{A844C2BC-FDB9-46BF-9185-E6EE6317A03C}"/>
    <cellStyle name="Currency 2 52" xfId="27713" xr:uid="{E4BDDF4B-D38F-47B1-9D69-E0FB455DD028}"/>
    <cellStyle name="Currency 2 53" xfId="27714" xr:uid="{62875FC0-5F64-4C63-9980-409F3A168D2F}"/>
    <cellStyle name="Currency 2 54" xfId="27715" xr:uid="{5FC07E0D-34E2-4EDF-AD7B-B70D78EDFBE6}"/>
    <cellStyle name="Currency 2 55" xfId="27716" xr:uid="{BFC89A16-B1BE-4B6B-A2EE-1BCF9BE6D01A}"/>
    <cellStyle name="Currency 2 56" xfId="27717" xr:uid="{BE3ECC8A-0F79-475A-AAFE-34D1550E1AA0}"/>
    <cellStyle name="Currency 2 57" xfId="27718" xr:uid="{FE5E1FBE-7D6B-4364-9F9A-4206705413AA}"/>
    <cellStyle name="Currency 2 58" xfId="27719" xr:uid="{C68F7221-FE92-4F8D-AF30-283E13FD0B72}"/>
    <cellStyle name="Currency 2 59" xfId="27720" xr:uid="{CD6B92D6-0B46-42DE-85F8-00B6C206F6B7}"/>
    <cellStyle name="Currency 2 6" xfId="27721" xr:uid="{8B37E270-9EB9-4241-AF80-53E3DCA50E07}"/>
    <cellStyle name="Currency 2 60" xfId="27722" xr:uid="{C7F4A38D-B23A-41B2-BFF6-1047EC1198C8}"/>
    <cellStyle name="Currency 2 61" xfId="27723" xr:uid="{51E77A54-0BDF-4E60-B8DA-0F2CF8672DC4}"/>
    <cellStyle name="Currency 2 62" xfId="27724" xr:uid="{77CB777A-AF29-4B03-B0F1-7929FB20BF5C}"/>
    <cellStyle name="Currency 2 63" xfId="27725" xr:uid="{47575CCF-AEC8-4934-9547-10C2F6EFC26D}"/>
    <cellStyle name="Currency 2 64" xfId="27726" xr:uid="{B1F2F492-F9F3-4E60-9353-7761EA05AA1B}"/>
    <cellStyle name="Currency 2 65" xfId="27727" xr:uid="{FB0D0DD7-4DF0-45E7-946E-2C30A6C2170D}"/>
    <cellStyle name="Currency 2 66" xfId="27728" xr:uid="{F8F10D04-C76C-44D0-B6F2-90974F4D7A63}"/>
    <cellStyle name="Currency 2 67" xfId="27729" xr:uid="{42B23BD8-BA0F-45B3-AB50-35E8B2DDCB27}"/>
    <cellStyle name="Currency 2 68" xfId="27730" xr:uid="{A18C577B-620F-4B92-93DB-94EA669665F4}"/>
    <cellStyle name="Currency 2 69" xfId="27731" xr:uid="{088CEDE4-518B-4FFA-9A38-568E20D55994}"/>
    <cellStyle name="Currency 2 7" xfId="27732" xr:uid="{A401618D-BE79-4E5B-9B55-EC10ECCF9B24}"/>
    <cellStyle name="Currency 2 70" xfId="27733" xr:uid="{41FD9402-1E71-40BC-A904-BE7DFAB253AB}"/>
    <cellStyle name="Currency 2 71" xfId="27734" xr:uid="{D6725F25-4E10-46D1-94E2-B44A7223A5AC}"/>
    <cellStyle name="Currency 2 72" xfId="27735" xr:uid="{C8AB85D4-2CC5-4414-8086-C37D4AC0A8A7}"/>
    <cellStyle name="Currency 2 73" xfId="27736" xr:uid="{511A127B-50E4-4C54-9BFD-F8D8086F2DE8}"/>
    <cellStyle name="Currency 2 74" xfId="27737" xr:uid="{3C5E1A5E-7FC2-4B56-A8F0-889C8E4AE73B}"/>
    <cellStyle name="Currency 2 75" xfId="27738" xr:uid="{9B7A023C-1C8B-4B8C-9F20-907E5F2B1E62}"/>
    <cellStyle name="Currency 2 76" xfId="27739" xr:uid="{EB2DDFC1-9053-49D3-8A6E-47971C893E0B}"/>
    <cellStyle name="Currency 2 77" xfId="27740" xr:uid="{857CD159-83DC-46BB-80A0-53CA3BF3A669}"/>
    <cellStyle name="Currency 2 78" xfId="27741" xr:uid="{F6F1CE0D-1945-47CB-929D-D21A74143D52}"/>
    <cellStyle name="Currency 2 79" xfId="27742" xr:uid="{4432FA54-50B5-499D-867A-55F8B76BE62D}"/>
    <cellStyle name="Currency 2 8" xfId="27743" xr:uid="{2AC12861-C497-4DB8-A26A-E77962F46DEF}"/>
    <cellStyle name="Currency 2 80" xfId="27744" xr:uid="{775A8675-1938-4CE9-BACD-E1CF73254781}"/>
    <cellStyle name="Currency 2 81" xfId="27745" xr:uid="{D4F3F060-EB82-4065-A98B-F6414395CF38}"/>
    <cellStyle name="Currency 2 82" xfId="27746" xr:uid="{7F05F9B2-A008-4669-A077-05BDFA3E7DF5}"/>
    <cellStyle name="Currency 2 83" xfId="27747" xr:uid="{ADFEDF9B-D0B5-4BE2-A7ED-5F15D7ADC5CA}"/>
    <cellStyle name="Currency 2 84" xfId="27748" xr:uid="{90821468-7A70-485A-9539-1D6628F01DEE}"/>
    <cellStyle name="Currency 2 85" xfId="27749" xr:uid="{E991AE3F-D979-492B-B67D-EF8008610E30}"/>
    <cellStyle name="Currency 2 86" xfId="27750" xr:uid="{D066367A-40B4-4F67-BDF8-87D891AC041E}"/>
    <cellStyle name="Currency 2 87" xfId="27751" xr:uid="{17E9AAA7-8865-4722-9EBD-5D62AE1D69CC}"/>
    <cellStyle name="Currency 2 88" xfId="27752" xr:uid="{5F0B68C6-EF04-472C-BD5C-ED73E7F824DD}"/>
    <cellStyle name="Currency 2 89" xfId="27753" xr:uid="{87C1C9C1-60AF-4725-A949-E1162B567387}"/>
    <cellStyle name="Currency 2 9" xfId="27754" xr:uid="{B0B283B9-6C22-4AA6-96C4-533CF9879170}"/>
    <cellStyle name="Currency 2 90" xfId="27755" xr:uid="{2C30FFCC-3652-4A1D-B6BA-C5371C46882D}"/>
    <cellStyle name="Currency 2 91" xfId="27756" xr:uid="{0AA26D40-F980-4CB9-996A-A8C6706E6835}"/>
    <cellStyle name="Currency 2 92" xfId="27757" xr:uid="{BB09CD7A-5C89-497E-8FFB-FFCD42556375}"/>
    <cellStyle name="Currency 2 93" xfId="27758" xr:uid="{9B6ED960-AECA-4FBD-88F6-3B8E5C349D98}"/>
    <cellStyle name="Currency 2 94" xfId="27759" xr:uid="{4B7A71A3-588C-42B7-A2FC-3E35328519DD}"/>
    <cellStyle name="Currency 2 95" xfId="27760" xr:uid="{06E0ABA0-86BD-42A7-94F3-AC3932F32269}"/>
    <cellStyle name="Currency 2 96" xfId="27761" xr:uid="{7B44A732-D5D0-40D5-B696-C0A3DBF38B04}"/>
    <cellStyle name="Currency 2 97" xfId="27762" xr:uid="{84CFC39B-113A-4F13-B500-58CC4F615DB4}"/>
    <cellStyle name="Currency 2 98" xfId="27763" xr:uid="{6400C5FC-1BE1-46F3-A0F8-8DAEFA447235}"/>
    <cellStyle name="Currency 2 99" xfId="27764" xr:uid="{681A5442-0874-4AA7-AA94-B2897CD4BF7D}"/>
    <cellStyle name="Currency 3" xfId="27765" xr:uid="{5F53D6AA-8723-454C-8DB9-FF91F5CC0364}"/>
    <cellStyle name="Currency 3 10" xfId="27766" xr:uid="{38880C80-B68A-4D5D-AA1B-68453FBC56C1}"/>
    <cellStyle name="Currency 3 100" xfId="27767" xr:uid="{24E24031-CBCC-46D2-9E89-375E255487AF}"/>
    <cellStyle name="Currency 3 101" xfId="27768" xr:uid="{A771A02E-6FD9-448B-A8AE-86FF0BA5AFE0}"/>
    <cellStyle name="Currency 3 102" xfId="27769" xr:uid="{1C4B85C0-2821-4E42-8197-91998509BAF7}"/>
    <cellStyle name="Currency 3 103" xfId="27770" xr:uid="{6795E8A7-9249-4B2C-A80C-7A8BC1135D67}"/>
    <cellStyle name="Currency 3 104" xfId="27771" xr:uid="{B48C7960-C8A8-4E6E-A38B-FDDB3678AA4B}"/>
    <cellStyle name="Currency 3 105" xfId="27772" xr:uid="{DB3375B3-D358-42AF-A95D-6F3F6D414080}"/>
    <cellStyle name="Currency 3 106" xfId="27773" xr:uid="{E8C1B332-3DBF-4251-A395-FC53C36DE572}"/>
    <cellStyle name="Currency 3 107" xfId="27774" xr:uid="{792AA345-CAF3-4E27-A788-795941B268EC}"/>
    <cellStyle name="Currency 3 108" xfId="27775" xr:uid="{29A7AD6D-D603-43A7-9710-00A887BEE74F}"/>
    <cellStyle name="Currency 3 109" xfId="27776" xr:uid="{F8BE2FB0-D9FA-4D7A-8A61-8BCFECC834B6}"/>
    <cellStyle name="Currency 3 11" xfId="27777" xr:uid="{8820FE2E-1F2D-4F01-A086-1CB95771930D}"/>
    <cellStyle name="Currency 3 110" xfId="27778" xr:uid="{704D8C77-A51E-4829-A39E-B42E89F67A37}"/>
    <cellStyle name="Currency 3 111" xfId="27779" xr:uid="{06758C9F-AEF6-4114-A92A-B7265E632473}"/>
    <cellStyle name="Currency 3 112" xfId="27780" xr:uid="{CF329B5A-7F8C-4E2F-AEA6-9563BA1E3F7A}"/>
    <cellStyle name="Currency 3 113" xfId="27781" xr:uid="{57B3538E-C135-4479-90FD-F86F94987FF9}"/>
    <cellStyle name="Currency 3 114" xfId="27782" xr:uid="{6EA4BF7C-7B89-4315-8196-6F1DDA6D7575}"/>
    <cellStyle name="Currency 3 115" xfId="27783" xr:uid="{6CF6D39B-31E1-4B98-A75B-A574EC229617}"/>
    <cellStyle name="Currency 3 116" xfId="27784" xr:uid="{8BEEA3D9-A1D8-4BF9-B9C4-97395D665DA7}"/>
    <cellStyle name="Currency 3 117" xfId="27785" xr:uid="{0FB82BF6-5B19-4465-9AF1-66CA623ACDE5}"/>
    <cellStyle name="Currency 3 118" xfId="27786" xr:uid="{465A0349-8A6C-4104-B496-D01233D2793E}"/>
    <cellStyle name="Currency 3 119" xfId="27787" xr:uid="{4FF5933F-E6C6-4764-BC58-7C31B67C828F}"/>
    <cellStyle name="Currency 3 12" xfId="27788" xr:uid="{C8B900CA-06F5-4C56-A404-D1ECEB3D8DFB}"/>
    <cellStyle name="Currency 3 120" xfId="27789" xr:uid="{B135EE09-9684-45A8-A359-57FD81A6A9A4}"/>
    <cellStyle name="Currency 3 121" xfId="27790" xr:uid="{EC555B2E-808E-48FA-AE5D-96CE21FF2FE8}"/>
    <cellStyle name="Currency 3 122" xfId="27791" xr:uid="{54B70F6B-BB66-4F28-BE4A-C44083BE8728}"/>
    <cellStyle name="Currency 3 123" xfId="27792" xr:uid="{4A455916-AB9D-43C8-94A6-5F1CC5F28F88}"/>
    <cellStyle name="Currency 3 124" xfId="27793" xr:uid="{03B8E7B9-0B6B-4A1C-A422-47CEBCC33602}"/>
    <cellStyle name="Currency 3 125" xfId="27794" xr:uid="{16081378-D9F8-4302-91B8-C975673D54C2}"/>
    <cellStyle name="Currency 3 126" xfId="27795" xr:uid="{E6243E27-5184-4E70-9984-0DEAB3A02C97}"/>
    <cellStyle name="Currency 3 127" xfId="27796" xr:uid="{563C5736-9248-4435-A05F-48368285656B}"/>
    <cellStyle name="Currency 3 128" xfId="27797" xr:uid="{8432A89B-5683-450C-BF7C-3257C31AFB99}"/>
    <cellStyle name="Currency 3 129" xfId="53761" xr:uid="{234A6E16-0690-4028-B265-6E1FF2E5DEF4}"/>
    <cellStyle name="Currency 3 13" xfId="27798" xr:uid="{A7B6E846-CD7F-489D-A579-5F82FB68370F}"/>
    <cellStyle name="Currency 3 14" xfId="27799" xr:uid="{ECAC4E8A-901F-4EC7-8E2E-28B810E13B06}"/>
    <cellStyle name="Currency 3 15" xfId="27800" xr:uid="{16FA4EB7-4CD6-47E9-8049-FA727482293B}"/>
    <cellStyle name="Currency 3 16" xfId="27801" xr:uid="{6A312C3F-8F04-4527-886C-C90C9D9EE2F0}"/>
    <cellStyle name="Currency 3 17" xfId="27802" xr:uid="{3FE01D6D-F6A4-4BEA-8C99-5D886E3B6B49}"/>
    <cellStyle name="Currency 3 18" xfId="27803" xr:uid="{4BBEFAE2-C347-49F9-9DCF-6B453A587181}"/>
    <cellStyle name="Currency 3 19" xfId="27804" xr:uid="{77375C46-1D03-4987-8EF0-5BDBB5715AE2}"/>
    <cellStyle name="Currency 3 2" xfId="27805" xr:uid="{E9EA2910-9173-4E37-BDDC-31DB4FFADE14}"/>
    <cellStyle name="Currency 3 2 2" xfId="27806" xr:uid="{3323CF59-C37A-4F05-8AE5-6AB1C117E260}"/>
    <cellStyle name="Currency 3 20" xfId="27807" xr:uid="{3DABFD66-55C9-44B8-A3C2-66341065AEB6}"/>
    <cellStyle name="Currency 3 21" xfId="27808" xr:uid="{C936AFC0-E280-4214-8F88-A2630565A2A8}"/>
    <cellStyle name="Currency 3 22" xfId="27809" xr:uid="{21B9A509-0E5E-4B4C-9165-15344E19E2A9}"/>
    <cellStyle name="Currency 3 23" xfId="27810" xr:uid="{F0A906EC-5B09-4E6F-80BA-EDE3671A000D}"/>
    <cellStyle name="Currency 3 24" xfId="27811" xr:uid="{0521CF30-341E-42A7-91AE-794542E99B00}"/>
    <cellStyle name="Currency 3 25" xfId="27812" xr:uid="{6EE23781-F5A3-44BF-B631-AB9563B9367A}"/>
    <cellStyle name="Currency 3 26" xfId="27813" xr:uid="{619121E6-D5CE-4BF0-9FD1-15C97F2CABB9}"/>
    <cellStyle name="Currency 3 27" xfId="27814" xr:uid="{9167228F-5C9A-4FC7-AFE5-7703C4EA9A5F}"/>
    <cellStyle name="Currency 3 28" xfId="27815" xr:uid="{469C6446-CBD8-48BD-ABC8-59DAAA94D276}"/>
    <cellStyle name="Currency 3 29" xfId="27816" xr:uid="{9DB43860-EDEA-445E-A5B2-F3EEF7567656}"/>
    <cellStyle name="Currency 3 3" xfId="27817" xr:uid="{6864869E-CB52-4256-B7D7-B12C0F0533AF}"/>
    <cellStyle name="Currency 3 30" xfId="27818" xr:uid="{B4B29D2D-2C71-432E-A1FA-E9A401E3044A}"/>
    <cellStyle name="Currency 3 31" xfId="27819" xr:uid="{685CC3B4-F9C9-40BA-A00E-9CDB1712ED89}"/>
    <cellStyle name="Currency 3 32" xfId="27820" xr:uid="{6B8E69D2-12D4-41F9-A5A3-31CA53185D91}"/>
    <cellStyle name="Currency 3 33" xfId="27821" xr:uid="{44CC2A4A-3309-4C8E-AD48-49D8A9BA427E}"/>
    <cellStyle name="Currency 3 34" xfId="27822" xr:uid="{6A8745D6-FEE1-450A-ACA3-6CF126046ADC}"/>
    <cellStyle name="Currency 3 35" xfId="27823" xr:uid="{EAA32FAB-858F-41D6-80F4-A1F5849CE2E2}"/>
    <cellStyle name="Currency 3 36" xfId="27824" xr:uid="{9A70AC28-931B-415E-9993-2C7A7E248130}"/>
    <cellStyle name="Currency 3 37" xfId="27825" xr:uid="{C06CA538-A46F-455A-B4A5-B1AD50081ADA}"/>
    <cellStyle name="Currency 3 38" xfId="27826" xr:uid="{3EDAD06D-9BEE-4BDB-B2B4-D59FBF622711}"/>
    <cellStyle name="Currency 3 39" xfId="27827" xr:uid="{D2EA2CCD-8CDF-43E2-8C12-F77DA722C518}"/>
    <cellStyle name="Currency 3 4" xfId="27828" xr:uid="{BFC7A976-709B-43EA-A84E-2D853A1AA252}"/>
    <cellStyle name="Currency 3 40" xfId="27829" xr:uid="{F2DB6538-1EA1-4018-82C1-6B42B73E347B}"/>
    <cellStyle name="Currency 3 41" xfId="27830" xr:uid="{05CFF350-0222-45FA-8B5A-AA4B15C13B46}"/>
    <cellStyle name="Currency 3 42" xfId="27831" xr:uid="{0A9EE8EF-6C47-40D0-B2D0-7EB6F85C6A34}"/>
    <cellStyle name="Currency 3 43" xfId="27832" xr:uid="{520658EC-38CE-44F5-91F9-D7490C36A878}"/>
    <cellStyle name="Currency 3 44" xfId="27833" xr:uid="{1D12D080-8405-46B6-B848-C1E96745E327}"/>
    <cellStyle name="Currency 3 45" xfId="27834" xr:uid="{E0607F78-A25F-4599-A28F-AFC066F12DA4}"/>
    <cellStyle name="Currency 3 46" xfId="27835" xr:uid="{FE218366-4716-41CF-9FDF-846ADBCA9AB6}"/>
    <cellStyle name="Currency 3 47" xfId="27836" xr:uid="{28A12412-1EFC-417C-849E-3DBFF8A60D09}"/>
    <cellStyle name="Currency 3 48" xfId="27837" xr:uid="{C509199D-6793-4209-8EC9-1AF36DDC2D7F}"/>
    <cellStyle name="Currency 3 49" xfId="27838" xr:uid="{9D1FCDEE-24AA-47A6-9EA1-155643FDAA41}"/>
    <cellStyle name="Currency 3 5" xfId="27839" xr:uid="{C3C23EFF-ED74-4A85-B4DD-9778D8D3AA77}"/>
    <cellStyle name="Currency 3 50" xfId="27840" xr:uid="{0938F5F1-085B-4AA9-912A-F7DB47D5DC0A}"/>
    <cellStyle name="Currency 3 51" xfId="27841" xr:uid="{862551BE-5C72-493C-B499-39E45018082A}"/>
    <cellStyle name="Currency 3 52" xfId="27842" xr:uid="{AEA36F50-1A8C-41CF-BBFF-7EF465295A41}"/>
    <cellStyle name="Currency 3 53" xfId="27843" xr:uid="{50ED5FD9-8B13-40B6-967C-AED14E373FF6}"/>
    <cellStyle name="Currency 3 54" xfId="27844" xr:uid="{C7D34ADA-39EE-4A9A-9511-A4E9D83AD518}"/>
    <cellStyle name="Currency 3 55" xfId="27845" xr:uid="{9EA46255-D6E1-4E53-B89A-EE499D25A94F}"/>
    <cellStyle name="Currency 3 56" xfId="27846" xr:uid="{090383E4-FE39-4BA7-9658-B4DF38A1386F}"/>
    <cellStyle name="Currency 3 57" xfId="27847" xr:uid="{578F722F-2819-4ADB-A74D-C9F9819542B7}"/>
    <cellStyle name="Currency 3 58" xfId="27848" xr:uid="{3188E080-EA85-48BB-8831-210A7F9A9588}"/>
    <cellStyle name="Currency 3 59" xfId="27849" xr:uid="{2A7AD109-D50A-44FA-8F93-452522D79D3E}"/>
    <cellStyle name="Currency 3 6" xfId="27850" xr:uid="{23A0A356-D888-4B20-9709-AF6F3CCD3F85}"/>
    <cellStyle name="Currency 3 60" xfId="27851" xr:uid="{0E9A0976-A1C6-49A0-A83F-27241BC9C416}"/>
    <cellStyle name="Currency 3 61" xfId="27852" xr:uid="{93FDBB02-6AE4-41C6-A50A-A632CB8B02F1}"/>
    <cellStyle name="Currency 3 62" xfId="27853" xr:uid="{7C20D081-2E52-4171-AB49-7341AE4E535E}"/>
    <cellStyle name="Currency 3 63" xfId="27854" xr:uid="{609BD963-7F1B-4ED9-A230-0ECAB61A2AFC}"/>
    <cellStyle name="Currency 3 64" xfId="27855" xr:uid="{9FEFB288-E752-4D42-9868-D1647BE3F55A}"/>
    <cellStyle name="Currency 3 65" xfId="27856" xr:uid="{A476C042-FF69-4F10-ADC1-A7EA677A839A}"/>
    <cellStyle name="Currency 3 66" xfId="27857" xr:uid="{0AA16782-84EB-489B-A97B-B2D0BB2CCA8A}"/>
    <cellStyle name="Currency 3 67" xfId="27858" xr:uid="{14FF5C6E-BB8A-4C0D-A202-FDEE03F23BB3}"/>
    <cellStyle name="Currency 3 68" xfId="27859" xr:uid="{B37C9760-45DE-4775-9CDE-2CDCB302277A}"/>
    <cellStyle name="Currency 3 69" xfId="27860" xr:uid="{82BB5F1F-797B-40F9-8065-6BF5E48B6CD7}"/>
    <cellStyle name="Currency 3 7" xfId="27861" xr:uid="{B8AC0B0D-9ADB-417E-BDF5-6319672091C6}"/>
    <cellStyle name="Currency 3 70" xfId="27862" xr:uid="{E6C3394F-2E51-4078-B756-352D2825CCC0}"/>
    <cellStyle name="Currency 3 71" xfId="27863" xr:uid="{A57BD344-2BDE-4624-B15B-F3AECE075C24}"/>
    <cellStyle name="Currency 3 72" xfId="27864" xr:uid="{3A92B923-D234-44EE-9CE8-AC8C3599E2EB}"/>
    <cellStyle name="Currency 3 73" xfId="27865" xr:uid="{2A200F80-E61F-4061-B66D-81CB1D8D93E1}"/>
    <cellStyle name="Currency 3 74" xfId="27866" xr:uid="{083FFA38-8E2E-405E-B81F-D412DC76BFD8}"/>
    <cellStyle name="Currency 3 75" xfId="27867" xr:uid="{F2E41002-FD59-4C9D-89E6-3AE4FE016667}"/>
    <cellStyle name="Currency 3 76" xfId="27868" xr:uid="{883CB346-0D91-4001-9B7D-8E8CF8478052}"/>
    <cellStyle name="Currency 3 77" xfId="27869" xr:uid="{EC47E141-7612-4859-9D81-214BBBCD917C}"/>
    <cellStyle name="Currency 3 78" xfId="27870" xr:uid="{C679C09F-98C9-41AD-BEFB-68ECEA8E7EF6}"/>
    <cellStyle name="Currency 3 79" xfId="27871" xr:uid="{87068AD8-62FE-4AE0-90D6-CDA1A20248F1}"/>
    <cellStyle name="Currency 3 8" xfId="27872" xr:uid="{719CC497-3B1F-4C64-93E5-7DF8B02C5BAA}"/>
    <cellStyle name="Currency 3 80" xfId="27873" xr:uid="{02FA0AB1-6BA8-4A3B-BB82-947836A47B19}"/>
    <cellStyle name="Currency 3 81" xfId="27874" xr:uid="{568BE7FE-B0FE-4C2F-9D02-38AF2E5A35EE}"/>
    <cellStyle name="Currency 3 82" xfId="27875" xr:uid="{879FBF4C-9F5C-4064-933E-BEBE5D9A6792}"/>
    <cellStyle name="Currency 3 83" xfId="27876" xr:uid="{5F1EEE17-24A6-4128-B0C2-EF242A7D07B9}"/>
    <cellStyle name="Currency 3 84" xfId="27877" xr:uid="{A4488BAC-C002-4291-A165-0BEAD68CE255}"/>
    <cellStyle name="Currency 3 85" xfId="27878" xr:uid="{D89045E1-19B5-40AB-93EC-30BDDB61B9B4}"/>
    <cellStyle name="Currency 3 86" xfId="27879" xr:uid="{06DDB3A5-949D-4AEA-95F5-D3E2EBDB4196}"/>
    <cellStyle name="Currency 3 87" xfId="27880" xr:uid="{80994C4E-2BD2-4A0C-BBD0-AB6187E630EA}"/>
    <cellStyle name="Currency 3 88" xfId="27881" xr:uid="{5419BA96-A8A0-4454-B9AC-C4E526055EA8}"/>
    <cellStyle name="Currency 3 89" xfId="27882" xr:uid="{DE57BF18-E7B2-4A2B-9465-AAC433A92ADA}"/>
    <cellStyle name="Currency 3 9" xfId="27883" xr:uid="{3B1335AC-9C86-4983-82C6-837BA254EA2D}"/>
    <cellStyle name="Currency 3 90" xfId="27884" xr:uid="{60A4C6D7-329F-4A0D-A48E-BBEA2EEC285A}"/>
    <cellStyle name="Currency 3 91" xfId="27885" xr:uid="{D8B839F5-C330-4E1B-8E34-A4C132DD1F94}"/>
    <cellStyle name="Currency 3 92" xfId="27886" xr:uid="{1AD3E311-F678-476C-B63F-B58960EE8F80}"/>
    <cellStyle name="Currency 3 93" xfId="27887" xr:uid="{A69F05B4-B983-4459-B95A-3C6085E95092}"/>
    <cellStyle name="Currency 3 94" xfId="27888" xr:uid="{70EA1667-1C88-4B0E-B5CB-D69790D53F70}"/>
    <cellStyle name="Currency 3 95" xfId="27889" xr:uid="{4BABECA4-0268-46B3-AD15-2FAA66AA1CD1}"/>
    <cellStyle name="Currency 3 96" xfId="27890" xr:uid="{7F7E171E-1CBF-4E7A-8C0B-9ADE6A189629}"/>
    <cellStyle name="Currency 3 97" xfId="27891" xr:uid="{D524546F-BF61-4247-9664-4778C14A99E2}"/>
    <cellStyle name="Currency 3 98" xfId="27892" xr:uid="{36B793F0-19BC-40D4-AFC2-138CD664D017}"/>
    <cellStyle name="Currency 3 99" xfId="27893" xr:uid="{38117583-5482-4787-8AB6-8E29F7BB1732}"/>
    <cellStyle name="Currency 4" xfId="27894" xr:uid="{E8599632-C9AA-419A-B313-BF88C5563D3B}"/>
    <cellStyle name="Currency 4 2" xfId="27895" xr:uid="{9F9930DB-CA4F-46DC-8496-9B2DE11302B7}"/>
    <cellStyle name="Currency 4 3" xfId="27896" xr:uid="{99EDA92D-8139-4314-BB4A-3D14F04699AB}"/>
    <cellStyle name="Currency 4 4" xfId="27897" xr:uid="{867D904B-145F-4A23-9926-8AB0C57429C1}"/>
    <cellStyle name="Currency 4 5" xfId="27898" xr:uid="{A522E67C-6E83-44E3-BCF8-16EFC6DE4A09}"/>
    <cellStyle name="Currency 4 6" xfId="27899" xr:uid="{42D3BD2A-A11C-4C7C-BDC7-A71DCC62888E}"/>
    <cellStyle name="Currency 4 7" xfId="27900" xr:uid="{BDA07950-E93C-4AB3-8820-5A0967127FAE}"/>
    <cellStyle name="Currency 4 8" xfId="53762" xr:uid="{0DEEC3D7-F670-438E-BCE0-978C579D362F}"/>
    <cellStyle name="Currency 5" xfId="27901" xr:uid="{04E82104-CC16-4459-8372-F482897F702A}"/>
    <cellStyle name="Currency 5 2" xfId="27902" xr:uid="{E3BA75FC-32A1-4BA0-8BD4-0DB26C166E93}"/>
    <cellStyle name="Currency 6" xfId="53574" xr:uid="{07B74DE2-73A7-4FD4-82E7-661E685E31AD}"/>
    <cellStyle name="Currency 7" xfId="53576" xr:uid="{7331A1CD-F8DE-4BEA-8F28-A46C135E0C38}"/>
    <cellStyle name="Currency 8" xfId="31" xr:uid="{5678ADBC-7BE6-4F84-905F-4E77375AF43F}"/>
    <cellStyle name="Currency 9" xfId="18" xr:uid="{5484CBC7-D4D6-4748-B28C-59B111CA8991}"/>
    <cellStyle name="Dezimal_Business Plan SolGenix 2005 2009" xfId="27903" xr:uid="{25FD8EBD-AC49-4276-A8A2-45C9CE9FEEB8}"/>
    <cellStyle name="Explanatory Text 10" xfId="27904" xr:uid="{9332226E-6B59-4744-9350-620A647CC864}"/>
    <cellStyle name="Explanatory Text 100" xfId="27905" xr:uid="{641E31CC-8B71-43C5-BD41-C1E105C87F5D}"/>
    <cellStyle name="Explanatory Text 101" xfId="27906" xr:uid="{7CA1FB49-1CDC-49DE-951F-59765827AB9E}"/>
    <cellStyle name="Explanatory Text 102" xfId="27907" xr:uid="{CBDE7109-DF4D-4380-A3CB-72F10ABEC723}"/>
    <cellStyle name="Explanatory Text 103" xfId="27908" xr:uid="{78B34A15-85A4-40C5-AFFA-9BDD6E7B970F}"/>
    <cellStyle name="Explanatory Text 104" xfId="27909" xr:uid="{FD463433-6C8C-4008-9961-F99D29DD5A4D}"/>
    <cellStyle name="Explanatory Text 105" xfId="27910" xr:uid="{7D90965E-BC57-4A09-8023-7D21129565F2}"/>
    <cellStyle name="Explanatory Text 106" xfId="27911" xr:uid="{37A8B90B-6F38-4F16-B234-E600C7410ED8}"/>
    <cellStyle name="Explanatory Text 107" xfId="27912" xr:uid="{B70917E5-6C59-4FAC-AB4A-7054C58135BB}"/>
    <cellStyle name="Explanatory Text 108" xfId="27913" xr:uid="{32863F23-B448-4D8D-A367-44E00F72CAF8}"/>
    <cellStyle name="Explanatory Text 109" xfId="27914" xr:uid="{0E55D264-4796-414D-89FC-292879B9EA93}"/>
    <cellStyle name="Explanatory Text 11" xfId="27915" xr:uid="{FEA8A928-5B77-4D87-B3C9-FB3862CC2EE5}"/>
    <cellStyle name="Explanatory Text 110" xfId="27916" xr:uid="{DA086DC0-9408-4A02-B790-DDD3A37CCE8A}"/>
    <cellStyle name="Explanatory Text 111" xfId="27917" xr:uid="{8ACF656C-3E1E-4D95-9AE5-2F5649A618E5}"/>
    <cellStyle name="Explanatory Text 112" xfId="27918" xr:uid="{02BA14E9-B3B6-41BC-9480-7F1E1D4E7683}"/>
    <cellStyle name="Explanatory Text 113" xfId="27919" xr:uid="{64525EA1-7F8D-416C-9CDE-4E32DAB36F13}"/>
    <cellStyle name="Explanatory Text 114" xfId="27920" xr:uid="{7F8D66B5-4C0B-406B-92D2-E21E4763B57B}"/>
    <cellStyle name="Explanatory Text 115" xfId="27921" xr:uid="{33E14FB8-DEAA-4EEE-9125-A7883F5AB520}"/>
    <cellStyle name="Explanatory Text 116" xfId="27922" xr:uid="{9910E5E1-EF49-4C84-BE83-43417013F66A}"/>
    <cellStyle name="Explanatory Text 117" xfId="27923" xr:uid="{9939C491-AC73-4747-919A-099617F5C81A}"/>
    <cellStyle name="Explanatory Text 118" xfId="27924" xr:uid="{E83B554A-11EE-4F42-991B-A46004C4514E}"/>
    <cellStyle name="Explanatory Text 119" xfId="27925" xr:uid="{87D2D3DA-43D2-4CFD-8D19-2C6C0E89C8E4}"/>
    <cellStyle name="Explanatory Text 12" xfId="27926" xr:uid="{FEE7F353-3B22-49DF-83F6-7C2C8A4C7EE2}"/>
    <cellStyle name="Explanatory Text 120" xfId="27927" xr:uid="{7BCF7724-88C7-4B5B-8FCD-893F4376BDDF}"/>
    <cellStyle name="Explanatory Text 121" xfId="27928" xr:uid="{9DAA2A16-0DC7-40B9-9170-AB0CEB0645C1}"/>
    <cellStyle name="Explanatory Text 122" xfId="27929" xr:uid="{E9593045-83FA-4971-998D-C8001C287609}"/>
    <cellStyle name="Explanatory Text 123" xfId="27930" xr:uid="{ABBCF439-3BA4-43C4-A183-F412D7ACEE13}"/>
    <cellStyle name="Explanatory Text 124" xfId="27931" xr:uid="{4E999E3A-38D7-4758-99AC-59043D088D16}"/>
    <cellStyle name="Explanatory Text 125" xfId="27932" xr:uid="{B30A345B-0258-4634-AADA-EE742768315B}"/>
    <cellStyle name="Explanatory Text 126" xfId="27933" xr:uid="{834B5EA2-DDF8-4D3A-A959-F3C870C282ED}"/>
    <cellStyle name="Explanatory Text 127" xfId="27934" xr:uid="{501A33FD-9474-4342-9036-2DAC2CC668E2}"/>
    <cellStyle name="Explanatory Text 128" xfId="27935" xr:uid="{9D32F09B-D9A1-4FCF-9824-7D9DDB3CD5E0}"/>
    <cellStyle name="Explanatory Text 129" xfId="27936" xr:uid="{5A7D1776-6FF1-4159-ACCF-82E2C91AACCC}"/>
    <cellStyle name="Explanatory Text 13" xfId="27937" xr:uid="{2952FF19-E182-4E5A-B3DF-44450EBBB9C1}"/>
    <cellStyle name="Explanatory Text 130" xfId="27938" xr:uid="{5EE218C9-7FA9-425B-8FDF-39E0AC68A3D8}"/>
    <cellStyle name="Explanatory Text 131" xfId="27939" xr:uid="{ED53E6E3-1465-4453-8B2C-B643083C9430}"/>
    <cellStyle name="Explanatory Text 132" xfId="27940" xr:uid="{BC0E6E99-22CD-4896-B4CC-7949A69E782C}"/>
    <cellStyle name="Explanatory Text 133" xfId="27941" xr:uid="{4258F519-2996-4DD0-818D-709EEBD2D4AF}"/>
    <cellStyle name="Explanatory Text 134" xfId="27942" xr:uid="{F50DEACE-524B-4E1F-A638-4ACC4A5376C6}"/>
    <cellStyle name="Explanatory Text 135" xfId="27943" xr:uid="{9F4E755A-AF98-4BD1-866C-B1F9FEE3E6A4}"/>
    <cellStyle name="Explanatory Text 136" xfId="27944" xr:uid="{175A03F9-227F-4483-A31D-8A78E2552AB8}"/>
    <cellStyle name="Explanatory Text 137" xfId="27945" xr:uid="{262D6437-3A91-4D82-A36F-0AB890081B99}"/>
    <cellStyle name="Explanatory Text 138" xfId="27946" xr:uid="{9C5B9DA9-7C97-4B74-A310-19D532603CA6}"/>
    <cellStyle name="Explanatory Text 139" xfId="27947" xr:uid="{D9DBAFE8-848E-4543-BA6B-6F9BFC9BFF79}"/>
    <cellStyle name="Explanatory Text 14" xfId="27948" xr:uid="{5007A362-AB6B-4BA2-95AE-0DED85FFCC5E}"/>
    <cellStyle name="Explanatory Text 140" xfId="27949" xr:uid="{BA5DC104-3771-423F-8AB0-E23F94EC61B5}"/>
    <cellStyle name="Explanatory Text 141" xfId="27950" xr:uid="{875C2D58-17A3-4C66-B45A-DC5B203F7F6B}"/>
    <cellStyle name="Explanatory Text 142" xfId="27951" xr:uid="{5F95238E-BDA8-483C-AA1B-7DE25D83A489}"/>
    <cellStyle name="Explanatory Text 143" xfId="27952" xr:uid="{AE4576BA-FA6C-45D5-9FCC-297C58FCF660}"/>
    <cellStyle name="Explanatory Text 144" xfId="27953" xr:uid="{8BD4872D-8B93-4719-A69D-104D9DDC9FDA}"/>
    <cellStyle name="Explanatory Text 145" xfId="27954" xr:uid="{F0CFC75E-BDD6-4275-8895-33E5F530880A}"/>
    <cellStyle name="Explanatory Text 146" xfId="27955" xr:uid="{F9694CA6-586F-4CCF-86A8-1AD876503AFF}"/>
    <cellStyle name="Explanatory Text 147" xfId="27956" xr:uid="{591507B1-48BC-4B14-9A47-276549723724}"/>
    <cellStyle name="Explanatory Text 148" xfId="27957" xr:uid="{841CC67D-2947-4746-B410-2C158673B61E}"/>
    <cellStyle name="Explanatory Text 149" xfId="27958" xr:uid="{4570B208-C574-4D25-BAD2-57002CE0F096}"/>
    <cellStyle name="Explanatory Text 15" xfId="27959" xr:uid="{D0775179-B05A-4033-AE3B-602F9D359C27}"/>
    <cellStyle name="Explanatory Text 150" xfId="27960" xr:uid="{9DD63CE7-A6B2-4CFD-8C70-8DBD5E61E614}"/>
    <cellStyle name="Explanatory Text 151" xfId="27961" xr:uid="{AFA4C528-D86D-42A7-8FE2-6334A637D78D}"/>
    <cellStyle name="Explanatory Text 152" xfId="27962" xr:uid="{C325ABF2-ABB2-4D25-8E32-4377D12FA618}"/>
    <cellStyle name="Explanatory Text 153" xfId="27963" xr:uid="{068A652B-FB65-4E30-ABA8-A03C3B1B064D}"/>
    <cellStyle name="Explanatory Text 154" xfId="27964" xr:uid="{F5D1F0ED-DF13-41B3-86D6-FA9A6710C918}"/>
    <cellStyle name="Explanatory Text 155" xfId="27965" xr:uid="{3AA3FCD5-07AD-4109-AA0D-5D5832DCA00E}"/>
    <cellStyle name="Explanatory Text 156" xfId="27966" xr:uid="{C2080CDB-E839-4D67-8A6F-DA7E138A2331}"/>
    <cellStyle name="Explanatory Text 157" xfId="27967" xr:uid="{AD256D77-899A-4AD3-AC2C-9A8F53A60112}"/>
    <cellStyle name="Explanatory Text 158" xfId="27968" xr:uid="{CCC476EC-43B2-43E5-8E15-6498AC27E7FD}"/>
    <cellStyle name="Explanatory Text 159" xfId="27969" xr:uid="{A4FC7125-B751-43E0-ABD0-D87FEC2BE35C}"/>
    <cellStyle name="Explanatory Text 16" xfId="27970" xr:uid="{FB62A13F-CB77-47C4-AA16-CF182039C333}"/>
    <cellStyle name="Explanatory Text 160" xfId="27971" xr:uid="{BE346DEA-6559-4F8C-99C0-BB6611B90524}"/>
    <cellStyle name="Explanatory Text 161" xfId="27972" xr:uid="{900428E5-1409-46AA-84A2-26C130AFC4EA}"/>
    <cellStyle name="Explanatory Text 162" xfId="27973" xr:uid="{DB8F0285-FAA0-43A1-A595-02E3F5E72E10}"/>
    <cellStyle name="Explanatory Text 163" xfId="27974" xr:uid="{7F3337F4-C41A-49DD-BAA6-DDEDD0B0D0D7}"/>
    <cellStyle name="Explanatory Text 164" xfId="27975" xr:uid="{000E3310-0AF9-45C7-B1D3-2FA1F47CE1CD}"/>
    <cellStyle name="Explanatory Text 165" xfId="27976" xr:uid="{74616416-56C5-45B0-A3DA-C581BB3E07A1}"/>
    <cellStyle name="Explanatory Text 166" xfId="27977" xr:uid="{E688DB81-966B-4227-96BC-0D97F3D7259E}"/>
    <cellStyle name="Explanatory Text 167" xfId="27978" xr:uid="{D0AD1AE9-068F-44B7-ABE9-F40F3E8989C4}"/>
    <cellStyle name="Explanatory Text 168" xfId="27979" xr:uid="{492E7253-3748-43F4-A438-5B2CCD9859D3}"/>
    <cellStyle name="Explanatory Text 169" xfId="27980" xr:uid="{D3412147-362E-4C77-8D8F-DBCD23CC0B88}"/>
    <cellStyle name="Explanatory Text 17" xfId="27981" xr:uid="{A09D3DB6-CA64-4C37-9E56-3CFE8D974EDF}"/>
    <cellStyle name="Explanatory Text 170" xfId="27982" xr:uid="{C61EDF03-9246-492C-985A-533A112FBA9D}"/>
    <cellStyle name="Explanatory Text 171" xfId="27983" xr:uid="{37BAA4B2-96DB-4C2E-A1A7-08D87556E580}"/>
    <cellStyle name="Explanatory Text 172" xfId="27984" xr:uid="{22556923-1F3D-4CC9-9FD4-064E9B929F38}"/>
    <cellStyle name="Explanatory Text 173" xfId="27985" xr:uid="{73847395-8506-44B7-B253-C5BBEBC9806B}"/>
    <cellStyle name="Explanatory Text 174" xfId="27986" xr:uid="{F1BD4E5B-B13E-4761-AF69-CA28AE00A87B}"/>
    <cellStyle name="Explanatory Text 175" xfId="27987" xr:uid="{1EC3A6DD-486E-4303-BE6C-F1F93668A203}"/>
    <cellStyle name="Explanatory Text 176" xfId="27988" xr:uid="{EB044BD1-10EF-47A7-B5EE-6784330F8CC9}"/>
    <cellStyle name="Explanatory Text 177" xfId="27989" xr:uid="{1B1FAFFE-5099-4D5B-AFFB-B5B4D5D1D6C4}"/>
    <cellStyle name="Explanatory Text 178" xfId="27990" xr:uid="{811F921A-2DA2-442D-92DF-1439CB5A5236}"/>
    <cellStyle name="Explanatory Text 179" xfId="27991" xr:uid="{3AA5563E-2C3F-4A5B-89B3-2DCD9C0BBC52}"/>
    <cellStyle name="Explanatory Text 18" xfId="27992" xr:uid="{30F40EF5-FC87-4E1E-9026-2A422D764DFA}"/>
    <cellStyle name="Explanatory Text 180" xfId="27993" xr:uid="{0F276420-6123-40B2-AAF7-D3E0CDCAB96F}"/>
    <cellStyle name="Explanatory Text 181" xfId="27994" xr:uid="{5DB8F28D-6A23-4BC4-B4F8-826185427221}"/>
    <cellStyle name="Explanatory Text 182" xfId="27995" xr:uid="{15ABD823-78A1-4C5C-9B78-200010A30F4A}"/>
    <cellStyle name="Explanatory Text 183" xfId="53598" xr:uid="{AC204B70-C4F5-4FF3-AA2B-95837C6E6CC6}"/>
    <cellStyle name="Explanatory Text 19" xfId="27996" xr:uid="{9C94934A-A68C-4B1B-9C9C-BD696DE7E9C4}"/>
    <cellStyle name="Explanatory Text 19 2" xfId="27997" xr:uid="{4DC528B4-8BCC-4725-A186-67312BD3D56C}"/>
    <cellStyle name="Explanatory Text 19 3" xfId="27998" xr:uid="{D1AF2082-619C-4596-991C-A92B33A55E11}"/>
    <cellStyle name="Explanatory Text 19 4" xfId="27999" xr:uid="{5AFA93B6-1E04-4E2F-BEEE-E58FFEEEC18E}"/>
    <cellStyle name="Explanatory Text 19 5" xfId="28000" xr:uid="{C72F69D5-3CF5-45F6-94EA-6EDE1352C33F}"/>
    <cellStyle name="Explanatory Text 19 6" xfId="28001" xr:uid="{109AD132-87F9-4017-8538-EB80311F4BC2}"/>
    <cellStyle name="Explanatory Text 2" xfId="28002" xr:uid="{A649E99C-3F27-4780-8954-A694FBFD187D}"/>
    <cellStyle name="Explanatory Text 2 10" xfId="28003" xr:uid="{93AB107B-C9B8-41EF-921F-5052DC160647}"/>
    <cellStyle name="Explanatory Text 2 100" xfId="28004" xr:uid="{58C1E80F-F3F0-4C8D-A784-259D18C5BCCA}"/>
    <cellStyle name="Explanatory Text 2 101" xfId="28005" xr:uid="{CB04A711-B89A-440C-B00D-24AAD4C576DA}"/>
    <cellStyle name="Explanatory Text 2 102" xfId="28006" xr:uid="{F604160C-921A-4ECA-8E80-5363109A15E3}"/>
    <cellStyle name="Explanatory Text 2 103" xfId="28007" xr:uid="{EFE4C92D-E7FB-45A4-8DB9-9FDD50E7193B}"/>
    <cellStyle name="Explanatory Text 2 104" xfId="28008" xr:uid="{F72C209B-1F38-4442-B145-BC4B5ABD4014}"/>
    <cellStyle name="Explanatory Text 2 105" xfId="28009" xr:uid="{4D31C621-4E9C-45A4-AF85-B3E50B21E11C}"/>
    <cellStyle name="Explanatory Text 2 106" xfId="28010" xr:uid="{20C95C2E-3E65-4A3E-8E41-5FFE909F2EEA}"/>
    <cellStyle name="Explanatory Text 2 107" xfId="28011" xr:uid="{03B7168F-EFB0-485A-8978-136D1D457E53}"/>
    <cellStyle name="Explanatory Text 2 108" xfId="28012" xr:uid="{AE32E996-5444-4D7B-B24A-413789B57393}"/>
    <cellStyle name="Explanatory Text 2 109" xfId="28013" xr:uid="{0DB66DBE-1C11-457B-ADB2-8E73552094A8}"/>
    <cellStyle name="Explanatory Text 2 11" xfId="28014" xr:uid="{A717EF57-30FC-40C1-88AF-1682EFFB6C1A}"/>
    <cellStyle name="Explanatory Text 2 110" xfId="28015" xr:uid="{E404BAD5-7268-439D-B230-0DF7B9960172}"/>
    <cellStyle name="Explanatory Text 2 111" xfId="28016" xr:uid="{5F0B64C0-E63C-46ED-9471-9DF79C332DE8}"/>
    <cellStyle name="Explanatory Text 2 112" xfId="28017" xr:uid="{0FEA3B97-F786-41D2-BF8A-B644CB6E98C5}"/>
    <cellStyle name="Explanatory Text 2 113" xfId="28018" xr:uid="{BEDAB5A2-9F8E-4FC9-AF14-573C42C72CF7}"/>
    <cellStyle name="Explanatory Text 2 114" xfId="28019" xr:uid="{8E54F26E-A77D-4707-9030-717FF38263D0}"/>
    <cellStyle name="Explanatory Text 2 115" xfId="28020" xr:uid="{27D58FBA-63FD-4299-BFC1-10FFCC5332B4}"/>
    <cellStyle name="Explanatory Text 2 12" xfId="28021" xr:uid="{D345B68B-DBBB-4B44-87D4-493A887BE52A}"/>
    <cellStyle name="Explanatory Text 2 13" xfId="28022" xr:uid="{9C96D491-582F-4651-B77E-A7543F41B5F6}"/>
    <cellStyle name="Explanatory Text 2 14" xfId="28023" xr:uid="{35ECDDF7-17C0-4E59-B23A-FE197BD0A3CE}"/>
    <cellStyle name="Explanatory Text 2 15" xfId="28024" xr:uid="{4988BDFF-C30D-4D0D-A840-77710044689E}"/>
    <cellStyle name="Explanatory Text 2 16" xfId="28025" xr:uid="{E0F211E6-E18A-4CA1-A454-6D6FC0D6CB32}"/>
    <cellStyle name="Explanatory Text 2 17" xfId="28026" xr:uid="{81B9C0C9-E6D9-40C0-8E64-0C5E715BACF0}"/>
    <cellStyle name="Explanatory Text 2 18" xfId="28027" xr:uid="{6FDB7736-8AC5-4AF9-8B6C-860A7221A570}"/>
    <cellStyle name="Explanatory Text 2 19" xfId="28028" xr:uid="{363DEEFE-0A41-4D47-9216-66D10947EDC3}"/>
    <cellStyle name="Explanatory Text 2 2" xfId="28029" xr:uid="{C7C23E63-9FC2-496D-AEB8-13CC2CEC03C1}"/>
    <cellStyle name="Explanatory Text 2 20" xfId="28030" xr:uid="{F94444F0-10DE-4262-8094-8AD0ADB53CAA}"/>
    <cellStyle name="Explanatory Text 2 21" xfId="28031" xr:uid="{1B948442-8D51-4E04-B622-718B91C8A93E}"/>
    <cellStyle name="Explanatory Text 2 22" xfId="28032" xr:uid="{B34D5AA0-73BA-4BDA-846A-C7540B1CBCB5}"/>
    <cellStyle name="Explanatory Text 2 23" xfId="28033" xr:uid="{26F344E3-AEAE-453B-B7F3-79178B006966}"/>
    <cellStyle name="Explanatory Text 2 24" xfId="28034" xr:uid="{16B86298-8599-40D1-B09F-BE3074A955A3}"/>
    <cellStyle name="Explanatory Text 2 25" xfId="28035" xr:uid="{30D37E1A-FDBC-465E-B9A1-D2BBAD5698BB}"/>
    <cellStyle name="Explanatory Text 2 26" xfId="28036" xr:uid="{0BBE9BD8-57DD-4607-A73F-A027D0445165}"/>
    <cellStyle name="Explanatory Text 2 27" xfId="28037" xr:uid="{6F59E653-CE70-41F7-9EA9-DB0EA63C0A68}"/>
    <cellStyle name="Explanatory Text 2 28" xfId="28038" xr:uid="{1FDCC3CF-1331-42BF-89C3-E81B6EFE10F4}"/>
    <cellStyle name="Explanatory Text 2 29" xfId="28039" xr:uid="{9E2ABDE5-9744-430B-9609-0F2E091CB00A}"/>
    <cellStyle name="Explanatory Text 2 3" xfId="28040" xr:uid="{5B9DD785-391B-41C7-917B-732DB6507D20}"/>
    <cellStyle name="Explanatory Text 2 30" xfId="28041" xr:uid="{E70CABB1-869D-483D-9FA9-F288C68E6541}"/>
    <cellStyle name="Explanatory Text 2 31" xfId="28042" xr:uid="{38C15011-4720-45ED-B814-B4EA9C2DDAFD}"/>
    <cellStyle name="Explanatory Text 2 32" xfId="28043" xr:uid="{DAD98573-48D0-454D-836A-A43F688C56C0}"/>
    <cellStyle name="Explanatory Text 2 33" xfId="28044" xr:uid="{AFFA211A-35EF-4807-9A47-633CBF9FD6CD}"/>
    <cellStyle name="Explanatory Text 2 34" xfId="28045" xr:uid="{11A04609-4AC0-45DE-ACB5-3ED38F2FE216}"/>
    <cellStyle name="Explanatory Text 2 35" xfId="28046" xr:uid="{053F8254-5E60-4BB5-80F1-CF0E89C50D0D}"/>
    <cellStyle name="Explanatory Text 2 36" xfId="28047" xr:uid="{1E09624C-22C1-4E6F-9D57-FC1B97668EF7}"/>
    <cellStyle name="Explanatory Text 2 37" xfId="28048" xr:uid="{6674BE29-156A-4325-AB43-BE140E0BD06B}"/>
    <cellStyle name="Explanatory Text 2 38" xfId="28049" xr:uid="{C23A39A9-DF34-4F72-BE62-23CCE4D94107}"/>
    <cellStyle name="Explanatory Text 2 39" xfId="28050" xr:uid="{F160F244-0F61-48BE-B2F7-03170B2E9AD5}"/>
    <cellStyle name="Explanatory Text 2 4" xfId="28051" xr:uid="{B28432D8-907E-4BB3-9D6B-C3CB3FE3D20C}"/>
    <cellStyle name="Explanatory Text 2 40" xfId="28052" xr:uid="{193B4A04-27F5-4632-9D59-D27FA62CC2C2}"/>
    <cellStyle name="Explanatory Text 2 41" xfId="28053" xr:uid="{D39AEED1-4221-4028-A979-49EC1C53006B}"/>
    <cellStyle name="Explanatory Text 2 42" xfId="28054" xr:uid="{5E6B04AA-C389-4AEE-AE23-1B988A4C8364}"/>
    <cellStyle name="Explanatory Text 2 43" xfId="28055" xr:uid="{8B9739C1-47EE-45A3-ACE0-2BDB9B76F4F1}"/>
    <cellStyle name="Explanatory Text 2 44" xfId="28056" xr:uid="{BF77EF7C-0545-40FD-B7BF-F36B3D36F434}"/>
    <cellStyle name="Explanatory Text 2 45" xfId="28057" xr:uid="{542D834A-31E8-4808-AFE2-F8FFB3331D7D}"/>
    <cellStyle name="Explanatory Text 2 46" xfId="28058" xr:uid="{005AB9C9-65C6-49C2-84B8-C70BA91BE5F6}"/>
    <cellStyle name="Explanatory Text 2 47" xfId="28059" xr:uid="{F3E3FF35-05D3-45C2-BE32-5E738611B247}"/>
    <cellStyle name="Explanatory Text 2 48" xfId="28060" xr:uid="{B487C4EF-7974-4467-A0E9-8DD76FF33BF2}"/>
    <cellStyle name="Explanatory Text 2 49" xfId="28061" xr:uid="{915830FF-EBD3-4151-8AA3-3CC231046AB3}"/>
    <cellStyle name="Explanatory Text 2 5" xfId="28062" xr:uid="{208649E7-C377-4226-85F0-4503E763B3D2}"/>
    <cellStyle name="Explanatory Text 2 50" xfId="28063" xr:uid="{4293A92E-A327-41B7-88F9-44E1DB66EC34}"/>
    <cellStyle name="Explanatory Text 2 51" xfId="28064" xr:uid="{B5DECC3A-9439-46C3-B949-788A98602DB1}"/>
    <cellStyle name="Explanatory Text 2 52" xfId="28065" xr:uid="{2F844C93-234E-4C99-A8EC-F221029462AB}"/>
    <cellStyle name="Explanatory Text 2 53" xfId="28066" xr:uid="{7B310E46-F30A-4FD4-BBAB-690105100B7F}"/>
    <cellStyle name="Explanatory Text 2 54" xfId="28067" xr:uid="{D3E0F688-4603-4B23-A431-9D26195982F5}"/>
    <cellStyle name="Explanatory Text 2 55" xfId="28068" xr:uid="{13714515-30D7-43FB-8D00-828DCDE516EF}"/>
    <cellStyle name="Explanatory Text 2 56" xfId="28069" xr:uid="{73690957-E56F-4BFA-A3A6-08C2E9F7B224}"/>
    <cellStyle name="Explanatory Text 2 57" xfId="28070" xr:uid="{B01D7631-F6DC-485C-82D3-16424DB41C37}"/>
    <cellStyle name="Explanatory Text 2 58" xfId="28071" xr:uid="{504898B0-A1F4-498E-B89B-FFFE00A3FE9B}"/>
    <cellStyle name="Explanatory Text 2 59" xfId="28072" xr:uid="{40EA1837-A490-4804-B4C0-1E9463C214AB}"/>
    <cellStyle name="Explanatory Text 2 6" xfId="28073" xr:uid="{8106E96A-D260-415C-BFFA-1B9E9ACC7636}"/>
    <cellStyle name="Explanatory Text 2 60" xfId="28074" xr:uid="{56A718B1-B5FE-40D2-A0C1-DB24C3AB6121}"/>
    <cellStyle name="Explanatory Text 2 61" xfId="28075" xr:uid="{C5154274-7450-4C36-88BB-4E6B724B74C0}"/>
    <cellStyle name="Explanatory Text 2 62" xfId="28076" xr:uid="{0E4375E5-AFCF-4666-B504-34934C8C389C}"/>
    <cellStyle name="Explanatory Text 2 63" xfId="28077" xr:uid="{1F2ACB64-32AB-445B-81C2-11F0393AE852}"/>
    <cellStyle name="Explanatory Text 2 64" xfId="28078" xr:uid="{1B70C799-82C8-4C3B-8403-50BC98B623B4}"/>
    <cellStyle name="Explanatory Text 2 65" xfId="28079" xr:uid="{EA752F93-5C5A-4F63-A91B-20487EA1D613}"/>
    <cellStyle name="Explanatory Text 2 66" xfId="28080" xr:uid="{C66ED3FD-C1FD-4603-A6ED-961ADD93FA08}"/>
    <cellStyle name="Explanatory Text 2 67" xfId="28081" xr:uid="{AB18E5CB-5FA2-4B76-A8BD-5C4658346D45}"/>
    <cellStyle name="Explanatory Text 2 68" xfId="28082" xr:uid="{E4839C23-14FB-42C1-90DC-3E904E3F797A}"/>
    <cellStyle name="Explanatory Text 2 69" xfId="28083" xr:uid="{2AC6ECE9-9CC4-4F48-B30C-C5F891608F42}"/>
    <cellStyle name="Explanatory Text 2 7" xfId="28084" xr:uid="{5D2258E2-A35A-467F-8152-CEBC00D5BEED}"/>
    <cellStyle name="Explanatory Text 2 70" xfId="28085" xr:uid="{5878A8D9-A71E-43B9-AF0F-7DCE6CDEF641}"/>
    <cellStyle name="Explanatory Text 2 71" xfId="28086" xr:uid="{2539666E-A3CF-4F56-A842-3A0DB16F7F69}"/>
    <cellStyle name="Explanatory Text 2 72" xfId="28087" xr:uid="{8479E5DB-45C1-42DB-92E4-63863A92FFC8}"/>
    <cellStyle name="Explanatory Text 2 73" xfId="28088" xr:uid="{4B3EABB7-FA28-4C71-85BF-7147AB2E513A}"/>
    <cellStyle name="Explanatory Text 2 74" xfId="28089" xr:uid="{C14E6B8C-A7C0-4078-A598-9C733430956F}"/>
    <cellStyle name="Explanatory Text 2 75" xfId="28090" xr:uid="{EA834CC6-09C7-4B6D-8909-0D7416EF0066}"/>
    <cellStyle name="Explanatory Text 2 76" xfId="28091" xr:uid="{0D17AC7D-9B8E-4663-B079-C545E825476F}"/>
    <cellStyle name="Explanatory Text 2 77" xfId="28092" xr:uid="{E11AE268-5C47-4A36-970B-B167425962B2}"/>
    <cellStyle name="Explanatory Text 2 78" xfId="28093" xr:uid="{226435D3-F852-49F5-AF34-05A2E92CC4E8}"/>
    <cellStyle name="Explanatory Text 2 79" xfId="28094" xr:uid="{55611AC8-1222-4E05-BF77-5FD21B306ACF}"/>
    <cellStyle name="Explanatory Text 2 8" xfId="28095" xr:uid="{B76FE023-3C9F-4070-947A-316BBA346090}"/>
    <cellStyle name="Explanatory Text 2 80" xfId="28096" xr:uid="{903BB53B-ACA8-4982-A1FD-7C4BB90A5857}"/>
    <cellStyle name="Explanatory Text 2 81" xfId="28097" xr:uid="{D2F92EF4-181D-4D67-9C7F-66A3D1D61CEE}"/>
    <cellStyle name="Explanatory Text 2 82" xfId="28098" xr:uid="{FC828671-7F09-41A4-AFC6-74F69FD8CBB5}"/>
    <cellStyle name="Explanatory Text 2 83" xfId="28099" xr:uid="{52F4F831-FC42-4C33-8917-1495B3B99142}"/>
    <cellStyle name="Explanatory Text 2 84" xfId="28100" xr:uid="{C62B2F7C-7748-42B4-9CA5-C19410AD61AD}"/>
    <cellStyle name="Explanatory Text 2 85" xfId="28101" xr:uid="{4545644C-C722-4126-8017-E0EF2CBBC26B}"/>
    <cellStyle name="Explanatory Text 2 86" xfId="28102" xr:uid="{17AAA3A7-6AA9-489E-978E-FA2C0F749DF1}"/>
    <cellStyle name="Explanatory Text 2 87" xfId="28103" xr:uid="{8A6C3640-0DF3-49C6-A117-FFC856A341D3}"/>
    <cellStyle name="Explanatory Text 2 88" xfId="28104" xr:uid="{5EFB758B-2A1C-42B4-97EE-7ABC87330684}"/>
    <cellStyle name="Explanatory Text 2 89" xfId="28105" xr:uid="{027B9057-2B4D-4225-96DB-0B032D2ABE03}"/>
    <cellStyle name="Explanatory Text 2 9" xfId="28106" xr:uid="{32950BE3-878C-4831-BF2D-575C326DA5D4}"/>
    <cellStyle name="Explanatory Text 2 90" xfId="28107" xr:uid="{E32455F7-B904-48C0-9C14-98274AF1269E}"/>
    <cellStyle name="Explanatory Text 2 91" xfId="28108" xr:uid="{F8000458-2E47-464A-AB44-76774C60477A}"/>
    <cellStyle name="Explanatory Text 2 92" xfId="28109" xr:uid="{CEA66F59-508A-440F-ABB7-946E11ABC66D}"/>
    <cellStyle name="Explanatory Text 2 93" xfId="28110" xr:uid="{0F852A7E-50A4-4E0B-A174-05A88E6BA087}"/>
    <cellStyle name="Explanatory Text 2 94" xfId="28111" xr:uid="{EA95E035-491B-40D5-A9BA-1965E231EFF4}"/>
    <cellStyle name="Explanatory Text 2 95" xfId="28112" xr:uid="{DA96AECC-8287-457A-97AF-DB81B9D6672C}"/>
    <cellStyle name="Explanatory Text 2 96" xfId="28113" xr:uid="{68CEC849-18B9-4B05-81F9-DD14D3F00B27}"/>
    <cellStyle name="Explanatory Text 2 97" xfId="28114" xr:uid="{5EF49A31-6455-4B76-BE9F-76ADB084A623}"/>
    <cellStyle name="Explanatory Text 2 98" xfId="28115" xr:uid="{BC151B82-4748-4114-8A58-374B8BCAD565}"/>
    <cellStyle name="Explanatory Text 2 99" xfId="28116" xr:uid="{4DD35306-2872-4886-8A29-24A1A17488F7}"/>
    <cellStyle name="Explanatory Text 20" xfId="28117" xr:uid="{1F2FFD2B-90AA-41A4-97AB-BBE019B2B88A}"/>
    <cellStyle name="Explanatory Text 20 2" xfId="28118" xr:uid="{E4D92405-26B8-4226-AB8A-6AAB47E28B3D}"/>
    <cellStyle name="Explanatory Text 20 3" xfId="28119" xr:uid="{74E9353F-BC2B-4759-8A0D-8D6DED3D26C3}"/>
    <cellStyle name="Explanatory Text 20 4" xfId="28120" xr:uid="{3514CD9F-A0D2-4235-BFA4-62EB37F570C9}"/>
    <cellStyle name="Explanatory Text 20 5" xfId="28121" xr:uid="{1791F11E-A1C9-4F22-81EC-A41920353722}"/>
    <cellStyle name="Explanatory Text 20 6" xfId="28122" xr:uid="{5821B5D5-6440-4E93-8015-0CCBEFAF843A}"/>
    <cellStyle name="Explanatory Text 21" xfId="28123" xr:uid="{BC921706-ADD8-4597-9F1A-5DBE0E925003}"/>
    <cellStyle name="Explanatory Text 22" xfId="28124" xr:uid="{FAE9F314-63CD-46D2-8934-4E8DB10ACFCC}"/>
    <cellStyle name="Explanatory Text 23" xfId="28125" xr:uid="{C429070E-F119-4D03-AF2C-A38E403BA7D5}"/>
    <cellStyle name="Explanatory Text 24" xfId="28126" xr:uid="{BA083BA0-7496-4E7F-89D6-7769F14693A4}"/>
    <cellStyle name="Explanatory Text 25" xfId="28127" xr:uid="{AD97906C-CF8B-44C0-A447-E71D17E4909C}"/>
    <cellStyle name="Explanatory Text 26" xfId="28128" xr:uid="{E4818CD6-7F45-431A-823E-C190D1EC0F02}"/>
    <cellStyle name="Explanatory Text 27" xfId="28129" xr:uid="{D412B2C6-CEEB-4FAF-986A-2888629ECFA8}"/>
    <cellStyle name="Explanatory Text 28" xfId="28130" xr:uid="{7B91E9FE-DF61-4D34-9735-BD280421002D}"/>
    <cellStyle name="Explanatory Text 29" xfId="28131" xr:uid="{9650C998-8508-4967-B401-36BFD4B877E2}"/>
    <cellStyle name="Explanatory Text 3" xfId="28132" xr:uid="{0540E312-B66A-42D6-86AC-8F04E7B26FDD}"/>
    <cellStyle name="Explanatory Text 30" xfId="28133" xr:uid="{CEB312FD-8394-43DC-A077-CF39CDB67F9B}"/>
    <cellStyle name="Explanatory Text 31" xfId="28134" xr:uid="{539C2D34-ECE0-48E8-81DC-93EBA2E3BE6B}"/>
    <cellStyle name="Explanatory Text 32" xfId="28135" xr:uid="{117925B6-8E8C-4E52-B971-CE27A0C2A2A6}"/>
    <cellStyle name="Explanatory Text 33" xfId="28136" xr:uid="{F740DD6A-339C-4E5F-8E21-69A1D6AFEA8C}"/>
    <cellStyle name="Explanatory Text 34" xfId="28137" xr:uid="{9B4C70A6-CF99-406C-8C09-C1C709F7A6FE}"/>
    <cellStyle name="Explanatory Text 35" xfId="28138" xr:uid="{351FC70E-B9AF-4DB3-BE6F-32B854B88589}"/>
    <cellStyle name="Explanatory Text 36" xfId="28139" xr:uid="{6C95BEF1-2F82-4BBD-AB61-EF0885A0B7F5}"/>
    <cellStyle name="Explanatory Text 37" xfId="28140" xr:uid="{75828B98-2E54-4663-A7F7-476791BBB9EE}"/>
    <cellStyle name="Explanatory Text 38" xfId="28141" xr:uid="{DF860269-6EA5-49F3-A001-FC432114FEAC}"/>
    <cellStyle name="Explanatory Text 39" xfId="28142" xr:uid="{37939E6A-6B9B-4474-AD77-800F0011761E}"/>
    <cellStyle name="Explanatory Text 4" xfId="28143" xr:uid="{2BEA9A4F-BC5D-4131-A1DD-E12FA7DBC4C5}"/>
    <cellStyle name="Explanatory Text 40" xfId="28144" xr:uid="{91118F2E-0336-4B24-A750-69D7C624ED09}"/>
    <cellStyle name="Explanatory Text 41" xfId="28145" xr:uid="{100E2E44-29FE-42C7-A401-680FB68256FD}"/>
    <cellStyle name="Explanatory Text 42" xfId="28146" xr:uid="{9EF5E55C-89D3-4166-A738-A506C6F25014}"/>
    <cellStyle name="Explanatory Text 43" xfId="28147" xr:uid="{98557E29-FB4E-459A-B74D-B977D0E3F796}"/>
    <cellStyle name="Explanatory Text 44" xfId="28148" xr:uid="{882F2F4C-5B19-4EB6-8D67-F92AA0E948AD}"/>
    <cellStyle name="Explanatory Text 45" xfId="28149" xr:uid="{1A930AF7-6218-4098-B6DE-C5F23929139B}"/>
    <cellStyle name="Explanatory Text 46" xfId="28150" xr:uid="{F8E6EBF8-1AA5-4B37-B2BF-90AE92A6CC26}"/>
    <cellStyle name="Explanatory Text 47" xfId="28151" xr:uid="{916900D5-41AA-4FF1-BBCF-A4A9E65639DA}"/>
    <cellStyle name="Explanatory Text 48" xfId="28152" xr:uid="{5609AB03-15A3-4ED7-ABCB-ED876E93215E}"/>
    <cellStyle name="Explanatory Text 49" xfId="28153" xr:uid="{042FA5EC-6D5A-4F87-ADDA-777E21123809}"/>
    <cellStyle name="Explanatory Text 5" xfId="28154" xr:uid="{855DD9AB-BFBE-4A36-A401-C7D27F96BBAF}"/>
    <cellStyle name="Explanatory Text 50" xfId="28155" xr:uid="{B8E9D139-DC37-407D-984C-FB6BC321260C}"/>
    <cellStyle name="Explanatory Text 51" xfId="28156" xr:uid="{C2E0EFE0-9667-4685-9DFF-F326FEA9564E}"/>
    <cellStyle name="Explanatory Text 52" xfId="28157" xr:uid="{6A92A1B2-4D8D-47D7-9B05-F764595DC196}"/>
    <cellStyle name="Explanatory Text 53" xfId="28158" xr:uid="{A9F6EE5F-8C03-48B6-93AD-6D6EC2004377}"/>
    <cellStyle name="Explanatory Text 54" xfId="28159" xr:uid="{7B50A072-27CB-49C1-A6A2-4E3C6832D248}"/>
    <cellStyle name="Explanatory Text 55" xfId="28160" xr:uid="{E258427F-D091-4B99-92C2-C2486C9C761A}"/>
    <cellStyle name="Explanatory Text 56" xfId="28161" xr:uid="{35759AAC-72AD-4C7E-B3F5-C46F93F16411}"/>
    <cellStyle name="Explanatory Text 57" xfId="28162" xr:uid="{23EE2C41-28BF-480C-8C6C-ECD1CC9AFA26}"/>
    <cellStyle name="Explanatory Text 58" xfId="28163" xr:uid="{EEBCC5C2-9840-4E55-9AF6-6EC40F2A2600}"/>
    <cellStyle name="Explanatory Text 59" xfId="28164" xr:uid="{377021FB-3BC1-4B00-8D8F-D4C8314262C5}"/>
    <cellStyle name="Explanatory Text 6" xfId="28165" xr:uid="{6A3F718E-DEF5-4033-97CC-8797BCC5A13D}"/>
    <cellStyle name="Explanatory Text 60" xfId="28166" xr:uid="{C710272F-A4B8-4E0A-B4CE-3D9AD478638D}"/>
    <cellStyle name="Explanatory Text 61" xfId="28167" xr:uid="{B53F86FB-53E0-4DF6-B699-B5723259DC49}"/>
    <cellStyle name="Explanatory Text 62" xfId="28168" xr:uid="{D2993147-2505-44B1-BA78-D3CAC0EB1736}"/>
    <cellStyle name="Explanatory Text 63" xfId="28169" xr:uid="{30942207-ED4F-479A-AEA2-D0E124310746}"/>
    <cellStyle name="Explanatory Text 64" xfId="28170" xr:uid="{97923227-C2B1-4859-8226-433C3C40764A}"/>
    <cellStyle name="Explanatory Text 65" xfId="28171" xr:uid="{C7402D3B-FCA0-4E1F-8D48-C6C5D9CE024D}"/>
    <cellStyle name="Explanatory Text 66" xfId="28172" xr:uid="{56503F10-E76C-4F68-ADF8-C4EB81EC1775}"/>
    <cellStyle name="Explanatory Text 67" xfId="28173" xr:uid="{EC369D30-6F0F-45E1-A432-67CF4C504DE0}"/>
    <cellStyle name="Explanatory Text 68" xfId="28174" xr:uid="{37D685BA-2B0B-4550-A37D-37FD3B66D7EE}"/>
    <cellStyle name="Explanatory Text 69" xfId="28175" xr:uid="{60A581AC-DFC0-4AC4-9E0A-357A7806173B}"/>
    <cellStyle name="Explanatory Text 7" xfId="28176" xr:uid="{7D7EE2E8-54C4-48E2-AD14-1EEF686D6676}"/>
    <cellStyle name="Explanatory Text 70" xfId="28177" xr:uid="{AAA467E1-E0CE-4A72-ADE4-1638B486F604}"/>
    <cellStyle name="Explanatory Text 71" xfId="28178" xr:uid="{391E7894-EBB8-4DB8-B558-7CB7DB33C57D}"/>
    <cellStyle name="Explanatory Text 72" xfId="28179" xr:uid="{8D27FB6E-6B21-403D-A7EE-50A3ECF1C40A}"/>
    <cellStyle name="Explanatory Text 73" xfId="28180" xr:uid="{54B55972-93A7-436E-B9AE-61943DEA7049}"/>
    <cellStyle name="Explanatory Text 74" xfId="28181" xr:uid="{19231E0D-5DCB-4877-AB45-BC15B583E913}"/>
    <cellStyle name="Explanatory Text 75" xfId="28182" xr:uid="{9249E403-4EB5-4F62-9A9B-66A41E850372}"/>
    <cellStyle name="Explanatory Text 76" xfId="28183" xr:uid="{AF7CE55D-0E60-4449-80BC-EC814D245E43}"/>
    <cellStyle name="Explanatory Text 77" xfId="28184" xr:uid="{A7071C83-14ED-42AF-91F2-94B2CA082D7D}"/>
    <cellStyle name="Explanatory Text 78" xfId="28185" xr:uid="{43AE928A-F72C-4535-B3E0-046DCF8EB850}"/>
    <cellStyle name="Explanatory Text 79" xfId="28186" xr:uid="{FDBCF2B6-7B80-4155-A2E8-B5199FC5DAAE}"/>
    <cellStyle name="Explanatory Text 8" xfId="28187" xr:uid="{4F2756BF-ED00-4A4E-9528-5A4E4D4FB9F1}"/>
    <cellStyle name="Explanatory Text 80" xfId="28188" xr:uid="{81F6F294-FD0C-4517-AC28-FEA53B83F0C6}"/>
    <cellStyle name="Explanatory Text 81" xfId="28189" xr:uid="{F3761626-EC88-496D-9B9A-5474E63CF092}"/>
    <cellStyle name="Explanatory Text 82" xfId="28190" xr:uid="{89EA4C35-CD53-4566-9212-BDDCB2C55EFA}"/>
    <cellStyle name="Explanatory Text 83" xfId="28191" xr:uid="{86077FE4-DAA0-4E1F-B352-643B8A3819D5}"/>
    <cellStyle name="Explanatory Text 84" xfId="28192" xr:uid="{89718711-FA2B-4039-B890-C3161016E34B}"/>
    <cellStyle name="Explanatory Text 85" xfId="28193" xr:uid="{8393D0BD-9597-4DE8-B9E4-E8DD1556A773}"/>
    <cellStyle name="Explanatory Text 86" xfId="28194" xr:uid="{15E31BF1-D8E4-4E34-A376-BFF531C7F940}"/>
    <cellStyle name="Explanatory Text 87" xfId="28195" xr:uid="{8AF98095-6356-42CE-8A23-CC954FC0C942}"/>
    <cellStyle name="Explanatory Text 88" xfId="28196" xr:uid="{390ECE03-9101-4E5C-86F1-ADDBB5F199C0}"/>
    <cellStyle name="Explanatory Text 89" xfId="28197" xr:uid="{7E1AED0C-F5D2-4A9F-BA4C-EC56A2094723}"/>
    <cellStyle name="Explanatory Text 9" xfId="28198" xr:uid="{3A761C36-A44A-4BAA-8ECA-6E5A4EA2C203}"/>
    <cellStyle name="Explanatory Text 90" xfId="28199" xr:uid="{13468387-7F91-40F3-A574-0006517C470C}"/>
    <cellStyle name="Explanatory Text 91" xfId="28200" xr:uid="{E4E27AF4-B0A7-4617-96F0-62D3F8970A8F}"/>
    <cellStyle name="Explanatory Text 92" xfId="28201" xr:uid="{90135EFD-B8C3-4C86-BBD1-268E0D2C5129}"/>
    <cellStyle name="Explanatory Text 93" xfId="28202" xr:uid="{3D67B075-195E-4BFF-90E4-5C83FD5A63D3}"/>
    <cellStyle name="Explanatory Text 94" xfId="28203" xr:uid="{20C6C586-192B-4DDB-BDD2-93338F18DEC1}"/>
    <cellStyle name="Explanatory Text 95" xfId="28204" xr:uid="{E124DAB2-A5E8-4DBA-B11C-279E04732309}"/>
    <cellStyle name="Explanatory Text 96" xfId="28205" xr:uid="{3B635E1E-A593-4F6C-9052-FA55E87A4F41}"/>
    <cellStyle name="Explanatory Text 97" xfId="28206" xr:uid="{0E7654A3-62F4-4CD5-8B62-1A8A6810AEB2}"/>
    <cellStyle name="Explanatory Text 98" xfId="28207" xr:uid="{5130BD25-4D65-48BE-B4B5-9DB861F9676F}"/>
    <cellStyle name="Explanatory Text 99" xfId="28208" xr:uid="{56B65193-4F66-4E6F-9FC1-C3304D2F04B3}"/>
    <cellStyle name="Good 10" xfId="28209" xr:uid="{8B49B552-0207-4529-8554-7A576867208F}"/>
    <cellStyle name="Good 100" xfId="28210" xr:uid="{1B50B207-4BB0-4477-A00C-FF0AB124D01C}"/>
    <cellStyle name="Good 101" xfId="28211" xr:uid="{5BBDB470-8205-4F8D-9463-3E4C9F1BDEC1}"/>
    <cellStyle name="Good 102" xfId="28212" xr:uid="{5D63B2F6-CA1E-4D74-9380-C34D02135FEF}"/>
    <cellStyle name="Good 103" xfId="28213" xr:uid="{CAEB60FF-A209-48CD-9847-2A421526E54F}"/>
    <cellStyle name="Good 104" xfId="28214" xr:uid="{56107EEF-F0E1-4FF2-9582-E4109FC35915}"/>
    <cellStyle name="Good 105" xfId="28215" xr:uid="{FD831F7C-91AD-4A44-B4A7-D5D7C76C38C7}"/>
    <cellStyle name="Good 106" xfId="28216" xr:uid="{D2D3FCB3-984C-40A4-A557-ED624E78C780}"/>
    <cellStyle name="Good 107" xfId="28217" xr:uid="{98F7BF8C-5669-4C97-8050-FB7BDF693B6B}"/>
    <cellStyle name="Good 108" xfId="28218" xr:uid="{E1E751E5-AC43-4BEF-A4E1-18D810BF222C}"/>
    <cellStyle name="Good 109" xfId="28219" xr:uid="{F9DC33F2-B915-4C09-88A1-5EE96C34AD00}"/>
    <cellStyle name="Good 11" xfId="28220" xr:uid="{90B6E5B2-D3DB-4956-A131-5419C3E434C6}"/>
    <cellStyle name="Good 110" xfId="28221" xr:uid="{BF5248A2-9D53-49D2-B27E-51979AC19296}"/>
    <cellStyle name="Good 111" xfId="28222" xr:uid="{5EB508A8-2E5B-4594-BA29-7163B5CEF36A}"/>
    <cellStyle name="Good 112" xfId="28223" xr:uid="{C73B33AF-91CC-4B62-8D8A-9BC705235232}"/>
    <cellStyle name="Good 113" xfId="28224" xr:uid="{59F98043-64B7-48C9-BE1E-AF4046058828}"/>
    <cellStyle name="Good 114" xfId="28225" xr:uid="{9815A65C-8F2C-4F5F-8EF6-21B3D1CFA27F}"/>
    <cellStyle name="Good 115" xfId="28226" xr:uid="{F8F8F1C3-A584-41D5-9CAC-BDB21B3BA3F2}"/>
    <cellStyle name="Good 116" xfId="28227" xr:uid="{D40F95B7-EC78-4618-A940-72187AA06F31}"/>
    <cellStyle name="Good 117" xfId="28228" xr:uid="{B8D72E60-1A2E-4D5E-B095-0B17C8365448}"/>
    <cellStyle name="Good 118" xfId="28229" xr:uid="{358C23C8-1FAD-4C1C-B883-4327221820FF}"/>
    <cellStyle name="Good 119" xfId="28230" xr:uid="{4EFCD4EF-294B-4765-A5A9-7BBFC59017D9}"/>
    <cellStyle name="Good 12" xfId="28231" xr:uid="{BF7F3744-E4C9-4FA5-B5E9-4990E6D7E7F3}"/>
    <cellStyle name="Good 120" xfId="28232" xr:uid="{DE9375FA-0667-4B70-B3DE-655A15584F56}"/>
    <cellStyle name="Good 121" xfId="28233" xr:uid="{9043BA65-6020-4EDC-B5F4-0B00B4C3BFA9}"/>
    <cellStyle name="Good 122" xfId="28234" xr:uid="{8263F4AC-DC8A-48DC-8E2F-39A8D8F62DA0}"/>
    <cellStyle name="Good 123" xfId="28235" xr:uid="{C7A46954-16B1-453B-A8EE-1F60F93DA4E9}"/>
    <cellStyle name="Good 124" xfId="28236" xr:uid="{0290B9BD-8461-4974-BB12-EE56EA86C7B8}"/>
    <cellStyle name="Good 125" xfId="28237" xr:uid="{5DA26DD4-2FBF-4C31-AE04-DEE1BC945AC6}"/>
    <cellStyle name="Good 126" xfId="28238" xr:uid="{2358079C-483D-4ED1-9E7D-DE79E8660910}"/>
    <cellStyle name="Good 127" xfId="28239" xr:uid="{47B603CA-34BC-4FC5-AA89-138A0A54D3EE}"/>
    <cellStyle name="Good 128" xfId="28240" xr:uid="{A0E65BFC-AC5C-4AD1-99AA-0A85A5B73506}"/>
    <cellStyle name="Good 129" xfId="28241" xr:uid="{22D5D0A0-61D5-4EAB-BD0B-ED0E36B2958E}"/>
    <cellStyle name="Good 13" xfId="28242" xr:uid="{C8758636-63A4-44CC-B636-97C3E793A176}"/>
    <cellStyle name="Good 130" xfId="28243" xr:uid="{B840533F-7F6C-435C-AF20-5AB40FB8D377}"/>
    <cellStyle name="Good 131" xfId="28244" xr:uid="{EAAD9C5F-9EF5-4833-B0E6-84988C552D4E}"/>
    <cellStyle name="Good 132" xfId="28245" xr:uid="{73C5CF15-8745-4D84-8485-193ABDFC1817}"/>
    <cellStyle name="Good 133" xfId="28246" xr:uid="{335704A9-9E1D-4121-981C-8B4476212AFC}"/>
    <cellStyle name="Good 134" xfId="28247" xr:uid="{02DC8731-67B9-41FE-BFD5-5A5817C4FA67}"/>
    <cellStyle name="Good 135" xfId="28248" xr:uid="{EE23DFD7-739C-4273-B7A7-FCB0A2C8379F}"/>
    <cellStyle name="Good 136" xfId="28249" xr:uid="{7A7CE63B-7B6E-4D17-A7C4-2AEF878B0EEF}"/>
    <cellStyle name="Good 137" xfId="28250" xr:uid="{72B5678B-AC2B-4C5C-B79F-7321BCB14FF1}"/>
    <cellStyle name="Good 138" xfId="28251" xr:uid="{4BC05644-DF7A-4C7E-8110-D4AAE12B089C}"/>
    <cellStyle name="Good 139" xfId="28252" xr:uid="{AA7CFC90-65E3-4DF0-9901-7A871D15990C}"/>
    <cellStyle name="Good 14" xfId="28253" xr:uid="{6407F5FD-6F8A-4A8D-9330-DBA107847658}"/>
    <cellStyle name="Good 140" xfId="28254" xr:uid="{6334ECEA-3D21-447B-A85F-58B156B906CF}"/>
    <cellStyle name="Good 141" xfId="28255" xr:uid="{EC476BC2-2346-4DCE-94D0-FB6DA681F67A}"/>
    <cellStyle name="Good 142" xfId="28256" xr:uid="{E68F6092-9697-4634-8D9C-96AF1F4ED039}"/>
    <cellStyle name="Good 143" xfId="28257" xr:uid="{3636BA5D-706A-47FD-A92C-8CBEF55375B4}"/>
    <cellStyle name="Good 144" xfId="28258" xr:uid="{06476CF5-DB9F-43E1-9927-0E09170F70E0}"/>
    <cellStyle name="Good 145" xfId="28259" xr:uid="{4549C2AE-9286-4059-A6E4-69852C982984}"/>
    <cellStyle name="Good 146" xfId="28260" xr:uid="{FC3377E6-9A2A-4AEF-8372-6158A9A67BF9}"/>
    <cellStyle name="Good 147" xfId="28261" xr:uid="{53FFB0B9-7A52-4F45-BC8A-9EF41911FE23}"/>
    <cellStyle name="Good 148" xfId="28262" xr:uid="{2C3802AA-CC28-43D6-8421-5F5CE2A72249}"/>
    <cellStyle name="Good 149" xfId="28263" xr:uid="{363EEE39-4DF1-4D1B-B9FD-5F76B4F69043}"/>
    <cellStyle name="Good 15" xfId="28264" xr:uid="{E09BD379-7199-4E6C-8366-CC024F965FE4}"/>
    <cellStyle name="Good 150" xfId="28265" xr:uid="{661E3E0B-9EBB-4F7A-89C0-9BB0E41A1AF7}"/>
    <cellStyle name="Good 151" xfId="28266" xr:uid="{5E01DF1E-A429-46F8-9F66-1E2E2BEBE6B9}"/>
    <cellStyle name="Good 152" xfId="28267" xr:uid="{1463381A-81D4-42A4-A8C7-55262E2FAE4D}"/>
    <cellStyle name="Good 153" xfId="28268" xr:uid="{52F03DF1-D7D0-4D99-A1FE-9DD60849D76E}"/>
    <cellStyle name="Good 154" xfId="28269" xr:uid="{430B9121-2A45-4889-8B06-27B48A5D962A}"/>
    <cellStyle name="Good 155" xfId="28270" xr:uid="{84DB91EB-B1EB-4299-9E4F-EAA3ED2BA793}"/>
    <cellStyle name="Good 156" xfId="28271" xr:uid="{A2FD34E6-F856-459C-9C4B-F8C914D17507}"/>
    <cellStyle name="Good 157" xfId="28272" xr:uid="{D9460E2E-E3C1-4CFC-B46F-DA27ED03BFD0}"/>
    <cellStyle name="Good 158" xfId="28273" xr:uid="{F7A897CF-17A6-43AB-9F84-85268C152C90}"/>
    <cellStyle name="Good 159" xfId="28274" xr:uid="{AA66A106-21AE-4978-AFA4-BA6D230BB992}"/>
    <cellStyle name="Good 16" xfId="28275" xr:uid="{080D672D-3EA4-44F5-BB4D-34F7CA97E06A}"/>
    <cellStyle name="Good 160" xfId="28276" xr:uid="{1484C69C-3F7E-42FE-AD81-BB6936EBB4B4}"/>
    <cellStyle name="Good 161" xfId="28277" xr:uid="{E3A60735-260E-48DF-B4FF-B137EB9078DD}"/>
    <cellStyle name="Good 162" xfId="28278" xr:uid="{174C6C0D-CEA4-4DE3-829B-E5422BE1404A}"/>
    <cellStyle name="Good 163" xfId="28279" xr:uid="{F726DFAF-F9F2-4731-A477-72F948597A2B}"/>
    <cellStyle name="Good 164" xfId="28280" xr:uid="{CF76B48A-51F7-4044-AB7C-990A236171E6}"/>
    <cellStyle name="Good 165" xfId="28281" xr:uid="{9DA17115-F072-431C-87EF-4310163D55C8}"/>
    <cellStyle name="Good 166" xfId="28282" xr:uid="{68E94514-B712-492A-9A69-89923FA28C0E}"/>
    <cellStyle name="Good 167" xfId="28283" xr:uid="{F0495903-C903-4852-872F-60CC4A861D32}"/>
    <cellStyle name="Good 168" xfId="28284" xr:uid="{D93214D9-496E-447D-A2EC-C5987A291E55}"/>
    <cellStyle name="Good 169" xfId="28285" xr:uid="{22844E87-5B05-4058-A725-CB03AD7F9EC8}"/>
    <cellStyle name="Good 17" xfId="28286" xr:uid="{07E09C0B-75FA-4FCE-B513-3070102D8EFF}"/>
    <cellStyle name="Good 170" xfId="28287" xr:uid="{1BBCC2D2-EB3C-47C7-9AE7-74D68F487DC9}"/>
    <cellStyle name="Good 171" xfId="28288" xr:uid="{0F7854CA-8F78-405A-9E76-3B3B515A774C}"/>
    <cellStyle name="Good 172" xfId="28289" xr:uid="{D7D3A66A-F269-4E39-85E0-FE4F0D031685}"/>
    <cellStyle name="Good 173" xfId="28290" xr:uid="{B13E27AB-4C68-4C38-9522-92C032640C2D}"/>
    <cellStyle name="Good 174" xfId="28291" xr:uid="{B05CD82C-4F73-40D6-A6B6-52DD62C78638}"/>
    <cellStyle name="Good 175" xfId="28292" xr:uid="{DFDD7991-7909-4514-9297-BE87C46B3A81}"/>
    <cellStyle name="Good 176" xfId="28293" xr:uid="{EE158239-2317-44B8-8902-45537986F543}"/>
    <cellStyle name="Good 177" xfId="28294" xr:uid="{25F90C35-BD0E-4EBE-AEDD-36D8C93EDB26}"/>
    <cellStyle name="Good 178" xfId="28295" xr:uid="{6D835C10-A6AA-43C6-B93F-5AC5C4949244}"/>
    <cellStyle name="Good 179" xfId="28296" xr:uid="{B49231FF-1709-475E-9138-AD580CEDBC04}"/>
    <cellStyle name="Good 18" xfId="28297" xr:uid="{311B8E82-D6BC-480E-B29C-611D65E597CE}"/>
    <cellStyle name="Good 180" xfId="28298" xr:uid="{75EBE6F1-6E68-4DB7-8859-36AE1EB0E0BC}"/>
    <cellStyle name="Good 181" xfId="28299" xr:uid="{33AFAE63-DEB6-4C0A-A2E0-6CCBEA2C79C2}"/>
    <cellStyle name="Good 182" xfId="28300" xr:uid="{45193DE7-590F-4CF9-AAF2-5A847F8DEFC6}"/>
    <cellStyle name="Good 183" xfId="53589" xr:uid="{C7CC6646-1C8F-440E-9A58-1831220C3A84}"/>
    <cellStyle name="Good 19" xfId="28301" xr:uid="{FBB90270-4F48-43AD-84CA-EEDAB9446082}"/>
    <cellStyle name="Good 19 2" xfId="28302" xr:uid="{6512A3BD-7B68-4B08-ABE9-86B6A7748AD1}"/>
    <cellStyle name="Good 19 3" xfId="28303" xr:uid="{350395E6-F18A-4A34-8136-CBE2058B5F8F}"/>
    <cellStyle name="Good 19 4" xfId="28304" xr:uid="{FAEF6E35-AFF3-4CC3-8F13-A3D9A8F08966}"/>
    <cellStyle name="Good 19 5" xfId="28305" xr:uid="{C751A90B-4D67-4C16-B429-42C57E2932BF}"/>
    <cellStyle name="Good 19 6" xfId="28306" xr:uid="{611D5715-AF7A-4F1E-9DB1-AD68CB927CBE}"/>
    <cellStyle name="Good 2" xfId="28307" xr:uid="{9201BFCE-6D91-4167-981C-EEC1C45A1D5A}"/>
    <cellStyle name="Good 2 10" xfId="28308" xr:uid="{E70D39C8-9FDC-4CD9-9725-5FED5935100F}"/>
    <cellStyle name="Good 2 100" xfId="28309" xr:uid="{4310FDD3-0675-4949-A6AF-FEBB12A88BC6}"/>
    <cellStyle name="Good 2 101" xfId="28310" xr:uid="{CE6718CB-28F4-4FB3-AAC4-29B24D8923B6}"/>
    <cellStyle name="Good 2 102" xfId="28311" xr:uid="{D65F11C5-B3A4-457E-8273-284CDC2CA2D8}"/>
    <cellStyle name="Good 2 103" xfId="28312" xr:uid="{B6B506B6-26C6-4773-862C-7A493A2A44C0}"/>
    <cellStyle name="Good 2 104" xfId="28313" xr:uid="{A870D046-8352-4FC8-8896-A35E4309A88A}"/>
    <cellStyle name="Good 2 105" xfId="28314" xr:uid="{063FEAA6-97F3-4D16-B3B0-8B0A9A64ADED}"/>
    <cellStyle name="Good 2 106" xfId="28315" xr:uid="{5F56EF15-AB96-4479-9F47-B848C8D8FBCE}"/>
    <cellStyle name="Good 2 107" xfId="28316" xr:uid="{2F52EE51-91C5-42E4-A2B3-27FCBFA08BC9}"/>
    <cellStyle name="Good 2 108" xfId="28317" xr:uid="{D6BA88FD-11BB-4E39-BDC7-32D4612DA2A3}"/>
    <cellStyle name="Good 2 109" xfId="28318" xr:uid="{A7EFC188-305B-4D85-88D0-6D7326E604C2}"/>
    <cellStyle name="Good 2 11" xfId="28319" xr:uid="{FE678F90-6A28-4026-916F-CF6551F87EB9}"/>
    <cellStyle name="Good 2 110" xfId="28320" xr:uid="{108D3D10-E24F-4684-A12B-6BD6D735047E}"/>
    <cellStyle name="Good 2 111" xfId="28321" xr:uid="{5939F35A-E81B-4DAA-9A0B-2A6BF9955275}"/>
    <cellStyle name="Good 2 112" xfId="28322" xr:uid="{3EDFFE3C-FE8D-4FC4-808C-2C05C1FE0B05}"/>
    <cellStyle name="Good 2 113" xfId="28323" xr:uid="{551DB1B3-912F-4C0D-BB2B-8DBA4726D36F}"/>
    <cellStyle name="Good 2 114" xfId="28324" xr:uid="{C2031333-8575-4E95-91E4-ED56F9D5E3C3}"/>
    <cellStyle name="Good 2 115" xfId="28325" xr:uid="{6E05F2F8-1F50-4E64-9D08-E690AC0E26BB}"/>
    <cellStyle name="Good 2 12" xfId="28326" xr:uid="{5B8448C7-790B-47D8-BCEE-5F61381825EB}"/>
    <cellStyle name="Good 2 13" xfId="28327" xr:uid="{A852F97A-7C55-4E27-91A1-2502C84C40AE}"/>
    <cellStyle name="Good 2 14" xfId="28328" xr:uid="{2058A4B5-892E-4F2A-8D0E-C4AF0EEF78E7}"/>
    <cellStyle name="Good 2 15" xfId="28329" xr:uid="{8077FB95-C95B-47B1-8EBD-C42B2FDC0BE7}"/>
    <cellStyle name="Good 2 16" xfId="28330" xr:uid="{ECACC8F7-9B4E-45D7-9D7D-8BDB413E4F86}"/>
    <cellStyle name="Good 2 17" xfId="28331" xr:uid="{693C3E40-CEBE-4606-B50B-69CB8F3C2A52}"/>
    <cellStyle name="Good 2 18" xfId="28332" xr:uid="{BD194CE5-3B65-41C4-86D9-2BE575D63373}"/>
    <cellStyle name="Good 2 19" xfId="28333" xr:uid="{4C98DF60-3F36-4576-A83D-D564858A75A3}"/>
    <cellStyle name="Good 2 2" xfId="28334" xr:uid="{B9CE4319-75B6-464B-99C9-576EBF1BD672}"/>
    <cellStyle name="Good 2 20" xfId="28335" xr:uid="{4B0D889A-2473-4F6D-991B-D86C4547272E}"/>
    <cellStyle name="Good 2 21" xfId="28336" xr:uid="{69C64268-43F2-49F1-A6DF-428AA1D62B16}"/>
    <cellStyle name="Good 2 22" xfId="28337" xr:uid="{58D17646-B13B-4197-9799-29C2655F1BCD}"/>
    <cellStyle name="Good 2 23" xfId="28338" xr:uid="{C89FB5EE-A36F-4E9B-8193-FE374060DC57}"/>
    <cellStyle name="Good 2 24" xfId="28339" xr:uid="{FE35B502-6DC7-4D79-87D7-91A0ECEB8333}"/>
    <cellStyle name="Good 2 25" xfId="28340" xr:uid="{BFCA1873-D6C5-4548-B1A2-72A8BEB97D4A}"/>
    <cellStyle name="Good 2 26" xfId="28341" xr:uid="{1FC77D5C-D443-4E78-9A46-31A21E77279C}"/>
    <cellStyle name="Good 2 27" xfId="28342" xr:uid="{D57D4E74-2C0F-4056-BD0C-EF1D3FA25C02}"/>
    <cellStyle name="Good 2 28" xfId="28343" xr:uid="{4CDB1628-ACE4-4169-B1FC-3DDE112D7D6A}"/>
    <cellStyle name="Good 2 29" xfId="28344" xr:uid="{45D57632-E63B-4BBA-A93B-15860AC4CFBB}"/>
    <cellStyle name="Good 2 3" xfId="28345" xr:uid="{4CE15710-D7E0-4C83-A44A-A537A042F541}"/>
    <cellStyle name="Good 2 30" xfId="28346" xr:uid="{862C635C-D0AB-44B4-B634-46D28BA4B2A0}"/>
    <cellStyle name="Good 2 31" xfId="28347" xr:uid="{971A762E-7E65-4795-B150-2BFB76E63255}"/>
    <cellStyle name="Good 2 32" xfId="28348" xr:uid="{D0AB99FB-0497-466A-8C7E-2F6ADFEB54CF}"/>
    <cellStyle name="Good 2 33" xfId="28349" xr:uid="{BB7B67CC-E28A-4B26-9E7C-DC4CC6EF5A75}"/>
    <cellStyle name="Good 2 34" xfId="28350" xr:uid="{9731FDAA-96F6-4083-A923-4A370AB0BA57}"/>
    <cellStyle name="Good 2 35" xfId="28351" xr:uid="{1679FBAE-82B1-4185-A3D7-F9396C1783FD}"/>
    <cellStyle name="Good 2 36" xfId="28352" xr:uid="{8DB70C3D-9FB3-4062-8313-29289BBFEE76}"/>
    <cellStyle name="Good 2 37" xfId="28353" xr:uid="{5088A2E8-29C7-4FBE-B164-8BBEB66518EB}"/>
    <cellStyle name="Good 2 38" xfId="28354" xr:uid="{02DC1089-0A08-4B36-80BE-3D3E5919845E}"/>
    <cellStyle name="Good 2 39" xfId="28355" xr:uid="{23A6B31B-4A92-428E-9E1A-0E4D53C772FD}"/>
    <cellStyle name="Good 2 4" xfId="28356" xr:uid="{44B1FC5C-0563-4F75-88D4-BD9C8A1D6461}"/>
    <cellStyle name="Good 2 40" xfId="28357" xr:uid="{6B1E78E1-6453-4332-AD22-407F66BD0B30}"/>
    <cellStyle name="Good 2 41" xfId="28358" xr:uid="{6F1132E1-9627-444C-9AC6-34D746CAEDD2}"/>
    <cellStyle name="Good 2 42" xfId="28359" xr:uid="{7ADC7482-1FC7-449B-97F8-5EB069150A6F}"/>
    <cellStyle name="Good 2 43" xfId="28360" xr:uid="{121096A2-4A8B-447C-A10F-D911D96FAFAD}"/>
    <cellStyle name="Good 2 44" xfId="28361" xr:uid="{D9FF9512-3C4B-4CEF-B85E-9D620624432E}"/>
    <cellStyle name="Good 2 45" xfId="28362" xr:uid="{592940AE-8291-4C1D-BEEB-A65E89F98CB6}"/>
    <cellStyle name="Good 2 46" xfId="28363" xr:uid="{5A5A503D-B9C2-4901-978B-51AA2B95E342}"/>
    <cellStyle name="Good 2 47" xfId="28364" xr:uid="{1A964091-D45A-42BF-B9D0-FCECEA754A98}"/>
    <cellStyle name="Good 2 48" xfId="28365" xr:uid="{67C316A2-3908-4D50-B511-BC8ADE37C468}"/>
    <cellStyle name="Good 2 49" xfId="28366" xr:uid="{34E373BF-9807-4983-AF27-6A4443090931}"/>
    <cellStyle name="Good 2 5" xfId="28367" xr:uid="{76C8EBC5-77AB-4474-801E-96FAC1CE3A5B}"/>
    <cellStyle name="Good 2 50" xfId="28368" xr:uid="{423CF2AB-260D-40F8-B790-EFC80B2ADC9D}"/>
    <cellStyle name="Good 2 51" xfId="28369" xr:uid="{A61067E9-BB8F-4DDD-BCC8-55AD2AEAB3E3}"/>
    <cellStyle name="Good 2 52" xfId="28370" xr:uid="{6B610170-9D38-471A-B79B-C347054AE534}"/>
    <cellStyle name="Good 2 53" xfId="28371" xr:uid="{98BB4E21-9F86-44A4-B149-37E0348C5EF3}"/>
    <cellStyle name="Good 2 54" xfId="28372" xr:uid="{86EB8DAC-45BF-4D88-8E35-6A318F451848}"/>
    <cellStyle name="Good 2 55" xfId="28373" xr:uid="{C20ED45C-E519-4DB6-859B-0AF2443D1583}"/>
    <cellStyle name="Good 2 56" xfId="28374" xr:uid="{48A113B7-EA8A-413B-8310-174C31AB3643}"/>
    <cellStyle name="Good 2 57" xfId="28375" xr:uid="{40A66729-9B3C-4F17-8ECC-454FBC13F510}"/>
    <cellStyle name="Good 2 58" xfId="28376" xr:uid="{73A8BF35-EFB0-4738-B291-F6CE913E72E4}"/>
    <cellStyle name="Good 2 59" xfId="28377" xr:uid="{70A41AF8-164B-492F-A72C-7BF442722BF6}"/>
    <cellStyle name="Good 2 6" xfId="28378" xr:uid="{0BBDAEAA-8FBD-4718-BF03-8386AC001087}"/>
    <cellStyle name="Good 2 60" xfId="28379" xr:uid="{2650C305-5F60-493F-BD0B-A2B6FC3B7EC3}"/>
    <cellStyle name="Good 2 61" xfId="28380" xr:uid="{0114E4C8-BA42-4ECC-99E8-CBFF928F27DA}"/>
    <cellStyle name="Good 2 62" xfId="28381" xr:uid="{FF77719F-4B2A-4FD2-9A71-F22AF0C6D49D}"/>
    <cellStyle name="Good 2 63" xfId="28382" xr:uid="{97206376-7726-4783-9552-740A6B8126DC}"/>
    <cellStyle name="Good 2 64" xfId="28383" xr:uid="{94C218DF-7FA5-42F7-AE4B-8FC5728260E0}"/>
    <cellStyle name="Good 2 65" xfId="28384" xr:uid="{3F84751E-7C01-402B-8515-B6027A1EECEA}"/>
    <cellStyle name="Good 2 66" xfId="28385" xr:uid="{BEC4DFD8-5124-46D2-ADDA-0A95855DA335}"/>
    <cellStyle name="Good 2 67" xfId="28386" xr:uid="{1538B0B7-4BFE-4E83-A565-A87AFDFE9CD0}"/>
    <cellStyle name="Good 2 68" xfId="28387" xr:uid="{18D8519A-7C6D-4540-B8C1-4A399C48FF1D}"/>
    <cellStyle name="Good 2 69" xfId="28388" xr:uid="{A7596F5E-B491-44F7-B106-C2893A472300}"/>
    <cellStyle name="Good 2 7" xfId="28389" xr:uid="{3E000144-045B-4C4C-A128-22625732383A}"/>
    <cellStyle name="Good 2 70" xfId="28390" xr:uid="{A69B4ACF-B52F-41D1-AD5F-6709BC3684EC}"/>
    <cellStyle name="Good 2 71" xfId="28391" xr:uid="{5F329C1D-DFD5-4DE0-A3C0-DA340EDEF603}"/>
    <cellStyle name="Good 2 72" xfId="28392" xr:uid="{A1A8B0BB-8BB2-44C6-A88D-091C15EDB280}"/>
    <cellStyle name="Good 2 73" xfId="28393" xr:uid="{0FD1D6FC-8A60-45E0-8EBA-ED4B5609F7CF}"/>
    <cellStyle name="Good 2 74" xfId="28394" xr:uid="{3D13ABCA-D90C-47B7-B778-D5CF27F1CA1C}"/>
    <cellStyle name="Good 2 75" xfId="28395" xr:uid="{D862EB69-9313-4339-A518-77CF80B6C53D}"/>
    <cellStyle name="Good 2 76" xfId="28396" xr:uid="{5518E5EA-6D2C-4788-B6C9-78E7CC7DF73B}"/>
    <cellStyle name="Good 2 77" xfId="28397" xr:uid="{F2F8F934-D257-4BFE-B606-8CEC5F3AF17F}"/>
    <cellStyle name="Good 2 78" xfId="28398" xr:uid="{EC79AB5E-0EE9-4C98-AE55-E520A6B7D8F6}"/>
    <cellStyle name="Good 2 79" xfId="28399" xr:uid="{66FFAE48-EB9C-467E-93F8-72F18CC970DE}"/>
    <cellStyle name="Good 2 8" xfId="28400" xr:uid="{3B485210-FA7C-4A8F-9996-ABF4AB0EE629}"/>
    <cellStyle name="Good 2 80" xfId="28401" xr:uid="{C4499036-CC7F-441B-97E8-72D4C16C755F}"/>
    <cellStyle name="Good 2 81" xfId="28402" xr:uid="{B419D8D3-E044-44F5-8EDB-9103C0AF353B}"/>
    <cellStyle name="Good 2 82" xfId="28403" xr:uid="{9718915D-1BFC-4E6A-8D5A-74FF57895F6B}"/>
    <cellStyle name="Good 2 83" xfId="28404" xr:uid="{847D39C9-8A94-4772-AAD3-D8DEFA324FD1}"/>
    <cellStyle name="Good 2 84" xfId="28405" xr:uid="{B21140B3-B9EE-4AD5-900B-7FB699B51433}"/>
    <cellStyle name="Good 2 85" xfId="28406" xr:uid="{A18498F2-11C4-4413-95E4-FCBF80A8F1E2}"/>
    <cellStyle name="Good 2 86" xfId="28407" xr:uid="{202C1947-6477-4185-A03F-93BA8D2F6C58}"/>
    <cellStyle name="Good 2 87" xfId="28408" xr:uid="{CBA2FD66-05FC-47A8-A471-737C1BA17B72}"/>
    <cellStyle name="Good 2 88" xfId="28409" xr:uid="{646EA6BE-B3AE-4178-A4C6-AFA594059BA6}"/>
    <cellStyle name="Good 2 89" xfId="28410" xr:uid="{B67FE618-3F7B-4D1A-996F-849F20E8E767}"/>
    <cellStyle name="Good 2 9" xfId="28411" xr:uid="{DF04EB20-E35A-432B-BEE7-39E8E6FE7007}"/>
    <cellStyle name="Good 2 90" xfId="28412" xr:uid="{969607A9-5C91-45A8-8122-7070B322EDC8}"/>
    <cellStyle name="Good 2 91" xfId="28413" xr:uid="{D9ADC4DA-A02C-465D-B8B5-F7D56BAF0B94}"/>
    <cellStyle name="Good 2 92" xfId="28414" xr:uid="{E797F511-DB6C-4ACF-B431-4ED8AB7D76FC}"/>
    <cellStyle name="Good 2 93" xfId="28415" xr:uid="{C1D9198B-6A33-4697-9785-4D1E342735ED}"/>
    <cellStyle name="Good 2 94" xfId="28416" xr:uid="{E75356BE-3555-41AD-A4D5-D131954B4579}"/>
    <cellStyle name="Good 2 95" xfId="28417" xr:uid="{7737F7E0-2438-45C3-87D2-D297B0E099CA}"/>
    <cellStyle name="Good 2 96" xfId="28418" xr:uid="{2468EBE9-140D-42BB-A57A-B89AB3F8F204}"/>
    <cellStyle name="Good 2 97" xfId="28419" xr:uid="{0331FE88-991B-42F4-90ED-A7591E39F29C}"/>
    <cellStyle name="Good 2 98" xfId="28420" xr:uid="{5EDD4866-741A-4784-8EF1-0C75FCEE88AE}"/>
    <cellStyle name="Good 2 99" xfId="28421" xr:uid="{6E165009-D1CA-4901-B304-BFDA0B0185DC}"/>
    <cellStyle name="Good 20" xfId="28422" xr:uid="{8667CF5E-DC27-4FFB-B270-4170D565BFB6}"/>
    <cellStyle name="Good 20 2" xfId="28423" xr:uid="{C77F0C16-2880-4E2F-B213-F7F7F7866EE9}"/>
    <cellStyle name="Good 20 3" xfId="28424" xr:uid="{0F39B323-31FA-4057-B3E6-8EE7881DBCA1}"/>
    <cellStyle name="Good 20 4" xfId="28425" xr:uid="{29BCF366-8B84-439D-BD96-5EFDA05F1B84}"/>
    <cellStyle name="Good 20 5" xfId="28426" xr:uid="{9E9AA8D5-46F4-4D58-BDBB-779133C5F946}"/>
    <cellStyle name="Good 20 6" xfId="28427" xr:uid="{341F09C5-1086-4720-A26C-212E502325C8}"/>
    <cellStyle name="Good 21" xfId="28428" xr:uid="{084DEC13-08EA-4E52-A39E-CDE220167736}"/>
    <cellStyle name="Good 22" xfId="28429" xr:uid="{1E6959D8-FB77-4B60-8D5F-7E1F139E2D1E}"/>
    <cellStyle name="Good 23" xfId="28430" xr:uid="{BEC53554-56BF-4A34-819C-98574B4089BB}"/>
    <cellStyle name="Good 24" xfId="28431" xr:uid="{9DEDA4CF-93BF-4358-9A31-B157408BD3EF}"/>
    <cellStyle name="Good 25" xfId="28432" xr:uid="{B80B21A2-0537-4BDA-81ED-173C6360E44D}"/>
    <cellStyle name="Good 26" xfId="28433" xr:uid="{28EA7B4B-24D7-4D0E-89FC-E3CEB14266DE}"/>
    <cellStyle name="Good 27" xfId="28434" xr:uid="{40B68B93-A72D-45FF-A11C-411484284EF9}"/>
    <cellStyle name="Good 28" xfId="28435" xr:uid="{AF8B87DE-56E3-4A64-BF50-9C9200A6542F}"/>
    <cellStyle name="Good 29" xfId="28436" xr:uid="{2A5CEA04-DC6C-41BC-8FE8-A01DD417CD99}"/>
    <cellStyle name="Good 3" xfId="28437" xr:uid="{85DFAFA8-CB4F-4F08-B883-0A07C31A53B5}"/>
    <cellStyle name="Good 30" xfId="28438" xr:uid="{94FFF348-CA28-4E6B-A97B-2BD04C43B150}"/>
    <cellStyle name="Good 31" xfId="28439" xr:uid="{5381C14B-9739-44C3-93FE-DCBA4C4A3BC6}"/>
    <cellStyle name="Good 32" xfId="28440" xr:uid="{DCDA80CF-C5FC-4793-A3F2-201DDF7085F8}"/>
    <cellStyle name="Good 33" xfId="28441" xr:uid="{C7C9EF13-A967-448A-A83B-97A856A303D9}"/>
    <cellStyle name="Good 34" xfId="28442" xr:uid="{4286B44C-D45C-4150-B26C-6A58C9ACEFAF}"/>
    <cellStyle name="Good 35" xfId="28443" xr:uid="{58354852-F35D-4BCF-A040-D601380F1230}"/>
    <cellStyle name="Good 36" xfId="28444" xr:uid="{C37D09C2-645C-47C0-AC36-20E92163CAE5}"/>
    <cellStyle name="Good 37" xfId="28445" xr:uid="{DE18010B-7335-4CB3-839E-8558C46252DF}"/>
    <cellStyle name="Good 38" xfId="28446" xr:uid="{CC6D8A99-086F-491E-81BA-E8C563141E63}"/>
    <cellStyle name="Good 39" xfId="28447" xr:uid="{37B2A1CF-7EFD-457D-A282-70A5CDCBBF1E}"/>
    <cellStyle name="Good 4" xfId="28448" xr:uid="{9EADC418-3E36-4CE6-84B0-023C924626A0}"/>
    <cellStyle name="Good 40" xfId="28449" xr:uid="{2DBC331C-26BD-4153-951F-0E4BFDA893E2}"/>
    <cellStyle name="Good 41" xfId="28450" xr:uid="{57B76917-9455-456C-9BCC-58DD59AE21FB}"/>
    <cellStyle name="Good 42" xfId="28451" xr:uid="{9904AFC1-7F85-4A6C-89A7-F901FC9A0712}"/>
    <cellStyle name="Good 43" xfId="28452" xr:uid="{84498E70-28CD-4C2D-BC63-79471257C943}"/>
    <cellStyle name="Good 44" xfId="28453" xr:uid="{F72F44E0-86B7-4EF3-82DB-9C0CBD255054}"/>
    <cellStyle name="Good 45" xfId="28454" xr:uid="{CEE3A1DA-491E-4B1D-8745-92B346EBD0E2}"/>
    <cellStyle name="Good 46" xfId="28455" xr:uid="{77249015-8DE6-4BC9-A57A-D66D9CD961F8}"/>
    <cellStyle name="Good 47" xfId="28456" xr:uid="{E8080699-1149-485F-A7EA-CD6A7FF882AD}"/>
    <cellStyle name="Good 48" xfId="28457" xr:uid="{CA8D365A-00D3-4D6D-A8A3-2F4F41547CC5}"/>
    <cellStyle name="Good 49" xfId="28458" xr:uid="{86BFAD2F-2255-45ED-B220-59567890B995}"/>
    <cellStyle name="Good 5" xfId="28459" xr:uid="{2E26E760-3C6E-41AB-9AF4-3555BBE6DD2A}"/>
    <cellStyle name="Good 50" xfId="28460" xr:uid="{EAA8C3B4-00C5-45DA-80EE-A19FA6C1A5E5}"/>
    <cellStyle name="Good 51" xfId="28461" xr:uid="{63B491BA-0401-4BDE-941C-1B6942E343F8}"/>
    <cellStyle name="Good 52" xfId="28462" xr:uid="{7A3B9975-CFAD-4602-8A8A-C7B5B6796E6E}"/>
    <cellStyle name="Good 53" xfId="28463" xr:uid="{F3607397-F15F-4CBD-A9D8-8D7BDCF0BB79}"/>
    <cellStyle name="Good 54" xfId="28464" xr:uid="{1EEB32CC-AC36-46C5-BA94-0A2183BDD91E}"/>
    <cellStyle name="Good 55" xfId="28465" xr:uid="{7B369F60-D46C-421D-BDE9-ADF027905297}"/>
    <cellStyle name="Good 56" xfId="28466" xr:uid="{FA20AB5A-C5AD-43EB-9366-9E0591E5F216}"/>
    <cellStyle name="Good 57" xfId="28467" xr:uid="{1493201E-70F9-41BF-9F17-EA174584385B}"/>
    <cellStyle name="Good 58" xfId="28468" xr:uid="{20A02B7B-8329-476C-B327-53C488914EAF}"/>
    <cellStyle name="Good 59" xfId="28469" xr:uid="{37FD8684-258B-4DDB-8BE4-42749B260C44}"/>
    <cellStyle name="Good 6" xfId="28470" xr:uid="{426FE954-CB61-465F-BA08-2E14EFDB5EDF}"/>
    <cellStyle name="Good 60" xfId="28471" xr:uid="{B4D01D07-1642-45D6-83F6-3385E60B56E2}"/>
    <cellStyle name="Good 61" xfId="28472" xr:uid="{CB9F3915-32CB-4800-832C-A16E6EE7CB0C}"/>
    <cellStyle name="Good 62" xfId="28473" xr:uid="{E3C74D6D-E589-410F-AE0A-3A9402450ABB}"/>
    <cellStyle name="Good 63" xfId="28474" xr:uid="{8AFA9CA5-1254-44F3-A06E-DBCACAD8BAC1}"/>
    <cellStyle name="Good 64" xfId="28475" xr:uid="{6450FDA8-EE5B-466C-8180-F8788CC79221}"/>
    <cellStyle name="Good 65" xfId="28476" xr:uid="{E07CE509-E62A-45C7-AF99-870786CCE82C}"/>
    <cellStyle name="Good 66" xfId="28477" xr:uid="{2A140598-E360-43CB-BBC3-E24D7282E932}"/>
    <cellStyle name="Good 67" xfId="28478" xr:uid="{A79E68CA-E965-4347-993C-614AEF54B434}"/>
    <cellStyle name="Good 68" xfId="28479" xr:uid="{0EFC4889-4F8C-4082-92A9-A338847C6372}"/>
    <cellStyle name="Good 69" xfId="28480" xr:uid="{922F4713-0FD9-42FB-BBDA-3D49A404C300}"/>
    <cellStyle name="Good 7" xfId="28481" xr:uid="{4DFDE86E-19D5-483E-9929-10850798D8A0}"/>
    <cellStyle name="Good 70" xfId="28482" xr:uid="{52AA5C04-946A-4EFF-9823-B550D7DA02C5}"/>
    <cellStyle name="Good 71" xfId="28483" xr:uid="{F2A66D4F-BFDC-4C57-8F19-5BC14A7377EC}"/>
    <cellStyle name="Good 72" xfId="28484" xr:uid="{52DE80CE-B85F-4E48-8905-093A79BFCA81}"/>
    <cellStyle name="Good 73" xfId="28485" xr:uid="{A1F9B719-C5D7-4F83-B8F1-AB2CB7D4C7F9}"/>
    <cellStyle name="Good 74" xfId="28486" xr:uid="{CD95BEEC-37BA-4D67-A0E0-D8E27AA488FC}"/>
    <cellStyle name="Good 75" xfId="28487" xr:uid="{DB95EC1B-20C3-4943-B593-C5E35560D72A}"/>
    <cellStyle name="Good 76" xfId="28488" xr:uid="{44DE9C85-69A3-42D1-9E96-DC687ACB056A}"/>
    <cellStyle name="Good 77" xfId="28489" xr:uid="{7DCFD689-C3B5-48C8-B554-18B0402ED8CB}"/>
    <cellStyle name="Good 78" xfId="28490" xr:uid="{EEE9271A-DF4D-4000-9A60-91A2C8EC2871}"/>
    <cellStyle name="Good 79" xfId="28491" xr:uid="{AF2B10F3-A129-48A0-B440-AC2F996497B5}"/>
    <cellStyle name="Good 8" xfId="28492" xr:uid="{D9FCCF77-DD5D-4299-8260-922AF85CEF8C}"/>
    <cellStyle name="Good 80" xfId="28493" xr:uid="{6160ABB6-9254-4941-9625-7FD696F72B0C}"/>
    <cellStyle name="Good 81" xfId="28494" xr:uid="{F7E0348E-2E85-4F35-A535-47EB4D7242FE}"/>
    <cellStyle name="Good 82" xfId="28495" xr:uid="{EF2455EF-1BC6-481E-B7BF-913139BC568A}"/>
    <cellStyle name="Good 83" xfId="28496" xr:uid="{AE5755A1-5393-4480-B7F8-F6AD55A88FA8}"/>
    <cellStyle name="Good 84" xfId="28497" xr:uid="{07AD2065-7C84-4005-A52B-1C19CF3F08DC}"/>
    <cellStyle name="Good 85" xfId="28498" xr:uid="{98DD5FC7-478D-4617-A819-1FAA645CF56A}"/>
    <cellStyle name="Good 86" xfId="28499" xr:uid="{9F730F34-9A3E-4560-9191-26DEE16E8969}"/>
    <cellStyle name="Good 87" xfId="28500" xr:uid="{FBB4AA7B-C487-4F9B-9F11-3652BA3373DA}"/>
    <cellStyle name="Good 88" xfId="28501" xr:uid="{44C67E67-11DF-4C1D-9FA4-F64873676EF6}"/>
    <cellStyle name="Good 89" xfId="28502" xr:uid="{36E85704-36BF-45CA-A331-CA85B61C5332}"/>
    <cellStyle name="Good 9" xfId="28503" xr:uid="{A2BA0B88-CD07-4490-865B-25E084F61EBC}"/>
    <cellStyle name="Good 90" xfId="28504" xr:uid="{E88E75B5-F502-455B-A115-2500AE8A706D}"/>
    <cellStyle name="Good 91" xfId="28505" xr:uid="{E5F4EA15-77F9-4893-9277-83706FD927D1}"/>
    <cellStyle name="Good 92" xfId="28506" xr:uid="{0960672B-3A06-4F79-BFCA-922FE1A4497B}"/>
    <cellStyle name="Good 93" xfId="28507" xr:uid="{967C6406-8F03-4BAF-9507-3A9E35FDA118}"/>
    <cellStyle name="Good 94" xfId="28508" xr:uid="{72390058-C9C3-4F6F-B72E-ED578335EF9C}"/>
    <cellStyle name="Good 95" xfId="28509" xr:uid="{48BC478C-B714-4C8E-8AB8-2F51C75EFD1A}"/>
    <cellStyle name="Good 96" xfId="28510" xr:uid="{360335A3-5F16-40A1-9821-E0B0495FB16B}"/>
    <cellStyle name="Good 97" xfId="28511" xr:uid="{6D004520-2BB0-4892-83AA-25927D0F9FC5}"/>
    <cellStyle name="Good 98" xfId="28512" xr:uid="{4511BAED-F63A-49BC-8907-6CF690947858}"/>
    <cellStyle name="Good 99" xfId="28513" xr:uid="{DF2836B2-7FE7-4BA0-BAA4-ED16FC33CF39}"/>
    <cellStyle name="Heading 1 10" xfId="28514" xr:uid="{FE0506B6-7873-4F2A-8607-0C768DF40E93}"/>
    <cellStyle name="Heading 1 100" xfId="28515" xr:uid="{358BB4BF-FB14-48A6-8A4D-A88BF94F2863}"/>
    <cellStyle name="Heading 1 101" xfId="28516" xr:uid="{D5A13B82-9062-43E5-AB1A-68A0E59BE840}"/>
    <cellStyle name="Heading 1 102" xfId="28517" xr:uid="{8AC3310E-42F2-48A4-A07C-23A8B13B0F26}"/>
    <cellStyle name="Heading 1 103" xfId="28518" xr:uid="{BC3738F9-29A3-4940-A2FC-ADC05FBF1699}"/>
    <cellStyle name="Heading 1 104" xfId="28519" xr:uid="{292ECFA4-FD1F-400C-A416-6C44F16CA36D}"/>
    <cellStyle name="Heading 1 105" xfId="28520" xr:uid="{8B7DFA45-A6BA-45FF-891C-4617E408C82C}"/>
    <cellStyle name="Heading 1 106" xfId="28521" xr:uid="{273863A4-9BA4-475C-93E9-C8655059D915}"/>
    <cellStyle name="Heading 1 107" xfId="28522" xr:uid="{72A2ECAA-5F8E-45AC-AF9A-88ECD8591F62}"/>
    <cellStyle name="Heading 1 108" xfId="28523" xr:uid="{4CE45C13-F844-4543-8784-850997157241}"/>
    <cellStyle name="Heading 1 109" xfId="28524" xr:uid="{683D7777-5759-4E8F-AB3D-18B9D603ECFF}"/>
    <cellStyle name="Heading 1 11" xfId="28525" xr:uid="{AF163188-1435-4AD3-BD59-B43B191C6F4C}"/>
    <cellStyle name="Heading 1 110" xfId="28526" xr:uid="{4E208DB0-0B5D-44BC-A302-51C7D9D80323}"/>
    <cellStyle name="Heading 1 111" xfId="28527" xr:uid="{79569914-18DE-4E98-858A-388CE2CC9E9F}"/>
    <cellStyle name="Heading 1 112" xfId="28528" xr:uid="{B6447CE1-A1C7-4FFA-AAE8-9724CEFAC02B}"/>
    <cellStyle name="Heading 1 113" xfId="28529" xr:uid="{D9566111-466B-4CD6-823A-7EAC7D1BF864}"/>
    <cellStyle name="Heading 1 114" xfId="28530" xr:uid="{7FF0CB45-C62F-4CF3-8768-7EBCA31E06C3}"/>
    <cellStyle name="Heading 1 115" xfId="28531" xr:uid="{6080608F-D836-47E9-92BD-4BED05E91A33}"/>
    <cellStyle name="Heading 1 116" xfId="28532" xr:uid="{373986A8-87F5-48F5-BF96-FB895A0A182B}"/>
    <cellStyle name="Heading 1 117" xfId="28533" xr:uid="{FE59B56B-5210-4009-A302-2556C3ECC5FA}"/>
    <cellStyle name="Heading 1 118" xfId="28534" xr:uid="{0A60459F-DD15-4A84-9EDD-772045A2B685}"/>
    <cellStyle name="Heading 1 119" xfId="28535" xr:uid="{6B6AA92F-B2B9-4349-B4A5-909F1162BCC9}"/>
    <cellStyle name="Heading 1 12" xfId="28536" xr:uid="{5B461A9A-E793-4EC4-8D21-06505294D24A}"/>
    <cellStyle name="Heading 1 120" xfId="28537" xr:uid="{8D55A8E3-D49F-4146-A266-9C3007E2B7EB}"/>
    <cellStyle name="Heading 1 121" xfId="28538" xr:uid="{7E70F6DA-8563-4905-8A0C-75FEAE52A1E9}"/>
    <cellStyle name="Heading 1 122" xfId="28539" xr:uid="{E6D12490-5211-465A-8B97-CAA2A3229CB8}"/>
    <cellStyle name="Heading 1 123" xfId="28540" xr:uid="{79135E98-F267-4314-AD34-27BED34368BB}"/>
    <cellStyle name="Heading 1 124" xfId="28541" xr:uid="{AE305B1B-62A4-4067-87A5-90477EC49D05}"/>
    <cellStyle name="Heading 1 125" xfId="28542" xr:uid="{7D55C206-9488-4254-8B77-652621D093B2}"/>
    <cellStyle name="Heading 1 126" xfId="28543" xr:uid="{155C9B1A-DB34-4E01-AA4C-614D7E520F19}"/>
    <cellStyle name="Heading 1 127" xfId="28544" xr:uid="{CE8C536D-FF7B-4749-87BE-D802FD1262A2}"/>
    <cellStyle name="Heading 1 128" xfId="28545" xr:uid="{154D0D02-8144-49FC-B3AA-DAEBAE0A644E}"/>
    <cellStyle name="Heading 1 129" xfId="28546" xr:uid="{8E6D08A4-3291-4D39-BE7C-CCEE6EA29895}"/>
    <cellStyle name="Heading 1 13" xfId="28547" xr:uid="{E2264AFB-6F26-493C-BC7E-AA3213CFB61E}"/>
    <cellStyle name="Heading 1 130" xfId="28548" xr:uid="{9C728075-B27C-4D06-BC0C-1D4D5D01B468}"/>
    <cellStyle name="Heading 1 131" xfId="28549" xr:uid="{523C4D6A-67B0-4275-B6AE-F88D6F8F3961}"/>
    <cellStyle name="Heading 1 132" xfId="28550" xr:uid="{62A72AEE-9688-4704-A3B3-578108B764FA}"/>
    <cellStyle name="Heading 1 133" xfId="28551" xr:uid="{5A38F483-EC56-4843-8DF2-27840D8D2B94}"/>
    <cellStyle name="Heading 1 134" xfId="28552" xr:uid="{BE16B163-CE79-4507-A2BB-4A9972F8D41B}"/>
    <cellStyle name="Heading 1 135" xfId="28553" xr:uid="{9B6037BC-6F37-4087-9258-0F217EF5DE0A}"/>
    <cellStyle name="Heading 1 136" xfId="28554" xr:uid="{8C6183CF-63B9-4573-9952-A3621517B661}"/>
    <cellStyle name="Heading 1 137" xfId="28555" xr:uid="{21C127B9-DCEA-41EF-88E9-E3E885310225}"/>
    <cellStyle name="Heading 1 138" xfId="28556" xr:uid="{6D40638C-8641-4F13-8235-5037D87555DD}"/>
    <cellStyle name="Heading 1 139" xfId="28557" xr:uid="{3353F8A2-351A-402D-984A-25558484443D}"/>
    <cellStyle name="Heading 1 14" xfId="28558" xr:uid="{4449B634-955F-4742-9139-EF4A0DED13FC}"/>
    <cellStyle name="Heading 1 140" xfId="28559" xr:uid="{23980BF2-8573-4C27-9BE8-D4E72F63BCA7}"/>
    <cellStyle name="Heading 1 141" xfId="28560" xr:uid="{1C3DF343-8B44-413A-9D56-A1FCDEA98E61}"/>
    <cellStyle name="Heading 1 142" xfId="28561" xr:uid="{76E36BF5-0DFC-45C6-B69F-38AA467AA58F}"/>
    <cellStyle name="Heading 1 143" xfId="28562" xr:uid="{0D434523-4DB3-4EBF-A30F-9B9DE9F2EE30}"/>
    <cellStyle name="Heading 1 144" xfId="28563" xr:uid="{7DDD1D85-615F-4A4F-9FB5-6573380BA1BB}"/>
    <cellStyle name="Heading 1 145" xfId="28564" xr:uid="{675741F3-5C8F-42F8-9B77-63A2AFB5444D}"/>
    <cellStyle name="Heading 1 146" xfId="28565" xr:uid="{6B79182C-3142-43DD-9938-D1A4BCF040AC}"/>
    <cellStyle name="Heading 1 147" xfId="28566" xr:uid="{460A4C12-BA40-4295-865A-E4DA07F9A6A0}"/>
    <cellStyle name="Heading 1 148" xfId="28567" xr:uid="{438F85C8-C224-450C-93E4-F6A07012F6A5}"/>
    <cellStyle name="Heading 1 149" xfId="28568" xr:uid="{3E7E19EC-F8F5-4EA4-813F-470EA5971F45}"/>
    <cellStyle name="Heading 1 15" xfId="28569" xr:uid="{3EB19806-3354-4113-B840-726FD7AED05A}"/>
    <cellStyle name="Heading 1 150" xfId="28570" xr:uid="{CA4440E3-65AB-4317-9A71-853F9DA8C2F0}"/>
    <cellStyle name="Heading 1 151" xfId="28571" xr:uid="{3D31FF1B-5BAB-45B1-A14C-BC34DA5092F4}"/>
    <cellStyle name="Heading 1 152" xfId="28572" xr:uid="{FFA810D5-D07A-4872-9B10-6D68732F4ECA}"/>
    <cellStyle name="Heading 1 153" xfId="28573" xr:uid="{416AF1F5-8581-4CD0-8975-BE843F38CB53}"/>
    <cellStyle name="Heading 1 154" xfId="28574" xr:uid="{DB85A1A1-28ED-4F97-B1C4-BF43E957203B}"/>
    <cellStyle name="Heading 1 155" xfId="28575" xr:uid="{6BA6D5A4-62C4-445C-91F3-BE5A0ADEE2F0}"/>
    <cellStyle name="Heading 1 156" xfId="28576" xr:uid="{93E13AA6-1ADB-4040-AC00-B2960EDDC961}"/>
    <cellStyle name="Heading 1 157" xfId="28577" xr:uid="{F2758108-DA93-475E-9D15-D99D242C4732}"/>
    <cellStyle name="Heading 1 158" xfId="28578" xr:uid="{127D1DE3-0A7E-48BD-B992-3F24FA3B0DDB}"/>
    <cellStyle name="Heading 1 159" xfId="28579" xr:uid="{566D7A2B-CCD4-4883-BBD5-D2FB053903FE}"/>
    <cellStyle name="Heading 1 16" xfId="28580" xr:uid="{1B35D1A4-74E4-481D-A0F8-42BFBB1753E5}"/>
    <cellStyle name="Heading 1 160" xfId="28581" xr:uid="{0A1495A8-FFE4-4AA1-87EE-EF76193699CF}"/>
    <cellStyle name="Heading 1 161" xfId="28582" xr:uid="{3C20DC8F-414C-4DAC-B9E6-E91243AE3013}"/>
    <cellStyle name="Heading 1 162" xfId="28583" xr:uid="{91F79723-3439-49A7-87DB-281BB1EA1D82}"/>
    <cellStyle name="Heading 1 163" xfId="28584" xr:uid="{4989BED1-AF77-484B-A640-073F6A5F70D0}"/>
    <cellStyle name="Heading 1 164" xfId="28585" xr:uid="{757D99A9-73F9-4195-8F73-37F9973B2D14}"/>
    <cellStyle name="Heading 1 165" xfId="28586" xr:uid="{56092120-83CD-46B4-AA92-1A9379F72FF4}"/>
    <cellStyle name="Heading 1 166" xfId="28587" xr:uid="{5CBE53E9-1E00-41B5-8514-B06743FE656C}"/>
    <cellStyle name="Heading 1 167" xfId="28588" xr:uid="{AC94B412-BB77-439F-A16C-FF5C573D3A04}"/>
    <cellStyle name="Heading 1 168" xfId="28589" xr:uid="{8CCD1C5A-542E-44EE-B856-1FD9FB6C06FC}"/>
    <cellStyle name="Heading 1 169" xfId="28590" xr:uid="{5567302E-642C-4B51-972F-EBF85C7564FE}"/>
    <cellStyle name="Heading 1 17" xfId="28591" xr:uid="{561FCAE9-443D-46A7-A352-4B71D2005428}"/>
    <cellStyle name="Heading 1 170" xfId="28592" xr:uid="{1BBED2DA-FF3F-46F7-AA27-B5B20766BADC}"/>
    <cellStyle name="Heading 1 171" xfId="28593" xr:uid="{ACE960AC-93CA-4005-8526-147A0F71691D}"/>
    <cellStyle name="Heading 1 172" xfId="28594" xr:uid="{0EEFA452-F570-4289-BB60-7512A2FA0D89}"/>
    <cellStyle name="Heading 1 173" xfId="28595" xr:uid="{C814F445-9516-4CAE-AF7C-71366657C3A8}"/>
    <cellStyle name="Heading 1 174" xfId="28596" xr:uid="{B5F12461-79C4-481F-B7C2-3A84B7195542}"/>
    <cellStyle name="Heading 1 175" xfId="28597" xr:uid="{CD74012A-A040-446D-983A-81A673325E15}"/>
    <cellStyle name="Heading 1 176" xfId="28598" xr:uid="{7213A2C1-4498-4DF9-8B88-F60DCC5B51C1}"/>
    <cellStyle name="Heading 1 177" xfId="28599" xr:uid="{F37F2BD8-C840-41E3-99B6-20A1CD88E900}"/>
    <cellStyle name="Heading 1 178" xfId="28600" xr:uid="{77802434-FC18-4F75-B75B-81F3B09C3971}"/>
    <cellStyle name="Heading 1 179" xfId="28601" xr:uid="{10F4AD0C-5785-466D-96CC-16C491E098AA}"/>
    <cellStyle name="Heading 1 18" xfId="28602" xr:uid="{1D30485E-69F9-4A54-AE0A-542703650159}"/>
    <cellStyle name="Heading 1 180" xfId="28603" xr:uid="{A29B3828-8F2F-4A01-9886-7C7E7D557A3E}"/>
    <cellStyle name="Heading 1 181" xfId="28604" xr:uid="{395B6694-2EDF-4128-881C-2621AE709276}"/>
    <cellStyle name="Heading 1 182" xfId="28605" xr:uid="{6312B324-538B-4C1C-9E63-CFFFA57B77A8}"/>
    <cellStyle name="Heading 1 183" xfId="53585" xr:uid="{D4816EA3-8E49-49F5-A0CA-35DCB0831DF9}"/>
    <cellStyle name="Heading 1 19" xfId="28606" xr:uid="{A90B4FB8-1F95-442E-860D-746584ACC3A0}"/>
    <cellStyle name="Heading 1 19 2" xfId="28607" xr:uid="{CD271E1C-098C-45D9-9365-4CE20125BECC}"/>
    <cellStyle name="Heading 1 19 3" xfId="28608" xr:uid="{184DD146-2A62-4B5C-A5B4-AD6F1967FA89}"/>
    <cellStyle name="Heading 1 19 4" xfId="28609" xr:uid="{19EFCDED-3566-49E7-9A4B-AD1192474541}"/>
    <cellStyle name="Heading 1 19 5" xfId="28610" xr:uid="{661502B8-749D-4DF4-9A38-67EE15C96394}"/>
    <cellStyle name="Heading 1 19 6" xfId="28611" xr:uid="{91C328E0-6195-4FA9-BBDD-D5AF699DA162}"/>
    <cellStyle name="Heading 1 2" xfId="28612" xr:uid="{5BF14850-5D52-400B-A8D4-D949BF30FFF7}"/>
    <cellStyle name="Heading 1 2 10" xfId="28613" xr:uid="{4B9B0ECC-AF81-49B4-BD17-F250FCEB132B}"/>
    <cellStyle name="Heading 1 2 100" xfId="28614" xr:uid="{5100056E-2299-4C39-8B5C-75B9E96F8C8E}"/>
    <cellStyle name="Heading 1 2 101" xfId="28615" xr:uid="{4B33B528-63EC-492D-ACAF-F789B19D7B9A}"/>
    <cellStyle name="Heading 1 2 102" xfId="28616" xr:uid="{9ABAAFE7-3FF5-4253-8D50-78B75E540E26}"/>
    <cellStyle name="Heading 1 2 103" xfId="28617" xr:uid="{7F02A6DC-52B1-430B-A9CE-79549C1C5772}"/>
    <cellStyle name="Heading 1 2 104" xfId="28618" xr:uid="{B418C108-54D1-484E-BC13-CB45517BD6C5}"/>
    <cellStyle name="Heading 1 2 105" xfId="28619" xr:uid="{D2D23B11-18CA-4E11-8E6A-8AF3104A9E75}"/>
    <cellStyle name="Heading 1 2 106" xfId="28620" xr:uid="{C37AA120-FE01-4A8E-AB98-F6D930820E1D}"/>
    <cellStyle name="Heading 1 2 107" xfId="28621" xr:uid="{DD133B7D-2EF0-4CFB-AC32-6A19CF13641D}"/>
    <cellStyle name="Heading 1 2 108" xfId="28622" xr:uid="{F5DB79CC-53C6-4148-AC36-6FC043C29929}"/>
    <cellStyle name="Heading 1 2 109" xfId="28623" xr:uid="{70A7FECC-2457-41F4-90E2-6E005352D7E9}"/>
    <cellStyle name="Heading 1 2 11" xfId="28624" xr:uid="{EAEC078E-DA5A-4A04-A299-BE3D8575814E}"/>
    <cellStyle name="Heading 1 2 110" xfId="28625" xr:uid="{EE8B81F5-2111-49C7-ADE3-E7FBB64DA50F}"/>
    <cellStyle name="Heading 1 2 111" xfId="28626" xr:uid="{3BEEEDF1-1DD3-4600-A34E-48319621B322}"/>
    <cellStyle name="Heading 1 2 112" xfId="28627" xr:uid="{33A7A745-8DA6-4CD9-8596-C641C484E2C0}"/>
    <cellStyle name="Heading 1 2 113" xfId="28628" xr:uid="{BC7EE171-AAFD-44CD-A590-A58EBDFC4084}"/>
    <cellStyle name="Heading 1 2 114" xfId="28629" xr:uid="{18113F90-05CC-4C74-8484-777A1F37C032}"/>
    <cellStyle name="Heading 1 2 115" xfId="28630" xr:uid="{2B2DA284-10E6-4C6A-869F-0A030F628650}"/>
    <cellStyle name="Heading 1 2 12" xfId="28631" xr:uid="{776B2806-7BA5-4210-914F-FEE40B576A55}"/>
    <cellStyle name="Heading 1 2 13" xfId="28632" xr:uid="{5513829C-CCD9-4ECB-A112-5CCC75CD9B7D}"/>
    <cellStyle name="Heading 1 2 14" xfId="28633" xr:uid="{2F108561-346D-4788-98D0-0CB77BAD5D78}"/>
    <cellStyle name="Heading 1 2 15" xfId="28634" xr:uid="{FE9E701A-08B2-41B8-BA88-FDEBF1AC3D8C}"/>
    <cellStyle name="Heading 1 2 16" xfId="28635" xr:uid="{4B5CCF4B-186F-4EC0-89C3-EC734C14D6DC}"/>
    <cellStyle name="Heading 1 2 17" xfId="28636" xr:uid="{5E7132AA-C7BF-4F48-8460-9871A08C02F8}"/>
    <cellStyle name="Heading 1 2 18" xfId="28637" xr:uid="{BAA21B6C-111D-4595-BFFC-6062DD775D2F}"/>
    <cellStyle name="Heading 1 2 19" xfId="28638" xr:uid="{769264F3-DE13-4DBF-9866-F5CA4ECC5CDD}"/>
    <cellStyle name="Heading 1 2 2" xfId="28639" xr:uid="{1DA6ABE2-92E3-4BFA-B013-C5FB1DD7E002}"/>
    <cellStyle name="Heading 1 2 20" xfId="28640" xr:uid="{C7D46BDD-9219-4F4B-B1A1-3088390C31FC}"/>
    <cellStyle name="Heading 1 2 21" xfId="28641" xr:uid="{4F186A18-05A3-4D18-9F73-E56392802F01}"/>
    <cellStyle name="Heading 1 2 22" xfId="28642" xr:uid="{0CE335E6-F65F-41A6-A351-BE72F002919F}"/>
    <cellStyle name="Heading 1 2 23" xfId="28643" xr:uid="{807127E6-B0DD-4A61-A537-7DDD02AC1694}"/>
    <cellStyle name="Heading 1 2 24" xfId="28644" xr:uid="{24FDA77D-3137-4517-AF25-4C90552763ED}"/>
    <cellStyle name="Heading 1 2 25" xfId="28645" xr:uid="{77837791-D25F-4DF8-B2C7-34393BA89E95}"/>
    <cellStyle name="Heading 1 2 26" xfId="28646" xr:uid="{10CBBDB0-72D9-4C9B-A254-5A16D4D47935}"/>
    <cellStyle name="Heading 1 2 27" xfId="28647" xr:uid="{C5AF34D7-EFEB-4E63-BC9C-8B16004ACDD5}"/>
    <cellStyle name="Heading 1 2 28" xfId="28648" xr:uid="{674AB0FF-3FEE-4442-BBC0-098E4C202441}"/>
    <cellStyle name="Heading 1 2 29" xfId="28649" xr:uid="{17B0464E-DDB2-4A4E-8B62-D679F66DBE87}"/>
    <cellStyle name="Heading 1 2 3" xfId="28650" xr:uid="{83842736-64CF-43B3-8F47-0A2AA17E3B71}"/>
    <cellStyle name="Heading 1 2 30" xfId="28651" xr:uid="{12DFE359-3326-4B02-A49B-A12F5E421F9F}"/>
    <cellStyle name="Heading 1 2 31" xfId="28652" xr:uid="{B5D58E89-E73B-4760-A612-1C0A94420341}"/>
    <cellStyle name="Heading 1 2 32" xfId="28653" xr:uid="{92525D06-7266-4D93-A5E8-6EE72509967C}"/>
    <cellStyle name="Heading 1 2 33" xfId="28654" xr:uid="{3113D1FE-EF53-4D6B-88F6-511628F2E8D0}"/>
    <cellStyle name="Heading 1 2 34" xfId="28655" xr:uid="{C03FBFD5-DC38-40F8-A709-0F6BF9A61608}"/>
    <cellStyle name="Heading 1 2 35" xfId="28656" xr:uid="{E80D53DB-BFE9-495F-AE26-6360A9713231}"/>
    <cellStyle name="Heading 1 2 36" xfId="28657" xr:uid="{FF906C8C-352F-41C8-9095-F5281A163B45}"/>
    <cellStyle name="Heading 1 2 37" xfId="28658" xr:uid="{8BD56E9F-5663-436E-80F5-62B1E8BA294E}"/>
    <cellStyle name="Heading 1 2 38" xfId="28659" xr:uid="{58077946-4165-4D83-B132-4115073AE2D3}"/>
    <cellStyle name="Heading 1 2 39" xfId="28660" xr:uid="{C0970D93-38D0-4842-AC9E-E2CE8B0C5742}"/>
    <cellStyle name="Heading 1 2 4" xfId="28661" xr:uid="{06312008-F55D-41E4-8AB9-4217953D427D}"/>
    <cellStyle name="Heading 1 2 40" xfId="28662" xr:uid="{7372B291-7850-462C-B796-0B6A2363632D}"/>
    <cellStyle name="Heading 1 2 41" xfId="28663" xr:uid="{FFEF9622-6B6E-46E7-BF7D-1B1296D27539}"/>
    <cellStyle name="Heading 1 2 42" xfId="28664" xr:uid="{36A0EE03-CDF0-4093-8024-2BB6D694BCD2}"/>
    <cellStyle name="Heading 1 2 43" xfId="28665" xr:uid="{11CE52FC-A7F0-4633-AD39-F4CFDAC4D5CE}"/>
    <cellStyle name="Heading 1 2 44" xfId="28666" xr:uid="{5D48C315-8C5D-4366-8D52-CFE1B2B5B11C}"/>
    <cellStyle name="Heading 1 2 45" xfId="28667" xr:uid="{55461F50-02F8-44C3-B414-A008995A273B}"/>
    <cellStyle name="Heading 1 2 46" xfId="28668" xr:uid="{A7275708-0BC4-446C-8625-0505F8563ABC}"/>
    <cellStyle name="Heading 1 2 47" xfId="28669" xr:uid="{94321892-AC9A-413C-946C-6A417797F33B}"/>
    <cellStyle name="Heading 1 2 48" xfId="28670" xr:uid="{0ED2A752-5892-416F-9C23-2088EBEFCF1E}"/>
    <cellStyle name="Heading 1 2 49" xfId="28671" xr:uid="{AA232691-1E12-49BC-B75F-1BB068038393}"/>
    <cellStyle name="Heading 1 2 5" xfId="28672" xr:uid="{63C1E3A3-A070-491E-91E7-4963D12216B6}"/>
    <cellStyle name="Heading 1 2 50" xfId="28673" xr:uid="{DB59D97D-5CD7-41D5-8C7A-6F27D33A01AF}"/>
    <cellStyle name="Heading 1 2 51" xfId="28674" xr:uid="{F32CDCA4-890C-46F0-B03C-4A08D1FB1986}"/>
    <cellStyle name="Heading 1 2 52" xfId="28675" xr:uid="{3543BF29-00D6-473E-A024-AC86A0B0D4F7}"/>
    <cellStyle name="Heading 1 2 53" xfId="28676" xr:uid="{0241DB89-B2F2-4778-8B47-188C4EF395F5}"/>
    <cellStyle name="Heading 1 2 54" xfId="28677" xr:uid="{FD304E46-E5FD-43FA-B1FA-AF9E98434B9C}"/>
    <cellStyle name="Heading 1 2 55" xfId="28678" xr:uid="{D56EE8BF-E51C-4C4A-9376-860A828F9833}"/>
    <cellStyle name="Heading 1 2 56" xfId="28679" xr:uid="{8F337E45-5096-43BC-97F2-C4E8E97CD15D}"/>
    <cellStyle name="Heading 1 2 57" xfId="28680" xr:uid="{9446AD37-2C70-4D3A-9948-D2364B009007}"/>
    <cellStyle name="Heading 1 2 58" xfId="28681" xr:uid="{464369EE-0432-4FDD-8530-C68F46602762}"/>
    <cellStyle name="Heading 1 2 59" xfId="28682" xr:uid="{E4417DCE-7F57-4EF1-8332-715D2BC966FA}"/>
    <cellStyle name="Heading 1 2 6" xfId="28683" xr:uid="{E98A3B36-74D1-4320-9E3F-DA9A1CBE71F6}"/>
    <cellStyle name="Heading 1 2 60" xfId="28684" xr:uid="{3DA7F890-98CB-4326-A436-D8F42D40F21D}"/>
    <cellStyle name="Heading 1 2 61" xfId="28685" xr:uid="{E2BD4830-1A14-4363-AD96-9EDEAE1B4436}"/>
    <cellStyle name="Heading 1 2 62" xfId="28686" xr:uid="{0B9F5680-8107-4CBB-AC4E-2EB836D25F99}"/>
    <cellStyle name="Heading 1 2 63" xfId="28687" xr:uid="{4CFF2DBE-80CF-4B21-8DD5-013DE6962429}"/>
    <cellStyle name="Heading 1 2 64" xfId="28688" xr:uid="{09FF4591-CF74-45C0-B8EC-8FA86EFBA829}"/>
    <cellStyle name="Heading 1 2 65" xfId="28689" xr:uid="{4851B049-94AE-4160-8BF3-23790894F519}"/>
    <cellStyle name="Heading 1 2 66" xfId="28690" xr:uid="{2E5FC08C-FD81-49AC-83D2-F67F56B26B0F}"/>
    <cellStyle name="Heading 1 2 67" xfId="28691" xr:uid="{9F6C1707-F1E7-44FD-A899-D35777FD932F}"/>
    <cellStyle name="Heading 1 2 68" xfId="28692" xr:uid="{FDF83BD7-55C6-42AD-9024-F1F63DB77EA8}"/>
    <cellStyle name="Heading 1 2 69" xfId="28693" xr:uid="{61EA9B5B-6793-4ED9-A5A1-493429340AF3}"/>
    <cellStyle name="Heading 1 2 7" xfId="28694" xr:uid="{793BF931-146F-4C19-A09F-813972A45950}"/>
    <cellStyle name="Heading 1 2 70" xfId="28695" xr:uid="{D9DEE793-7FD9-4EDB-AB21-ADE34960F473}"/>
    <cellStyle name="Heading 1 2 71" xfId="28696" xr:uid="{57D588BB-3D91-4F03-ABF0-19E2EB4E29E4}"/>
    <cellStyle name="Heading 1 2 72" xfId="28697" xr:uid="{CBF12B63-9838-44C0-A339-B055C749C241}"/>
    <cellStyle name="Heading 1 2 73" xfId="28698" xr:uid="{35980C79-4E44-4AF9-A472-61FC43555B25}"/>
    <cellStyle name="Heading 1 2 74" xfId="28699" xr:uid="{FBFC0475-D892-41E2-AE30-7A38CF6AC9CE}"/>
    <cellStyle name="Heading 1 2 75" xfId="28700" xr:uid="{FFC9D30D-A1C3-471A-82E1-513A015C9D4F}"/>
    <cellStyle name="Heading 1 2 76" xfId="28701" xr:uid="{43C93CCF-225E-4078-B338-0A8A9201DA73}"/>
    <cellStyle name="Heading 1 2 77" xfId="28702" xr:uid="{F8C409C5-EC69-4724-A21E-7FB6C02288F4}"/>
    <cellStyle name="Heading 1 2 78" xfId="28703" xr:uid="{AF7286EE-547C-4FA9-886B-016576A292DD}"/>
    <cellStyle name="Heading 1 2 79" xfId="28704" xr:uid="{921BB8E3-3188-48D5-9E06-152BADFE3DEF}"/>
    <cellStyle name="Heading 1 2 8" xfId="28705" xr:uid="{097B27D3-5707-476F-AE62-C779F7EAF130}"/>
    <cellStyle name="Heading 1 2 80" xfId="28706" xr:uid="{070084E6-6D80-4E7D-8FDA-081E6E6BCFED}"/>
    <cellStyle name="Heading 1 2 81" xfId="28707" xr:uid="{8C8068BE-351C-4F34-B8D8-022C9322CFDA}"/>
    <cellStyle name="Heading 1 2 82" xfId="28708" xr:uid="{A6CB680D-D055-4215-B5DA-B914D75BA831}"/>
    <cellStyle name="Heading 1 2 83" xfId="28709" xr:uid="{98993AE9-5D5F-43E9-9E08-9A79E27E09C6}"/>
    <cellStyle name="Heading 1 2 84" xfId="28710" xr:uid="{43843C1F-60C6-4A96-AC07-EA7704E0CC86}"/>
    <cellStyle name="Heading 1 2 85" xfId="28711" xr:uid="{DBDF1C3F-033E-411E-8C0F-D45D650CCF75}"/>
    <cellStyle name="Heading 1 2 86" xfId="28712" xr:uid="{C5A83435-A99C-4AB4-8D2C-F66DC25FA0EA}"/>
    <cellStyle name="Heading 1 2 87" xfId="28713" xr:uid="{16252D20-3140-4FBF-A888-53758AF62017}"/>
    <cellStyle name="Heading 1 2 88" xfId="28714" xr:uid="{A5472A77-1B4C-4D89-9B76-E1C4537B58F3}"/>
    <cellStyle name="Heading 1 2 89" xfId="28715" xr:uid="{EE51274D-69B3-4F85-91FD-60C9CE2BC294}"/>
    <cellStyle name="Heading 1 2 9" xfId="28716" xr:uid="{31FCD85E-FDEF-495F-94D0-C631E3C8ED7A}"/>
    <cellStyle name="Heading 1 2 90" xfId="28717" xr:uid="{33813292-A14B-41A8-BF58-FE56EBDAEB18}"/>
    <cellStyle name="Heading 1 2 91" xfId="28718" xr:uid="{E8B11118-74F1-44BE-B2FD-D513F3A32E9E}"/>
    <cellStyle name="Heading 1 2 92" xfId="28719" xr:uid="{01EC7A54-C0FC-4377-9E4F-3C8A7C78AB24}"/>
    <cellStyle name="Heading 1 2 93" xfId="28720" xr:uid="{B1E4A8AD-626A-4B73-80D0-C5A1ADAAF46A}"/>
    <cellStyle name="Heading 1 2 94" xfId="28721" xr:uid="{BAA9D2F3-3D74-4F22-92EE-6779A4D78BB8}"/>
    <cellStyle name="Heading 1 2 95" xfId="28722" xr:uid="{28CAA169-6A3D-4E42-A3BC-3EED0B80C7D9}"/>
    <cellStyle name="Heading 1 2 96" xfId="28723" xr:uid="{5EFFBE79-5753-4D17-83F9-CF2F842176C7}"/>
    <cellStyle name="Heading 1 2 97" xfId="28724" xr:uid="{1AE159A5-3664-46BE-A4E2-C87183370868}"/>
    <cellStyle name="Heading 1 2 98" xfId="28725" xr:uid="{B9E45676-23B2-4F14-9740-F20EF5A6B8A6}"/>
    <cellStyle name="Heading 1 2 99" xfId="28726" xr:uid="{EF9BDB71-CF21-4550-AA19-2594E53B0F83}"/>
    <cellStyle name="Heading 1 20" xfId="28727" xr:uid="{679495FE-F780-4BD9-8FE4-C967FBFA8510}"/>
    <cellStyle name="Heading 1 20 2" xfId="28728" xr:uid="{316DB836-5F06-4F34-8EAF-2A01BD7482AC}"/>
    <cellStyle name="Heading 1 20 3" xfId="28729" xr:uid="{276EF854-67BF-47BA-B629-C7228F1380C3}"/>
    <cellStyle name="Heading 1 20 4" xfId="28730" xr:uid="{AB9AEA68-BE18-4AF0-851F-E731E37DBD19}"/>
    <cellStyle name="Heading 1 20 5" xfId="28731" xr:uid="{658FE8FB-4A5D-4DDE-A219-C8B4FC56D38B}"/>
    <cellStyle name="Heading 1 20 6" xfId="28732" xr:uid="{BED86739-98DA-41DE-B8E7-9DD27E6F6846}"/>
    <cellStyle name="Heading 1 21" xfId="28733" xr:uid="{2A2EF05C-144F-4B88-89CB-B4776728ECF2}"/>
    <cellStyle name="Heading 1 22" xfId="28734" xr:uid="{5D481CB7-48F9-403D-A3B2-A95D23CB79A8}"/>
    <cellStyle name="Heading 1 23" xfId="28735" xr:uid="{CCD2CC46-B8B9-4E4C-A939-E59618F7E64C}"/>
    <cellStyle name="Heading 1 24" xfId="28736" xr:uid="{01815131-010F-4739-9BB9-382058488313}"/>
    <cellStyle name="Heading 1 25" xfId="28737" xr:uid="{0C69F460-1101-42C0-87FE-246CC8D7AE37}"/>
    <cellStyle name="Heading 1 26" xfId="28738" xr:uid="{D15FDC1D-C10F-48F4-84CD-E74A9EE78F0F}"/>
    <cellStyle name="Heading 1 27" xfId="28739" xr:uid="{140C514B-87C9-46A2-9B9F-41B18A8590FB}"/>
    <cellStyle name="Heading 1 28" xfId="28740" xr:uid="{1EA2051D-600A-46DB-BAC0-10CBD3F39F58}"/>
    <cellStyle name="Heading 1 29" xfId="28741" xr:uid="{642D4F22-3533-4516-85B7-95BE151682DC}"/>
    <cellStyle name="Heading 1 3" xfId="28742" xr:uid="{6CAD2769-372D-4D6E-B9C2-1F2E72800561}"/>
    <cellStyle name="Heading 1 30" xfId="28743" xr:uid="{5AD517AD-F8D4-4AD6-8DBB-BC042E88CAE0}"/>
    <cellStyle name="Heading 1 31" xfId="28744" xr:uid="{BCF542B4-4235-402F-9A07-10F6143C5C16}"/>
    <cellStyle name="Heading 1 32" xfId="28745" xr:uid="{F026A93E-F8EB-48C6-B358-3065E285339D}"/>
    <cellStyle name="Heading 1 33" xfId="28746" xr:uid="{8E2EB1B2-91D1-4EF3-BB38-45D8A07B0CAC}"/>
    <cellStyle name="Heading 1 34" xfId="28747" xr:uid="{B2FA43D0-76AD-45A2-B6CC-E9EC17FDF9A0}"/>
    <cellStyle name="Heading 1 35" xfId="28748" xr:uid="{12D04641-38D0-4205-949F-10F648233555}"/>
    <cellStyle name="Heading 1 36" xfId="28749" xr:uid="{F9481620-4F8E-4D1B-AD6A-869239906C70}"/>
    <cellStyle name="Heading 1 37" xfId="28750" xr:uid="{52F13A91-4B86-4A1A-AECE-AD05B25A4128}"/>
    <cellStyle name="Heading 1 38" xfId="28751" xr:uid="{D53CB811-FBE8-4976-861D-EA216159BBA6}"/>
    <cellStyle name="Heading 1 39" xfId="28752" xr:uid="{81638890-5E21-41B0-965D-222478FCA330}"/>
    <cellStyle name="Heading 1 4" xfId="28753" xr:uid="{844BD18C-FF95-451E-94E2-EF03D73522C2}"/>
    <cellStyle name="Heading 1 40" xfId="28754" xr:uid="{329FE4C4-F25C-45EA-A236-9FC3FE811935}"/>
    <cellStyle name="Heading 1 41" xfId="28755" xr:uid="{3F96FB87-B87B-472C-9FA0-2F3368E5881D}"/>
    <cellStyle name="Heading 1 42" xfId="28756" xr:uid="{ABF030D9-54E2-47C7-81FE-344BD76D4617}"/>
    <cellStyle name="Heading 1 43" xfId="28757" xr:uid="{36C6581A-B093-48F3-A2ED-69B7F5D8EFC8}"/>
    <cellStyle name="Heading 1 44" xfId="28758" xr:uid="{A74DCB9C-8D15-41EE-B1B5-F4E9014D565D}"/>
    <cellStyle name="Heading 1 45" xfId="28759" xr:uid="{14EB687F-8EC8-433F-8D41-5094529DEBBD}"/>
    <cellStyle name="Heading 1 46" xfId="28760" xr:uid="{403748F6-32DE-484C-8D59-6CE17B7E5E3E}"/>
    <cellStyle name="Heading 1 47" xfId="28761" xr:uid="{AA1F3FB4-4B41-4F60-86B4-7C31C8F41418}"/>
    <cellStyle name="Heading 1 48" xfId="28762" xr:uid="{74AE0A08-3DE7-4C19-8E93-57B546D2DD05}"/>
    <cellStyle name="Heading 1 49" xfId="28763" xr:uid="{EFEAD00C-1F80-4C23-9C8B-4E1C2E11BAB3}"/>
    <cellStyle name="Heading 1 5" xfId="28764" xr:uid="{9816F194-D234-4B08-9548-76E667AD0293}"/>
    <cellStyle name="Heading 1 50" xfId="28765" xr:uid="{0D72E345-A9DE-4724-B4FF-E7A0DD9DCB7D}"/>
    <cellStyle name="Heading 1 51" xfId="28766" xr:uid="{158A223D-7DDA-4DD4-9EFB-43D505383171}"/>
    <cellStyle name="Heading 1 52" xfId="28767" xr:uid="{AA75002F-CCD1-4879-B237-10EAF3E3266E}"/>
    <cellStyle name="Heading 1 53" xfId="28768" xr:uid="{5F8350C2-B1CF-483F-8405-1D815C3F5A79}"/>
    <cellStyle name="Heading 1 54" xfId="28769" xr:uid="{BB3B84F8-2DA2-43F2-9656-607743BD52CC}"/>
    <cellStyle name="Heading 1 55" xfId="28770" xr:uid="{6A19EAC2-CFDC-421D-934B-43D102330F78}"/>
    <cellStyle name="Heading 1 56" xfId="28771" xr:uid="{8BEF12A3-7571-4CC3-830B-5AF2A995B73E}"/>
    <cellStyle name="Heading 1 57" xfId="28772" xr:uid="{446FEA5B-222F-4434-8DBF-37C79DC39E82}"/>
    <cellStyle name="Heading 1 58" xfId="28773" xr:uid="{99353ADD-C7D3-4E7E-972A-B75487959766}"/>
    <cellStyle name="Heading 1 59" xfId="28774" xr:uid="{4A1AD148-739C-4603-95E4-825D201A4D4F}"/>
    <cellStyle name="Heading 1 6" xfId="28775" xr:uid="{F58E62CC-2C40-4E7C-AEA5-83B46901595C}"/>
    <cellStyle name="Heading 1 60" xfId="28776" xr:uid="{CDA05717-ED96-45FA-A731-45278E50CDDF}"/>
    <cellStyle name="Heading 1 61" xfId="28777" xr:uid="{E50BEBB0-6564-48F4-8772-E9D5DC443C7F}"/>
    <cellStyle name="Heading 1 62" xfId="28778" xr:uid="{D3847180-2EDE-479F-B511-9B3BF8F59E89}"/>
    <cellStyle name="Heading 1 63" xfId="28779" xr:uid="{5B024AE6-ECD5-4122-B5EE-A4373C67E656}"/>
    <cellStyle name="Heading 1 64" xfId="28780" xr:uid="{D819BDC9-6043-4E37-A543-DCE73AE4307C}"/>
    <cellStyle name="Heading 1 65" xfId="28781" xr:uid="{0C1A3DEB-E5CA-4B4D-A77F-133FAC3154CE}"/>
    <cellStyle name="Heading 1 66" xfId="28782" xr:uid="{2378819F-E694-481A-BBBA-769B1A3859D5}"/>
    <cellStyle name="Heading 1 67" xfId="28783" xr:uid="{A345DD32-0498-4B7F-AC97-712CCA9EDCDF}"/>
    <cellStyle name="Heading 1 68" xfId="28784" xr:uid="{F56414D7-8AAE-4E31-8CE9-AED6BFFF015C}"/>
    <cellStyle name="Heading 1 69" xfId="28785" xr:uid="{BE0439A4-15C9-4B81-9477-09B8561D4186}"/>
    <cellStyle name="Heading 1 7" xfId="28786" xr:uid="{1B8477BB-F5A1-4186-9596-62DFB6CA34AD}"/>
    <cellStyle name="Heading 1 70" xfId="28787" xr:uid="{3B6E2C44-F271-442E-8A58-E4634828452F}"/>
    <cellStyle name="Heading 1 71" xfId="28788" xr:uid="{0FE2E650-613E-4022-977E-AC6A406C1887}"/>
    <cellStyle name="Heading 1 72" xfId="28789" xr:uid="{0E71F2AF-1DFD-4F23-A56D-C24ABA208234}"/>
    <cellStyle name="Heading 1 73" xfId="28790" xr:uid="{0CB8D279-44C8-43F0-9684-3097075AD44A}"/>
    <cellStyle name="Heading 1 74" xfId="28791" xr:uid="{359D5F59-36FD-4D87-ABFA-8B43B769930D}"/>
    <cellStyle name="Heading 1 75" xfId="28792" xr:uid="{3A5112B9-80BD-44E4-9951-EA01B5C96B06}"/>
    <cellStyle name="Heading 1 76" xfId="28793" xr:uid="{F914CC61-3744-48B9-AB4B-113DB38F1D0E}"/>
    <cellStyle name="Heading 1 77" xfId="28794" xr:uid="{928F95AC-515F-4574-86F9-20AC7CC56BDA}"/>
    <cellStyle name="Heading 1 78" xfId="28795" xr:uid="{57CD7C6D-8E7B-4280-903E-AA4F54ACBE05}"/>
    <cellStyle name="Heading 1 79" xfId="28796" xr:uid="{99160FEA-DE9C-49A7-BBC4-381AE3B7B242}"/>
    <cellStyle name="Heading 1 8" xfId="28797" xr:uid="{BA332958-916C-452C-95CC-C2BF0616A44E}"/>
    <cellStyle name="Heading 1 80" xfId="28798" xr:uid="{A8FCA33E-711B-408F-8A03-9BF935D54810}"/>
    <cellStyle name="Heading 1 81" xfId="28799" xr:uid="{62FF904D-9DBE-45EF-BE9A-6AC1EEFFDA2F}"/>
    <cellStyle name="Heading 1 82" xfId="28800" xr:uid="{5F25731F-1F95-4212-A033-58234F2F32F4}"/>
    <cellStyle name="Heading 1 83" xfId="28801" xr:uid="{6A0FD63E-FF34-4DA8-A1CA-91B49D580B00}"/>
    <cellStyle name="Heading 1 84" xfId="28802" xr:uid="{15D55AE2-D848-414C-BB8A-DCBA06A21EA8}"/>
    <cellStyle name="Heading 1 85" xfId="28803" xr:uid="{B2CEACE2-6196-4187-B664-611B0637B23A}"/>
    <cellStyle name="Heading 1 86" xfId="28804" xr:uid="{E753B463-CF6C-409B-A4E0-7F5B776E1670}"/>
    <cellStyle name="Heading 1 87" xfId="28805" xr:uid="{28EC38F0-2B7A-4D55-A493-E7E04070653C}"/>
    <cellStyle name="Heading 1 88" xfId="28806" xr:uid="{495070D2-8D56-4686-92EB-CFB8996A35DC}"/>
    <cellStyle name="Heading 1 89" xfId="28807" xr:uid="{535B4815-0687-4B85-A456-B617692E1FE2}"/>
    <cellStyle name="Heading 1 9" xfId="28808" xr:uid="{A573C1AA-816A-49AF-85EC-461285F11FA9}"/>
    <cellStyle name="Heading 1 90" xfId="28809" xr:uid="{07F6DC2F-2B7F-4A5A-84E2-537BB9346B9E}"/>
    <cellStyle name="Heading 1 91" xfId="28810" xr:uid="{FA8A518F-E0C3-4259-AA2F-AA555FF05AA7}"/>
    <cellStyle name="Heading 1 92" xfId="28811" xr:uid="{5E2411F6-B1B4-47E7-9E1B-26AF3A372BFB}"/>
    <cellStyle name="Heading 1 93" xfId="28812" xr:uid="{4E3C9721-0709-4F88-8028-753F6B71C45E}"/>
    <cellStyle name="Heading 1 94" xfId="28813" xr:uid="{10D0DE9D-207F-4F81-946A-6B73F61B0CB9}"/>
    <cellStyle name="Heading 1 95" xfId="28814" xr:uid="{29BED11E-5219-4262-A99F-276F02BB5FAC}"/>
    <cellStyle name="Heading 1 96" xfId="28815" xr:uid="{1069DE2C-6063-4EBE-BADC-8BC159CE263A}"/>
    <cellStyle name="Heading 1 97" xfId="28816" xr:uid="{C32993DB-E34B-4AFB-8503-7B6CCA0A68CF}"/>
    <cellStyle name="Heading 1 98" xfId="28817" xr:uid="{E069ECBA-5F74-4D65-960D-7192E8BE4ECC}"/>
    <cellStyle name="Heading 1 99" xfId="28818" xr:uid="{9992AB8C-6072-47F2-A216-C04BF4818AAF}"/>
    <cellStyle name="Heading 2 10" xfId="28819" xr:uid="{7197C851-93BF-470C-A9D6-E4D93A7B9B8B}"/>
    <cellStyle name="Heading 2 100" xfId="28820" xr:uid="{21B7A422-566D-47A5-87FF-A3F2188F12A2}"/>
    <cellStyle name="Heading 2 101" xfId="28821" xr:uid="{39BF5D36-2EDA-475A-839E-843EE333B3EB}"/>
    <cellStyle name="Heading 2 102" xfId="28822" xr:uid="{988C276F-2A5D-4314-9FBC-45D26D9ECA91}"/>
    <cellStyle name="Heading 2 103" xfId="28823" xr:uid="{78BEACA0-AA49-40BC-8A7A-31016864F3AF}"/>
    <cellStyle name="Heading 2 104" xfId="28824" xr:uid="{4128F049-4EC2-43C0-B89B-01ED97755F01}"/>
    <cellStyle name="Heading 2 105" xfId="28825" xr:uid="{26562724-D380-4265-ACCD-A88E5724689E}"/>
    <cellStyle name="Heading 2 106" xfId="28826" xr:uid="{CCACF8F9-E812-43CE-86C9-736DB0AD7505}"/>
    <cellStyle name="Heading 2 107" xfId="28827" xr:uid="{A247CA95-86AE-4521-931F-B994046F9607}"/>
    <cellStyle name="Heading 2 108" xfId="28828" xr:uid="{4AC3B4B1-EFB3-478F-B60F-8127D6BFF2FA}"/>
    <cellStyle name="Heading 2 109" xfId="28829" xr:uid="{DA6E009D-C90C-4066-A85B-EB91769B8912}"/>
    <cellStyle name="Heading 2 11" xfId="28830" xr:uid="{7873E7FD-97E7-4BAE-8DF9-F7AA36BC8E0A}"/>
    <cellStyle name="Heading 2 110" xfId="28831" xr:uid="{A14C2799-52F5-4747-9B5E-97710863E8A1}"/>
    <cellStyle name="Heading 2 111" xfId="28832" xr:uid="{FD4487E5-6D19-4CF7-A2A8-F28F20FCAB74}"/>
    <cellStyle name="Heading 2 112" xfId="28833" xr:uid="{35D39BB1-4D42-4AC9-9C16-5B01BEB1888A}"/>
    <cellStyle name="Heading 2 113" xfId="28834" xr:uid="{3C24544F-287A-4DCE-BD97-30C9362C45AB}"/>
    <cellStyle name="Heading 2 114" xfId="28835" xr:uid="{46EA8705-7352-41D1-8DE2-D11C9179E39D}"/>
    <cellStyle name="Heading 2 115" xfId="28836" xr:uid="{E0D50796-4A93-4ABC-B4F6-E188BF138D53}"/>
    <cellStyle name="Heading 2 116" xfId="28837" xr:uid="{8DB3A72A-6BD3-4332-B7A9-275693537750}"/>
    <cellStyle name="Heading 2 117" xfId="28838" xr:uid="{AE9E26D4-1379-4211-B7FB-79CE3A74AC05}"/>
    <cellStyle name="Heading 2 118" xfId="28839" xr:uid="{9BC7B8B4-A44B-4D3D-BC57-002030B8AE72}"/>
    <cellStyle name="Heading 2 119" xfId="28840" xr:uid="{46A1FA7B-EEA6-4BFA-BCC0-6E999CB4C227}"/>
    <cellStyle name="Heading 2 12" xfId="28841" xr:uid="{452B2E4A-F082-449B-A996-2A75EAD94FEC}"/>
    <cellStyle name="Heading 2 120" xfId="28842" xr:uid="{A4F9E927-F2DC-499C-9CB8-BBBC77F765EF}"/>
    <cellStyle name="Heading 2 121" xfId="28843" xr:uid="{2EDCC226-2F23-4552-9799-1534D729F6C1}"/>
    <cellStyle name="Heading 2 122" xfId="28844" xr:uid="{246AE3BC-2A09-45DB-BCF5-CCA1F8AC986F}"/>
    <cellStyle name="Heading 2 123" xfId="28845" xr:uid="{5292CEE6-2D35-4532-9340-A695A2AD50EE}"/>
    <cellStyle name="Heading 2 124" xfId="28846" xr:uid="{27EEFF68-4456-4813-984E-F663315F4E7C}"/>
    <cellStyle name="Heading 2 125" xfId="28847" xr:uid="{71925BDC-DBF0-4F80-8D77-FC92C2C0F66D}"/>
    <cellStyle name="Heading 2 126" xfId="28848" xr:uid="{D5DE191F-99A9-4B6B-89F1-ED38142F7CC8}"/>
    <cellStyle name="Heading 2 127" xfId="28849" xr:uid="{080A518E-8FA1-46FE-BE74-F1F380008738}"/>
    <cellStyle name="Heading 2 128" xfId="28850" xr:uid="{52D0B727-E4DB-46B1-8021-06231E602B90}"/>
    <cellStyle name="Heading 2 129" xfId="28851" xr:uid="{A5E35517-AAD7-4759-A889-08EA767820FF}"/>
    <cellStyle name="Heading 2 13" xfId="28852" xr:uid="{C6125FD2-9E00-4A9F-9BFC-24FE4A7CB0C9}"/>
    <cellStyle name="Heading 2 130" xfId="28853" xr:uid="{6C6B69B5-23FC-4853-B175-18C1B208E76A}"/>
    <cellStyle name="Heading 2 131" xfId="28854" xr:uid="{ECF821C3-FB2E-4410-A071-00D3C936B3F9}"/>
    <cellStyle name="Heading 2 132" xfId="28855" xr:uid="{04E86780-D75D-4723-B0C2-8D8F33861225}"/>
    <cellStyle name="Heading 2 133" xfId="28856" xr:uid="{6F15ECC9-3059-4ED4-B610-8591D9B9E3C2}"/>
    <cellStyle name="Heading 2 134" xfId="28857" xr:uid="{64837DE3-F867-419C-8BA0-C99B286A1A43}"/>
    <cellStyle name="Heading 2 135" xfId="28858" xr:uid="{9910CDFF-710A-448F-A9D3-F1B8A913EC76}"/>
    <cellStyle name="Heading 2 136" xfId="28859" xr:uid="{1B41412B-1766-4BE0-8650-F1F75179307B}"/>
    <cellStyle name="Heading 2 137" xfId="28860" xr:uid="{6CE172B8-26BD-49EA-80F3-1A06B9435785}"/>
    <cellStyle name="Heading 2 138" xfId="28861" xr:uid="{A2692208-445D-44D9-9578-4C117F042AE8}"/>
    <cellStyle name="Heading 2 139" xfId="28862" xr:uid="{5A1D789E-B37A-4CA5-8506-32BECA4F1775}"/>
    <cellStyle name="Heading 2 14" xfId="28863" xr:uid="{C785067F-6179-43BE-8004-A0862FC649BD}"/>
    <cellStyle name="Heading 2 140" xfId="28864" xr:uid="{ABE2EA21-6468-4F54-9DFB-2B0A809D0880}"/>
    <cellStyle name="Heading 2 141" xfId="28865" xr:uid="{16B9232F-C064-41E6-A72F-DD8D89AD5BDF}"/>
    <cellStyle name="Heading 2 142" xfId="28866" xr:uid="{65853474-99CF-4B64-8351-5379E4B8448E}"/>
    <cellStyle name="Heading 2 143" xfId="28867" xr:uid="{05AFCE47-AE21-41D3-87DE-613C3FD64E4D}"/>
    <cellStyle name="Heading 2 144" xfId="28868" xr:uid="{6D3CBC96-98CA-46D0-9FF3-5F874E724624}"/>
    <cellStyle name="Heading 2 145" xfId="28869" xr:uid="{908D5292-D049-474D-895C-BC54DBB56303}"/>
    <cellStyle name="Heading 2 146" xfId="28870" xr:uid="{4A80247F-4DD7-4160-8F7F-1D089FF8F73F}"/>
    <cellStyle name="Heading 2 147" xfId="28871" xr:uid="{D2774AC6-A897-4E23-BBE4-9D0716C59B71}"/>
    <cellStyle name="Heading 2 148" xfId="28872" xr:uid="{B9120ADB-B3C4-43E3-A327-55D2F7CA3CDF}"/>
    <cellStyle name="Heading 2 149" xfId="28873" xr:uid="{53A42DE3-C7A4-406F-B62F-29AB2719151A}"/>
    <cellStyle name="Heading 2 15" xfId="28874" xr:uid="{5C258E9D-7D46-41EE-A061-04532BA34968}"/>
    <cellStyle name="Heading 2 150" xfId="28875" xr:uid="{E6227D95-BA7E-4282-8B0E-1FD9252146D2}"/>
    <cellStyle name="Heading 2 151" xfId="28876" xr:uid="{73608B4C-C126-4C1C-8153-F4C06D05690D}"/>
    <cellStyle name="Heading 2 152" xfId="28877" xr:uid="{2E560BC5-41A4-412A-BE01-90388E71ADFB}"/>
    <cellStyle name="Heading 2 153" xfId="28878" xr:uid="{8C85AFD2-EF9B-4F4B-971F-A148446DE5AC}"/>
    <cellStyle name="Heading 2 154" xfId="28879" xr:uid="{92C62C34-B6F2-4441-98D5-4F5B64AA7675}"/>
    <cellStyle name="Heading 2 155" xfId="28880" xr:uid="{E7FB48A8-1697-4762-BD85-24AFF0120BFA}"/>
    <cellStyle name="Heading 2 156" xfId="28881" xr:uid="{9C54D9A1-FBAE-430D-A28A-19586FF13B76}"/>
    <cellStyle name="Heading 2 157" xfId="28882" xr:uid="{FDB7AE1A-0BBA-4BF7-B587-844F46D96F76}"/>
    <cellStyle name="Heading 2 158" xfId="28883" xr:uid="{C7ACE50A-3585-4E30-A6C3-99EE17018C41}"/>
    <cellStyle name="Heading 2 159" xfId="28884" xr:uid="{73EDC9F5-CC6C-462F-98BE-39EF2A3ECAF6}"/>
    <cellStyle name="Heading 2 16" xfId="28885" xr:uid="{073A17F4-08DA-4E6A-9B37-4388E4220C60}"/>
    <cellStyle name="Heading 2 160" xfId="28886" xr:uid="{48087C22-F3FB-492B-AF36-52CD34332630}"/>
    <cellStyle name="Heading 2 161" xfId="28887" xr:uid="{2E44E3D7-A13E-42AC-A401-F5B883A29546}"/>
    <cellStyle name="Heading 2 162" xfId="28888" xr:uid="{DE0A999E-22DC-4500-B6BE-18EFF0B1A6ED}"/>
    <cellStyle name="Heading 2 163" xfId="28889" xr:uid="{218B1BA6-E33C-4693-81E7-3AAFC8828F6B}"/>
    <cellStyle name="Heading 2 164" xfId="28890" xr:uid="{A7FB5E61-83A6-4C38-A4EA-D2E4F7973AF9}"/>
    <cellStyle name="Heading 2 165" xfId="28891" xr:uid="{E5176379-E43E-406E-A881-CD1A9CF7F1E3}"/>
    <cellStyle name="Heading 2 166" xfId="28892" xr:uid="{A18335D5-B8F0-408B-AAC5-BB606B65F442}"/>
    <cellStyle name="Heading 2 167" xfId="28893" xr:uid="{10AFCE06-0825-4095-AB29-1A49BFC2A4E8}"/>
    <cellStyle name="Heading 2 168" xfId="28894" xr:uid="{75B6013F-09C6-4F84-8DDC-77BFE744EC97}"/>
    <cellStyle name="Heading 2 169" xfId="28895" xr:uid="{9D31F63F-552D-42CF-9DFE-2F3D28331944}"/>
    <cellStyle name="Heading 2 17" xfId="28896" xr:uid="{CEBEE40E-7AA9-49BC-8CF0-C46ACA737432}"/>
    <cellStyle name="Heading 2 170" xfId="28897" xr:uid="{85F54D72-18E8-44D1-B14B-612EFB9D30EA}"/>
    <cellStyle name="Heading 2 171" xfId="28898" xr:uid="{23C78AFF-C1C2-4157-AFDE-7987526E9394}"/>
    <cellStyle name="Heading 2 172" xfId="28899" xr:uid="{8C20114D-437F-4F02-B4D3-1669AB44CCE1}"/>
    <cellStyle name="Heading 2 173" xfId="28900" xr:uid="{895B7560-677A-4F61-9FC5-81F6018C8ED3}"/>
    <cellStyle name="Heading 2 174" xfId="28901" xr:uid="{C2A1859B-9EAF-414F-9301-846D7DAA24AC}"/>
    <cellStyle name="Heading 2 175" xfId="28902" xr:uid="{B0F1DC91-7F17-4E7E-A386-F8561B4F8D23}"/>
    <cellStyle name="Heading 2 176" xfId="28903" xr:uid="{E140E825-7FFC-478A-927E-3BC61B309E80}"/>
    <cellStyle name="Heading 2 177" xfId="28904" xr:uid="{23FE3E5C-624A-48F4-BE09-8AD317FBAFC3}"/>
    <cellStyle name="Heading 2 178" xfId="28905" xr:uid="{B802B82B-DF23-4523-9CD0-BC05AA1D635D}"/>
    <cellStyle name="Heading 2 179" xfId="28906" xr:uid="{DD2209BB-4C08-490C-8A04-D8BB48F3CE79}"/>
    <cellStyle name="Heading 2 18" xfId="28907" xr:uid="{7DCCB32E-9164-4BA4-8C79-6E53983E4552}"/>
    <cellStyle name="Heading 2 180" xfId="28908" xr:uid="{03BFD5EC-A007-4FEE-A9C5-36BD88A7BC83}"/>
    <cellStyle name="Heading 2 181" xfId="28909" xr:uid="{26811A47-F737-4519-82BD-93D48621117C}"/>
    <cellStyle name="Heading 2 182" xfId="28910" xr:uid="{75DB153F-01F6-4A4B-AC4B-B8B2C7BB5B8B}"/>
    <cellStyle name="Heading 2 183" xfId="53586" xr:uid="{9DD11FD6-0FBC-4E8E-8BF1-06B602FCD5E2}"/>
    <cellStyle name="Heading 2 19" xfId="28911" xr:uid="{22C78D3A-2B5F-4094-9064-56DAD1DC817D}"/>
    <cellStyle name="Heading 2 19 2" xfId="28912" xr:uid="{8E972326-18D1-4AA6-B505-D49FE85761A0}"/>
    <cellStyle name="Heading 2 19 3" xfId="28913" xr:uid="{D455E5DE-4CCC-450B-A262-E7E6796026F5}"/>
    <cellStyle name="Heading 2 19 4" xfId="28914" xr:uid="{900EF851-ECCE-46A6-8FB6-11F438E19EB3}"/>
    <cellStyle name="Heading 2 19 5" xfId="28915" xr:uid="{56E6511C-CB62-4144-B1AF-EF19D4C70DDD}"/>
    <cellStyle name="Heading 2 19 6" xfId="28916" xr:uid="{BA34AA65-C011-4932-9CBB-22A13C312625}"/>
    <cellStyle name="Heading 2 2" xfId="28917" xr:uid="{112CB80E-1A87-4B5D-94F1-365802D4613A}"/>
    <cellStyle name="Heading 2 2 10" xfId="28918" xr:uid="{D9B948CE-6116-4F0F-A2F2-6B97A736E968}"/>
    <cellStyle name="Heading 2 2 100" xfId="28919" xr:uid="{A4C95C81-93E2-4B70-83E7-EB362A04A618}"/>
    <cellStyle name="Heading 2 2 101" xfId="28920" xr:uid="{D6D02C2D-4D94-4738-B206-BBD50CA0E11A}"/>
    <cellStyle name="Heading 2 2 102" xfId="28921" xr:uid="{496799F1-1579-42D2-8ED7-896D3312E6D8}"/>
    <cellStyle name="Heading 2 2 103" xfId="28922" xr:uid="{2DCCA337-802D-42AF-AFCD-284335FE9C57}"/>
    <cellStyle name="Heading 2 2 104" xfId="28923" xr:uid="{312BA5B9-DF37-4436-A0F0-9AB6F3011EAA}"/>
    <cellStyle name="Heading 2 2 105" xfId="28924" xr:uid="{F7723EC3-BBD1-4D94-BD1E-CD967027CFD4}"/>
    <cellStyle name="Heading 2 2 106" xfId="28925" xr:uid="{EE7B3AE7-96EE-40E0-8FA2-E1E218715ABE}"/>
    <cellStyle name="Heading 2 2 107" xfId="28926" xr:uid="{51F85955-109B-4BDF-AB30-6A4CDCACEE60}"/>
    <cellStyle name="Heading 2 2 108" xfId="28927" xr:uid="{F2F462F6-E076-4538-B004-7BE8FFB5CA64}"/>
    <cellStyle name="Heading 2 2 109" xfId="28928" xr:uid="{6248ED5D-EABC-4EDC-A846-7E8EA1948DDA}"/>
    <cellStyle name="Heading 2 2 11" xfId="28929" xr:uid="{2B53BF8E-EE59-4FC8-B216-ECCED47E79FC}"/>
    <cellStyle name="Heading 2 2 110" xfId="28930" xr:uid="{426BD89E-7654-4D70-B474-7E335A3AA710}"/>
    <cellStyle name="Heading 2 2 111" xfId="28931" xr:uid="{FE111CCE-D3CA-4D39-B892-3151214B4876}"/>
    <cellStyle name="Heading 2 2 112" xfId="28932" xr:uid="{AA967FD8-3EA4-45BF-ACE9-53102AA2458F}"/>
    <cellStyle name="Heading 2 2 113" xfId="28933" xr:uid="{6F19F3DA-639D-41A6-807E-D2814AA12A80}"/>
    <cellStyle name="Heading 2 2 114" xfId="28934" xr:uid="{03C53470-27D7-45A2-B5FE-5C5AD3FD510B}"/>
    <cellStyle name="Heading 2 2 115" xfId="28935" xr:uid="{50F49B32-1C79-4F3A-A877-1B7862A2D98D}"/>
    <cellStyle name="Heading 2 2 12" xfId="28936" xr:uid="{B227FFAB-EB6D-4C07-B5EC-90BA7D456725}"/>
    <cellStyle name="Heading 2 2 13" xfId="28937" xr:uid="{11D24975-0613-4775-99F2-78FB026E318C}"/>
    <cellStyle name="Heading 2 2 14" xfId="28938" xr:uid="{D9347C14-305C-4B1A-91B4-2E5D61AA82C4}"/>
    <cellStyle name="Heading 2 2 15" xfId="28939" xr:uid="{76D6A535-2C84-4B9F-80A7-EF6DB2111ACD}"/>
    <cellStyle name="Heading 2 2 16" xfId="28940" xr:uid="{D086CA4E-991A-4B97-9ED4-BB1F5D736066}"/>
    <cellStyle name="Heading 2 2 17" xfId="28941" xr:uid="{C8D0ACA4-7473-44BC-9C37-091E2455C710}"/>
    <cellStyle name="Heading 2 2 18" xfId="28942" xr:uid="{CE6D43D3-BCF7-42AA-B915-5955BFB5CAEB}"/>
    <cellStyle name="Heading 2 2 19" xfId="28943" xr:uid="{D4D64A12-5210-4591-9B65-B5436608C5C8}"/>
    <cellStyle name="Heading 2 2 2" xfId="28944" xr:uid="{FCC0B345-44E6-4269-B7F0-3FFED3115F38}"/>
    <cellStyle name="Heading 2 2 20" xfId="28945" xr:uid="{3B90F243-928B-4B40-BFBE-CEA8ED98A5B7}"/>
    <cellStyle name="Heading 2 2 21" xfId="28946" xr:uid="{D9658B8C-586E-4C10-B22E-60D62587BC9F}"/>
    <cellStyle name="Heading 2 2 22" xfId="28947" xr:uid="{EF0DF459-8533-4A66-B06F-1CF62AA031FA}"/>
    <cellStyle name="Heading 2 2 23" xfId="28948" xr:uid="{EC941C38-4D90-4FF9-BFFA-8BFB04E5BA81}"/>
    <cellStyle name="Heading 2 2 24" xfId="28949" xr:uid="{3D1DF19D-145E-470A-A656-3BA430283C8B}"/>
    <cellStyle name="Heading 2 2 25" xfId="28950" xr:uid="{A1D43C57-1C25-4BAE-BD3B-0B2DF927D965}"/>
    <cellStyle name="Heading 2 2 26" xfId="28951" xr:uid="{55A8F737-9585-424A-B3A1-3BB95618AD12}"/>
    <cellStyle name="Heading 2 2 27" xfId="28952" xr:uid="{0F9C05E7-2700-476A-B9BC-59746D2D02F7}"/>
    <cellStyle name="Heading 2 2 28" xfId="28953" xr:uid="{F7E1EF1C-1CB3-4E8F-B6C2-763717DA3F0D}"/>
    <cellStyle name="Heading 2 2 29" xfId="28954" xr:uid="{B0F03F16-8668-4D1A-A2DF-9463FE8ED6A2}"/>
    <cellStyle name="Heading 2 2 3" xfId="28955" xr:uid="{79CA728C-C519-42B3-A98C-A6DD9839D925}"/>
    <cellStyle name="Heading 2 2 30" xfId="28956" xr:uid="{B0F91C34-C674-4703-96F6-912AC09BB108}"/>
    <cellStyle name="Heading 2 2 31" xfId="28957" xr:uid="{A78640C0-4708-40B2-87D7-9260440EAF73}"/>
    <cellStyle name="Heading 2 2 32" xfId="28958" xr:uid="{372F15C0-805A-4833-A1EB-62003607AAB8}"/>
    <cellStyle name="Heading 2 2 33" xfId="28959" xr:uid="{737547A8-2B73-4A33-A77F-6A974C26010E}"/>
    <cellStyle name="Heading 2 2 34" xfId="28960" xr:uid="{2674D296-7ED5-4543-A2A8-31E689A8149A}"/>
    <cellStyle name="Heading 2 2 35" xfId="28961" xr:uid="{6D93456D-B10B-4B52-BE62-3FA4019FDB96}"/>
    <cellStyle name="Heading 2 2 36" xfId="28962" xr:uid="{48385D58-2943-4248-ABE4-B59E66B06649}"/>
    <cellStyle name="Heading 2 2 37" xfId="28963" xr:uid="{C4577F3D-C172-41BE-8DC7-294D8A042925}"/>
    <cellStyle name="Heading 2 2 38" xfId="28964" xr:uid="{52BF391F-6290-4388-B350-65290EEE5B1E}"/>
    <cellStyle name="Heading 2 2 39" xfId="28965" xr:uid="{FD066553-F4E6-4A91-9569-888014E73A5A}"/>
    <cellStyle name="Heading 2 2 4" xfId="28966" xr:uid="{AFB0F652-1425-431E-AB4F-7C10FD2CCA2D}"/>
    <cellStyle name="Heading 2 2 40" xfId="28967" xr:uid="{8A27ECAD-34C2-41B2-B915-F4323E0EE80E}"/>
    <cellStyle name="Heading 2 2 41" xfId="28968" xr:uid="{08B1A9C0-A893-4446-8EFF-423F65487A07}"/>
    <cellStyle name="Heading 2 2 42" xfId="28969" xr:uid="{CF225975-FB7F-4202-A765-86999ED2C384}"/>
    <cellStyle name="Heading 2 2 43" xfId="28970" xr:uid="{37B7DCD3-7EC5-4D19-B24B-F65165B83A76}"/>
    <cellStyle name="Heading 2 2 44" xfId="28971" xr:uid="{B52EA82C-5847-4C3E-A96F-394588DFD203}"/>
    <cellStyle name="Heading 2 2 45" xfId="28972" xr:uid="{E76C0FEC-8D98-4BF6-AEFC-5ED8E4805617}"/>
    <cellStyle name="Heading 2 2 46" xfId="28973" xr:uid="{86D6391D-EBCA-4AC4-8151-059A365C9313}"/>
    <cellStyle name="Heading 2 2 47" xfId="28974" xr:uid="{0AA2B6CD-6FE1-477F-BD57-C5D007D61F1D}"/>
    <cellStyle name="Heading 2 2 48" xfId="28975" xr:uid="{7D51E508-D60D-41FD-8FD0-BB558CD9C0EA}"/>
    <cellStyle name="Heading 2 2 49" xfId="28976" xr:uid="{1D28EAEB-3DA2-4AF0-8551-1313B25881A9}"/>
    <cellStyle name="Heading 2 2 5" xfId="28977" xr:uid="{A69C158F-56E5-4D88-AAC5-97771962F35F}"/>
    <cellStyle name="Heading 2 2 50" xfId="28978" xr:uid="{740193EA-D6FC-4858-B55D-02805860620C}"/>
    <cellStyle name="Heading 2 2 51" xfId="28979" xr:uid="{B32A3E2A-FB5D-4015-8049-88504BDD8B01}"/>
    <cellStyle name="Heading 2 2 52" xfId="28980" xr:uid="{5013B08F-43EA-46A4-8DC8-CB157A0875AA}"/>
    <cellStyle name="Heading 2 2 53" xfId="28981" xr:uid="{1AE82114-ED08-44E8-BF2F-D4ECD4F6BE5A}"/>
    <cellStyle name="Heading 2 2 54" xfId="28982" xr:uid="{8FE08B24-40D9-4647-81D4-08070FFB1C1E}"/>
    <cellStyle name="Heading 2 2 55" xfId="28983" xr:uid="{A4EEADF9-E9D4-4C1A-84A9-4E5F5EEE2262}"/>
    <cellStyle name="Heading 2 2 56" xfId="28984" xr:uid="{53CDA86C-59CA-4EF2-B512-2E9D9CC2C378}"/>
    <cellStyle name="Heading 2 2 57" xfId="28985" xr:uid="{CE8E08CE-C161-42F7-80C1-170E82944924}"/>
    <cellStyle name="Heading 2 2 58" xfId="28986" xr:uid="{D6A2B374-6190-47B9-9BFD-6D5A43833D0D}"/>
    <cellStyle name="Heading 2 2 59" xfId="28987" xr:uid="{80D7EBEB-BB02-4D6F-8B4E-CDE0D8AE8A7D}"/>
    <cellStyle name="Heading 2 2 6" xfId="28988" xr:uid="{CB78CA43-D4B9-48F6-92C7-A6CBB56F5FBE}"/>
    <cellStyle name="Heading 2 2 60" xfId="28989" xr:uid="{10554195-F954-48EA-B52A-1747FAA4EAEE}"/>
    <cellStyle name="Heading 2 2 61" xfId="28990" xr:uid="{919F4907-70F1-4186-8DE0-16BB4B93E7D7}"/>
    <cellStyle name="Heading 2 2 62" xfId="28991" xr:uid="{93325A4F-E52D-40B1-ADD0-B6C9A88944B8}"/>
    <cellStyle name="Heading 2 2 63" xfId="28992" xr:uid="{E41DBE64-5956-4371-AC3F-603C98CBDF6B}"/>
    <cellStyle name="Heading 2 2 64" xfId="28993" xr:uid="{EA92999F-9B24-4857-A886-AAB92D016939}"/>
    <cellStyle name="Heading 2 2 65" xfId="28994" xr:uid="{80E9D551-5122-49C6-B714-8AAB2CA50C8C}"/>
    <cellStyle name="Heading 2 2 66" xfId="28995" xr:uid="{98D5924E-D8B9-483E-8361-B056643EC228}"/>
    <cellStyle name="Heading 2 2 67" xfId="28996" xr:uid="{CFDF830B-2DC9-4C75-AC06-B4C5B55D8081}"/>
    <cellStyle name="Heading 2 2 68" xfId="28997" xr:uid="{242AD49F-D391-4B00-98D6-F8A305E5D0B8}"/>
    <cellStyle name="Heading 2 2 69" xfId="28998" xr:uid="{FC203F51-99CE-4C88-895F-6E7AAE7DE489}"/>
    <cellStyle name="Heading 2 2 7" xfId="28999" xr:uid="{845F22E0-BBAA-4552-AF74-E225BDFB0E18}"/>
    <cellStyle name="Heading 2 2 70" xfId="29000" xr:uid="{57CE7240-74A2-42EA-B0E1-4905BA345CC6}"/>
    <cellStyle name="Heading 2 2 71" xfId="29001" xr:uid="{28E9CB11-BC5F-415A-B7B3-2EFC82C4101D}"/>
    <cellStyle name="Heading 2 2 72" xfId="29002" xr:uid="{500A5508-81DB-4317-8736-BE203DAC447F}"/>
    <cellStyle name="Heading 2 2 73" xfId="29003" xr:uid="{E070D9EC-9087-4DD5-9CA8-4118CB550963}"/>
    <cellStyle name="Heading 2 2 74" xfId="29004" xr:uid="{5FE3405A-88D9-4C73-805C-FC1D637CA676}"/>
    <cellStyle name="Heading 2 2 75" xfId="29005" xr:uid="{8697AF01-5A06-4738-A02B-A755C2EDEAD8}"/>
    <cellStyle name="Heading 2 2 76" xfId="29006" xr:uid="{AC26F641-DAED-419D-BD0C-B4B58294D4A6}"/>
    <cellStyle name="Heading 2 2 77" xfId="29007" xr:uid="{5FE8D938-2998-496A-A862-8648C968A6C8}"/>
    <cellStyle name="Heading 2 2 78" xfId="29008" xr:uid="{E0662FBD-C02A-46E0-8461-48D209155D23}"/>
    <cellStyle name="Heading 2 2 79" xfId="29009" xr:uid="{6876AE32-B03E-4F96-BE90-E6B61AF97531}"/>
    <cellStyle name="Heading 2 2 8" xfId="29010" xr:uid="{7FDAC649-B240-41F2-9DA2-1936C4BD17AB}"/>
    <cellStyle name="Heading 2 2 80" xfId="29011" xr:uid="{0779F6D0-CD20-4991-8390-DC96904A3B1F}"/>
    <cellStyle name="Heading 2 2 81" xfId="29012" xr:uid="{B4F3855C-13A9-4658-A330-3F6992A83056}"/>
    <cellStyle name="Heading 2 2 82" xfId="29013" xr:uid="{CFD305B7-227D-4321-8374-0CEAC608961F}"/>
    <cellStyle name="Heading 2 2 83" xfId="29014" xr:uid="{CA787A80-C31F-4A2B-91FB-37E273738F67}"/>
    <cellStyle name="Heading 2 2 84" xfId="29015" xr:uid="{D3FB21FB-9D8B-4B4E-A85A-EDF8A436A0DE}"/>
    <cellStyle name="Heading 2 2 85" xfId="29016" xr:uid="{996A70CC-42B4-46A5-AE19-6BF3E37FA2D7}"/>
    <cellStyle name="Heading 2 2 86" xfId="29017" xr:uid="{F4D8CCCB-2035-4580-93D7-83A781F3A1A1}"/>
    <cellStyle name="Heading 2 2 87" xfId="29018" xr:uid="{821EC0ED-A75C-426B-A974-51710500F0E8}"/>
    <cellStyle name="Heading 2 2 88" xfId="29019" xr:uid="{E4504A19-4F30-49C3-933A-38B9A654227E}"/>
    <cellStyle name="Heading 2 2 89" xfId="29020" xr:uid="{28868B3C-4AD9-4C97-AFD6-F86656B6E17A}"/>
    <cellStyle name="Heading 2 2 9" xfId="29021" xr:uid="{E06FE2B0-1AD6-42D9-BFF8-CED697F4CC82}"/>
    <cellStyle name="Heading 2 2 90" xfId="29022" xr:uid="{17CCCC80-7E77-443B-AF81-EEF243EB22AF}"/>
    <cellStyle name="Heading 2 2 91" xfId="29023" xr:uid="{BFCB7755-E218-4DE0-AFF4-03039306ED50}"/>
    <cellStyle name="Heading 2 2 92" xfId="29024" xr:uid="{1B11FFF2-AAD1-4B6F-A147-5295391865BE}"/>
    <cellStyle name="Heading 2 2 93" xfId="29025" xr:uid="{46B800A7-FD59-4636-AEBC-F23BDD90ECAB}"/>
    <cellStyle name="Heading 2 2 94" xfId="29026" xr:uid="{DAEF0B12-424E-469C-8D63-CED4D4CFD79B}"/>
    <cellStyle name="Heading 2 2 95" xfId="29027" xr:uid="{CA6FA618-8123-4DCE-9891-39845ABADECB}"/>
    <cellStyle name="Heading 2 2 96" xfId="29028" xr:uid="{CB954F09-7339-4149-9C23-9D274CD42610}"/>
    <cellStyle name="Heading 2 2 97" xfId="29029" xr:uid="{59587C4F-B51C-4B44-9C0A-CC0D4C191F29}"/>
    <cellStyle name="Heading 2 2 98" xfId="29030" xr:uid="{2A052161-59D3-433B-A7FD-A2B84A00081A}"/>
    <cellStyle name="Heading 2 2 99" xfId="29031" xr:uid="{3768E0B2-AAF7-4843-A551-203807625F08}"/>
    <cellStyle name="Heading 2 20" xfId="29032" xr:uid="{7FFBA43E-19D9-4BD9-A7CE-B8A057BA5399}"/>
    <cellStyle name="Heading 2 20 2" xfId="29033" xr:uid="{E14C1DDB-6494-4AD1-A3D0-BAD4ED3AB779}"/>
    <cellStyle name="Heading 2 20 3" xfId="29034" xr:uid="{81F1FD15-1D15-45D7-8471-8AD8F7AB8666}"/>
    <cellStyle name="Heading 2 20 4" xfId="29035" xr:uid="{B23B58D7-9323-43A9-99E7-5A36CAE4C157}"/>
    <cellStyle name="Heading 2 20 5" xfId="29036" xr:uid="{4B275626-B818-4EC5-A720-FABC871052B7}"/>
    <cellStyle name="Heading 2 20 6" xfId="29037" xr:uid="{302C8D28-9516-4515-8166-C340A64EB127}"/>
    <cellStyle name="Heading 2 21" xfId="29038" xr:uid="{2CD8583D-B718-4E35-86E7-2D492DD5BDB9}"/>
    <cellStyle name="Heading 2 22" xfId="29039" xr:uid="{7CEFCE5C-E528-4834-9D64-0D726932BCB4}"/>
    <cellStyle name="Heading 2 23" xfId="29040" xr:uid="{A1E8E41D-2595-4111-A078-138551CD4FCE}"/>
    <cellStyle name="Heading 2 24" xfId="29041" xr:uid="{30554E6D-3BF1-4961-904C-72A9FF862AFD}"/>
    <cellStyle name="Heading 2 25" xfId="29042" xr:uid="{EA9D2857-981B-43DA-A10D-F71E8439E66D}"/>
    <cellStyle name="Heading 2 26" xfId="29043" xr:uid="{B083708A-701A-4867-B9AD-434DF065A1A9}"/>
    <cellStyle name="Heading 2 27" xfId="29044" xr:uid="{C5109498-BE2F-452D-8A2B-2D552A18D0A6}"/>
    <cellStyle name="Heading 2 28" xfId="29045" xr:uid="{BB1227F1-B596-4162-A7D1-2223103ACD57}"/>
    <cellStyle name="Heading 2 29" xfId="29046" xr:uid="{CC818A86-4F3E-459C-807F-4FED96E14747}"/>
    <cellStyle name="Heading 2 3" xfId="29047" xr:uid="{7F7CF229-249F-4AF0-AE28-2D6670C12897}"/>
    <cellStyle name="Heading 2 30" xfId="29048" xr:uid="{37FA64B5-B946-48FA-B6D5-87D94C9FF406}"/>
    <cellStyle name="Heading 2 31" xfId="29049" xr:uid="{0CFDDD6D-09BB-46EF-8C91-7F4D46017DE4}"/>
    <cellStyle name="Heading 2 32" xfId="29050" xr:uid="{2967EC18-55BC-421D-9A9D-9CF469C9D24C}"/>
    <cellStyle name="Heading 2 33" xfId="29051" xr:uid="{B54C67AE-10DC-4AC4-A41C-BE02DB7D617E}"/>
    <cellStyle name="Heading 2 34" xfId="29052" xr:uid="{3144570E-8E2A-41A5-A794-CE10BC6A5465}"/>
    <cellStyle name="Heading 2 35" xfId="29053" xr:uid="{0C727F30-36F2-4B5C-BB9D-8109555C0E72}"/>
    <cellStyle name="Heading 2 36" xfId="29054" xr:uid="{D9652832-781C-49C7-BA24-9111086CCB33}"/>
    <cellStyle name="Heading 2 37" xfId="29055" xr:uid="{17AB03EC-9266-4703-AECF-E570E12BA6A7}"/>
    <cellStyle name="Heading 2 38" xfId="29056" xr:uid="{5D7E0430-5F11-436C-AD94-B03A85477072}"/>
    <cellStyle name="Heading 2 39" xfId="29057" xr:uid="{6E7B6D91-D9CE-43FD-939C-20C4E804FF74}"/>
    <cellStyle name="Heading 2 4" xfId="29058" xr:uid="{4C8AFA5C-8930-4D0D-ACDD-3210D4B0E287}"/>
    <cellStyle name="Heading 2 40" xfId="29059" xr:uid="{052F5432-9BEC-4BFF-AA8A-BCD908152B4E}"/>
    <cellStyle name="Heading 2 41" xfId="29060" xr:uid="{367C09BF-C020-4603-AB7B-62C83170A5CF}"/>
    <cellStyle name="Heading 2 42" xfId="29061" xr:uid="{6B6FFCF1-F8AD-47B9-98C4-B2B4FB6AD478}"/>
    <cellStyle name="Heading 2 43" xfId="29062" xr:uid="{EDD5BE54-CBB7-4419-8A1A-289E51313E8C}"/>
    <cellStyle name="Heading 2 44" xfId="29063" xr:uid="{2DA485CE-2E0F-4D09-ADDA-1E00A32C25CC}"/>
    <cellStyle name="Heading 2 45" xfId="29064" xr:uid="{7D0CF626-ECFD-4AE9-B750-0CED98FB70BE}"/>
    <cellStyle name="Heading 2 46" xfId="29065" xr:uid="{E81DCFB3-DF77-4686-8BD2-160EE5B467EB}"/>
    <cellStyle name="Heading 2 47" xfId="29066" xr:uid="{03244439-187C-4C6A-9489-83A766C23C9F}"/>
    <cellStyle name="Heading 2 48" xfId="29067" xr:uid="{61C283AB-B083-4E7C-BCFC-6A3F67668A42}"/>
    <cellStyle name="Heading 2 49" xfId="29068" xr:uid="{CAEB5C3D-9FEF-49D2-A46F-4D29B1BCB54A}"/>
    <cellStyle name="Heading 2 5" xfId="29069" xr:uid="{A6742FBF-6060-47E5-9C36-C136ADBB9DBA}"/>
    <cellStyle name="Heading 2 50" xfId="29070" xr:uid="{1B51D4BD-DBBD-450C-9F5E-D6CF77DA6831}"/>
    <cellStyle name="Heading 2 51" xfId="29071" xr:uid="{B99C3E9C-9899-4C45-912D-47F530DBDE02}"/>
    <cellStyle name="Heading 2 52" xfId="29072" xr:uid="{685AA383-8BBF-4E0B-A029-90552C28DE5C}"/>
    <cellStyle name="Heading 2 53" xfId="29073" xr:uid="{6468A4C6-CE8E-41C9-953E-4D21D994AAF5}"/>
    <cellStyle name="Heading 2 54" xfId="29074" xr:uid="{84C262E8-7FCD-4DD2-A4EB-E368A7C4A431}"/>
    <cellStyle name="Heading 2 55" xfId="29075" xr:uid="{EE322797-7625-43F8-8E9B-5F28791CDF93}"/>
    <cellStyle name="Heading 2 56" xfId="29076" xr:uid="{36A301FC-E053-4626-B3C2-BB2EBF1CEB3C}"/>
    <cellStyle name="Heading 2 57" xfId="29077" xr:uid="{D125B9C6-09B0-4BF1-9E49-BE65A127F098}"/>
    <cellStyle name="Heading 2 58" xfId="29078" xr:uid="{56DFCAA9-8B8A-4CAE-9955-8D7E8376990A}"/>
    <cellStyle name="Heading 2 59" xfId="29079" xr:uid="{DB516C20-E00A-4442-88AE-47AEFCA05696}"/>
    <cellStyle name="Heading 2 6" xfId="29080" xr:uid="{D316BED8-6B10-45AA-A1FB-5933D5AABA6F}"/>
    <cellStyle name="Heading 2 60" xfId="29081" xr:uid="{B0ED06E8-A86E-4D93-A149-3CDC08FF32B2}"/>
    <cellStyle name="Heading 2 61" xfId="29082" xr:uid="{BFF8A358-5D66-4300-9E91-657BF3C3AB9D}"/>
    <cellStyle name="Heading 2 62" xfId="29083" xr:uid="{97664CFD-FB18-4343-B5F1-ADB342F08CCA}"/>
    <cellStyle name="Heading 2 63" xfId="29084" xr:uid="{0F745082-1F31-4CCD-BBFC-A543D1BA5469}"/>
    <cellStyle name="Heading 2 64" xfId="29085" xr:uid="{F11A8A18-C5B0-4050-B6FC-15D708FC801F}"/>
    <cellStyle name="Heading 2 65" xfId="29086" xr:uid="{4ED38001-923D-42B1-9EBD-05DD317C9449}"/>
    <cellStyle name="Heading 2 66" xfId="29087" xr:uid="{CDD28E0E-C839-4306-8481-29BE09FF5CCC}"/>
    <cellStyle name="Heading 2 67" xfId="29088" xr:uid="{5D2645D3-C2FF-4132-8571-47E94F9834F8}"/>
    <cellStyle name="Heading 2 68" xfId="29089" xr:uid="{6085791A-CFEC-45B2-AEBD-FBE2B6F8A413}"/>
    <cellStyle name="Heading 2 69" xfId="29090" xr:uid="{490C2AFA-DC85-4EE5-9AEE-365F4E21FC78}"/>
    <cellStyle name="Heading 2 7" xfId="29091" xr:uid="{754D8390-F356-465E-9C50-945887BF82C3}"/>
    <cellStyle name="Heading 2 70" xfId="29092" xr:uid="{C5B7DA2C-30AD-4ABB-8A95-FBF05F7317C0}"/>
    <cellStyle name="Heading 2 71" xfId="29093" xr:uid="{5AF989A9-DA23-445D-A3CB-193236CA7FE5}"/>
    <cellStyle name="Heading 2 72" xfId="29094" xr:uid="{37B4E9E4-C696-4B96-BFF4-DF2447409AB9}"/>
    <cellStyle name="Heading 2 73" xfId="29095" xr:uid="{FF6B1361-8BA1-4D3A-BC46-0CAE1A3ADA13}"/>
    <cellStyle name="Heading 2 74" xfId="29096" xr:uid="{5B57BFD5-8EBA-42D6-9C68-08969BFB799B}"/>
    <cellStyle name="Heading 2 75" xfId="29097" xr:uid="{1D4800ED-4CD7-4208-B863-17D323B4DEE5}"/>
    <cellStyle name="Heading 2 76" xfId="29098" xr:uid="{E917DA1D-9BE0-4654-A67C-6D249E75CD26}"/>
    <cellStyle name="Heading 2 77" xfId="29099" xr:uid="{6F4FC0ED-65CF-4055-AAEF-F325E0F7B26C}"/>
    <cellStyle name="Heading 2 78" xfId="29100" xr:uid="{2BBDFEB4-C193-4030-92A0-FB6CD89BB62F}"/>
    <cellStyle name="Heading 2 79" xfId="29101" xr:uid="{6B028CFC-64E4-4A6D-8D32-103F3F7108F4}"/>
    <cellStyle name="Heading 2 8" xfId="29102" xr:uid="{2EBEF4B8-5872-4C4B-B0B9-F8D635760E37}"/>
    <cellStyle name="Heading 2 80" xfId="29103" xr:uid="{F3AB090F-1AFC-4B76-9AC4-EF3FFDB3BED0}"/>
    <cellStyle name="Heading 2 81" xfId="29104" xr:uid="{7F41AD09-7C8F-44BA-9FFE-E996BEB3B786}"/>
    <cellStyle name="Heading 2 82" xfId="29105" xr:uid="{EDFF3DD1-6E3E-4FEB-A7EC-5A31889D82DB}"/>
    <cellStyle name="Heading 2 83" xfId="29106" xr:uid="{2AB90D9B-5E99-472C-83CA-F0901E222FCC}"/>
    <cellStyle name="Heading 2 84" xfId="29107" xr:uid="{007BE785-FDB0-4406-A38D-A5FF035837FA}"/>
    <cellStyle name="Heading 2 85" xfId="29108" xr:uid="{D768D396-D209-455C-BA92-9023DE33D3DB}"/>
    <cellStyle name="Heading 2 86" xfId="29109" xr:uid="{902116F9-1B3F-49CB-807B-E67CC25C04D1}"/>
    <cellStyle name="Heading 2 87" xfId="29110" xr:uid="{CB73D513-3788-4BEF-99DD-D97F6E343D25}"/>
    <cellStyle name="Heading 2 88" xfId="29111" xr:uid="{2AAC685A-DA93-4931-A8F0-F24C351E4F33}"/>
    <cellStyle name="Heading 2 89" xfId="29112" xr:uid="{495C0A05-5D6E-4763-83E6-98A7E951FB32}"/>
    <cellStyle name="Heading 2 9" xfId="29113" xr:uid="{99067952-4200-4F01-8497-40CACCDF2E6B}"/>
    <cellStyle name="Heading 2 90" xfId="29114" xr:uid="{F131C358-016A-49FD-AC25-509DCF2E69C5}"/>
    <cellStyle name="Heading 2 91" xfId="29115" xr:uid="{A59B1992-824F-4EA6-9538-9F0B7C591BCC}"/>
    <cellStyle name="Heading 2 92" xfId="29116" xr:uid="{E7494F09-2F2D-4341-A941-7A599C232E2F}"/>
    <cellStyle name="Heading 2 93" xfId="29117" xr:uid="{2FFA9F56-8E6C-4C54-A760-DBA5F91F47D2}"/>
    <cellStyle name="Heading 2 94" xfId="29118" xr:uid="{BA1F46A2-906C-45C3-8587-E3DDCE17F9D0}"/>
    <cellStyle name="Heading 2 95" xfId="29119" xr:uid="{54262C46-5FA8-42AB-8CC6-A28B6395156D}"/>
    <cellStyle name="Heading 2 96" xfId="29120" xr:uid="{9CB92371-2F5E-4C9A-BF27-4C2016E73E16}"/>
    <cellStyle name="Heading 2 97" xfId="29121" xr:uid="{3951348F-A338-4F39-BE48-53094905CB93}"/>
    <cellStyle name="Heading 2 98" xfId="29122" xr:uid="{EC76C8BE-3F7D-47D2-A315-F96D58A0CC12}"/>
    <cellStyle name="Heading 2 99" xfId="29123" xr:uid="{2124368B-3C82-4BC8-961D-9FC9045C9051}"/>
    <cellStyle name="Heading 3 10" xfId="29124" xr:uid="{EA2B93E3-9C54-4132-816E-17542707685F}"/>
    <cellStyle name="Heading 3 10 10" xfId="29125" xr:uid="{21FE4D81-35FC-4DD2-89C5-A753DA55C1AB}"/>
    <cellStyle name="Heading 3 10 10 2" xfId="29126" xr:uid="{7EB388C3-21B0-491C-8C3F-48B05E58DCC8}"/>
    <cellStyle name="Heading 3 10 10 3" xfId="29127" xr:uid="{DB24534E-B1D1-402D-87F7-490540628AEB}"/>
    <cellStyle name="Heading 3 10 10 4" xfId="29128" xr:uid="{B23010C5-8A9F-41F8-91D9-0CD61A7DE333}"/>
    <cellStyle name="Heading 3 10 100" xfId="29129" xr:uid="{CA0F2468-C684-4773-B465-F677A3FB9C02}"/>
    <cellStyle name="Heading 3 10 101" xfId="29130" xr:uid="{5E1608C0-5F54-4D5C-9145-A347E12ED9D9}"/>
    <cellStyle name="Heading 3 10 102" xfId="29131" xr:uid="{4B4D4951-75BE-4214-A30F-93EF8313BB0B}"/>
    <cellStyle name="Heading 3 10 103" xfId="29132" xr:uid="{9244EFA4-9D1D-491B-9453-F5475F0B7AA7}"/>
    <cellStyle name="Heading 3 10 104" xfId="29133" xr:uid="{69A92B2A-9BEB-4883-BBFA-773474C37822}"/>
    <cellStyle name="Heading 3 10 105" xfId="29134" xr:uid="{5DEA1B29-A5C6-4522-9855-97B37ECB370F}"/>
    <cellStyle name="Heading 3 10 106" xfId="29135" xr:uid="{CA737FB0-54F6-45C2-A55B-31D4B64CA385}"/>
    <cellStyle name="Heading 3 10 107" xfId="29136" xr:uid="{A9517569-B014-4F57-A2A1-49C8B1A526E3}"/>
    <cellStyle name="Heading 3 10 108" xfId="29137" xr:uid="{88EC6E70-40B5-456D-A320-1EA5C99EF9B8}"/>
    <cellStyle name="Heading 3 10 109" xfId="29138" xr:uid="{65D4BB63-AC2D-4ECC-BFA0-11E984D04109}"/>
    <cellStyle name="Heading 3 10 11" xfId="29139" xr:uid="{DA24E9B2-3CDA-408E-BEB2-859D37EE176E}"/>
    <cellStyle name="Heading 3 10 11 2" xfId="29140" xr:uid="{DBED42A7-B5C3-499E-882D-B0536FA47194}"/>
    <cellStyle name="Heading 3 10 11 3" xfId="29141" xr:uid="{41F947EC-ABB2-460E-A894-93347ABF50B0}"/>
    <cellStyle name="Heading 3 10 11 4" xfId="29142" xr:uid="{C22FD1BE-6224-4A31-B739-BF5846098BC0}"/>
    <cellStyle name="Heading 3 10 110" xfId="29143" xr:uid="{D3F07615-F915-44B9-8594-23FFEEDF0D9B}"/>
    <cellStyle name="Heading 3 10 111" xfId="29144" xr:uid="{7240B9C9-89C0-4698-A772-7B00945676E0}"/>
    <cellStyle name="Heading 3 10 112" xfId="29145" xr:uid="{14C8EF67-494C-4C66-A696-4676DD23F10E}"/>
    <cellStyle name="Heading 3 10 113" xfId="29146" xr:uid="{2F511196-EF5F-47B2-BAD7-C700AFA21BFE}"/>
    <cellStyle name="Heading 3 10 114" xfId="29147" xr:uid="{0231061D-4609-4A1A-BA47-9D9DDB3463F3}"/>
    <cellStyle name="Heading 3 10 115" xfId="29148" xr:uid="{C6E10E8F-40E5-4B22-9332-DC069D4FD190}"/>
    <cellStyle name="Heading 3 10 116" xfId="29149" xr:uid="{E839436F-1F60-4B3A-B86A-C7C2B05C03AC}"/>
    <cellStyle name="Heading 3 10 117" xfId="29150" xr:uid="{1D945496-203F-4913-BA52-EB0C3C6DDE40}"/>
    <cellStyle name="Heading 3 10 118" xfId="29151" xr:uid="{469E54E7-4E47-4A8D-A5E5-96C8F8A6CAC2}"/>
    <cellStyle name="Heading 3 10 119" xfId="29152" xr:uid="{011D8151-193A-424D-AC91-FB5AA6288E27}"/>
    <cellStyle name="Heading 3 10 12" xfId="29153" xr:uid="{C8B8BEEF-2842-48ED-838A-61EEC36CBEC0}"/>
    <cellStyle name="Heading 3 10 12 2" xfId="29154" xr:uid="{2C80517D-C85B-4BB2-B2A6-3C9CAB7DE5AF}"/>
    <cellStyle name="Heading 3 10 12 3" xfId="29155" xr:uid="{D3B7537E-0496-498B-A7AE-C274128EA7D7}"/>
    <cellStyle name="Heading 3 10 12 4" xfId="29156" xr:uid="{64A8F2A9-4285-487B-A819-D587D963E294}"/>
    <cellStyle name="Heading 3 10 120" xfId="29157" xr:uid="{DCDB23CC-3F03-417E-A148-840D29A9D9C4}"/>
    <cellStyle name="Heading 3 10 121" xfId="29158" xr:uid="{E71515A2-23D1-4DD7-A0D5-D83AFA093FC4}"/>
    <cellStyle name="Heading 3 10 122" xfId="29159" xr:uid="{7B0AF2F5-7BD6-4BDF-833D-2B59F42492C3}"/>
    <cellStyle name="Heading 3 10 123" xfId="29160" xr:uid="{A24274B4-E730-4171-A9C9-92223E54C672}"/>
    <cellStyle name="Heading 3 10 124" xfId="29161" xr:uid="{06FA3046-724E-4D41-97E2-3B4283BE5DC0}"/>
    <cellStyle name="Heading 3 10 125" xfId="29162" xr:uid="{81FA4044-C344-465A-B086-8FC1ED55E3E9}"/>
    <cellStyle name="Heading 3 10 126" xfId="29163" xr:uid="{B6AC7F75-5C08-4D67-B64E-F6FA52C13AF5}"/>
    <cellStyle name="Heading 3 10 127" xfId="29164" xr:uid="{29F3B991-2C9A-4690-90E7-AD303B51C639}"/>
    <cellStyle name="Heading 3 10 128" xfId="29165" xr:uid="{0196F7B0-381A-488A-B049-BC51CED6F5C3}"/>
    <cellStyle name="Heading 3 10 129" xfId="29166" xr:uid="{8CAAFFFB-D111-4901-B344-CFDCAE2D0165}"/>
    <cellStyle name="Heading 3 10 13" xfId="29167" xr:uid="{D0EEA668-0F0D-4711-97F6-11DFE1A36B34}"/>
    <cellStyle name="Heading 3 10 13 2" xfId="29168" xr:uid="{1E53E627-CC2E-4D8F-9128-D403B1E86334}"/>
    <cellStyle name="Heading 3 10 13 3" xfId="29169" xr:uid="{1F097A36-6F2F-4FB0-946D-C49E95E1B1BD}"/>
    <cellStyle name="Heading 3 10 13 4" xfId="29170" xr:uid="{742778CD-BAB7-4694-9F8B-50A7B259FFF7}"/>
    <cellStyle name="Heading 3 10 130" xfId="29171" xr:uid="{6B0D2271-7E8F-4BB0-ABCA-8CBACF260429}"/>
    <cellStyle name="Heading 3 10 131" xfId="29172" xr:uid="{85DF8AD8-A282-4117-82F7-285A82A4A9F2}"/>
    <cellStyle name="Heading 3 10 132" xfId="29173" xr:uid="{86E23A1F-BDA5-4FD0-A967-800CB4071DDC}"/>
    <cellStyle name="Heading 3 10 133" xfId="29174" xr:uid="{2C397ADD-F43A-424B-94C2-17F3FC92ECD5}"/>
    <cellStyle name="Heading 3 10 134" xfId="29175" xr:uid="{3C50C15E-C055-408D-BF3F-C8410C0BEFB8}"/>
    <cellStyle name="Heading 3 10 135" xfId="29176" xr:uid="{CA057662-71D9-4C97-B2B8-38585A8742A0}"/>
    <cellStyle name="Heading 3 10 136" xfId="29177" xr:uid="{511BDAB0-4677-45ED-A08B-9BDBF67D91E0}"/>
    <cellStyle name="Heading 3 10 137" xfId="29178" xr:uid="{3E3C9D21-E4A9-439D-82DF-C37A1383B121}"/>
    <cellStyle name="Heading 3 10 138" xfId="29179" xr:uid="{1D2FD740-FD0D-499C-B539-43553ECA0C5B}"/>
    <cellStyle name="Heading 3 10 139" xfId="29180" xr:uid="{8D14852E-0D43-47B5-9083-909F5349F9D6}"/>
    <cellStyle name="Heading 3 10 14" xfId="29181" xr:uid="{521C6E9B-A6BA-4EE5-ACDA-82CCD01ABB40}"/>
    <cellStyle name="Heading 3 10 14 2" xfId="29182" xr:uid="{1AF5031B-6D83-459E-9969-C36DB6B7749C}"/>
    <cellStyle name="Heading 3 10 14 3" xfId="29183" xr:uid="{D6C74080-85BD-4A14-8ABD-8B22B17FD5A2}"/>
    <cellStyle name="Heading 3 10 14 4" xfId="29184" xr:uid="{116E50F4-356F-4632-9AA0-F56846C1E423}"/>
    <cellStyle name="Heading 3 10 140" xfId="29185" xr:uid="{153F3EE3-0A9E-404F-8132-CD72DA6C1E8F}"/>
    <cellStyle name="Heading 3 10 141" xfId="29186" xr:uid="{D507DAE0-7E84-47B9-9233-8019AEB17222}"/>
    <cellStyle name="Heading 3 10 142" xfId="29187" xr:uid="{B6BC8BCB-AE9D-48F5-8FB9-22EF6EBCB84F}"/>
    <cellStyle name="Heading 3 10 143" xfId="29188" xr:uid="{A670836F-75F6-42CF-8030-8CC304618D34}"/>
    <cellStyle name="Heading 3 10 15" xfId="29189" xr:uid="{6A38A844-3481-4E1B-9CC1-93AC602EAD36}"/>
    <cellStyle name="Heading 3 10 15 2" xfId="29190" xr:uid="{E7899DB1-0524-4E4D-A1C9-13BDD0EA86C9}"/>
    <cellStyle name="Heading 3 10 15 3" xfId="29191" xr:uid="{960AE20B-B58F-4580-AC16-401BF3C9A4B3}"/>
    <cellStyle name="Heading 3 10 15 4" xfId="29192" xr:uid="{5097710D-B7A9-4AEF-86F4-8D493E4F3477}"/>
    <cellStyle name="Heading 3 10 16" xfId="29193" xr:uid="{BE7387D4-D517-4C05-93D7-F652A0A3BFE9}"/>
    <cellStyle name="Heading 3 10 17" xfId="29194" xr:uid="{48622A30-5B24-4AE4-9551-4365F4E27EF8}"/>
    <cellStyle name="Heading 3 10 17 2" xfId="29195" xr:uid="{6A10DA23-3E27-4DC7-8377-F368026D6A00}"/>
    <cellStyle name="Heading 3 10 17 3" xfId="29196" xr:uid="{ADD2D509-4E75-441A-BC87-43BAF419C83D}"/>
    <cellStyle name="Heading 3 10 17 4" xfId="29197" xr:uid="{CCAECBF6-C101-48BD-886A-7E583AA57DD4}"/>
    <cellStyle name="Heading 3 10 18" xfId="29198" xr:uid="{736ED37B-000B-4509-95A0-8237378A9F1E}"/>
    <cellStyle name="Heading 3 10 18 2" xfId="29199" xr:uid="{D08384D9-E7B7-43AC-9092-8A99B036BAA2}"/>
    <cellStyle name="Heading 3 10 18 3" xfId="29200" xr:uid="{438BECCB-E782-45E6-B7CE-98A201E08657}"/>
    <cellStyle name="Heading 3 10 18 4" xfId="29201" xr:uid="{8A73DAE1-833B-442D-A390-7CD30CA4CE58}"/>
    <cellStyle name="Heading 3 10 19" xfId="29202" xr:uid="{117E1EE0-65C7-4FD2-8E11-FA64C17CBFE1}"/>
    <cellStyle name="Heading 3 10 19 2" xfId="29203" xr:uid="{D18545B8-B019-4163-820B-9E1B557CAC50}"/>
    <cellStyle name="Heading 3 10 19 3" xfId="29204" xr:uid="{7D2662DF-7CD5-4D05-BD8A-83D7AB984A58}"/>
    <cellStyle name="Heading 3 10 19 4" xfId="29205" xr:uid="{01DC09C4-A2A7-468E-9AD3-FB4B27C749D7}"/>
    <cellStyle name="Heading 3 10 2" xfId="29206" xr:uid="{C7F0CABB-6E1C-4A13-8C3A-C5B1A8096858}"/>
    <cellStyle name="Heading 3 10 2 2" xfId="29207" xr:uid="{E93D9B64-CCFB-40D2-BC3B-7389D67ECA13}"/>
    <cellStyle name="Heading 3 10 2 3" xfId="29208" xr:uid="{644F7C2E-5030-443F-A17D-94C51B4B7778}"/>
    <cellStyle name="Heading 3 10 2 4" xfId="29209" xr:uid="{E773895C-2A3C-451E-A704-0BB266C9DBAE}"/>
    <cellStyle name="Heading 3 10 20" xfId="29210" xr:uid="{67DFDB7B-9360-4294-95B9-27B436CF6AA4}"/>
    <cellStyle name="Heading 3 10 20 2" xfId="29211" xr:uid="{D8954006-A6D2-4B26-BB61-1EEAF168774D}"/>
    <cellStyle name="Heading 3 10 20 3" xfId="29212" xr:uid="{FDD61B9D-DEAB-4A9E-8166-D9426B18137A}"/>
    <cellStyle name="Heading 3 10 20 4" xfId="29213" xr:uid="{AB1F4BC4-7686-4440-B7B1-DEF58EA2C162}"/>
    <cellStyle name="Heading 3 10 21" xfId="29214" xr:uid="{BD402CB7-DC73-48A3-A367-D9B74F7D8C37}"/>
    <cellStyle name="Heading 3 10 21 2" xfId="29215" xr:uid="{49F71CDD-DB1D-4E84-ABED-64D8A1BF2649}"/>
    <cellStyle name="Heading 3 10 21 3" xfId="29216" xr:uid="{749180C3-5D6C-4C81-8155-795742BF9496}"/>
    <cellStyle name="Heading 3 10 21 4" xfId="29217" xr:uid="{FCC9A958-5235-47E6-9EDD-855DD4C61349}"/>
    <cellStyle name="Heading 3 10 22" xfId="29218" xr:uid="{64787E86-7C77-48B0-BD37-F2783D921BC9}"/>
    <cellStyle name="Heading 3 10 22 2" xfId="29219" xr:uid="{AA95D922-6685-48CF-91E9-20E7256BBDFE}"/>
    <cellStyle name="Heading 3 10 22 3" xfId="29220" xr:uid="{9D67AB94-F721-4EE6-9FFB-CFAC6F0D8667}"/>
    <cellStyle name="Heading 3 10 22 4" xfId="29221" xr:uid="{20E2BF66-2972-4EA6-88A3-0704EFE8E6D4}"/>
    <cellStyle name="Heading 3 10 23" xfId="29222" xr:uid="{7F0B4594-A4C3-4CA2-A4AB-1F4CE30C3489}"/>
    <cellStyle name="Heading 3 10 23 2" xfId="29223" xr:uid="{65BE842A-B0D5-4A35-A5E6-958D5449D436}"/>
    <cellStyle name="Heading 3 10 23 3" xfId="29224" xr:uid="{1536E1F7-46ED-4CEA-BB2B-A88870D37C74}"/>
    <cellStyle name="Heading 3 10 23 4" xfId="29225" xr:uid="{286AABDB-6B76-4E76-933E-436253C58212}"/>
    <cellStyle name="Heading 3 10 24" xfId="29226" xr:uid="{2569A1F8-2886-40D5-8BC0-564B77A11649}"/>
    <cellStyle name="Heading 3 10 24 2" xfId="29227" xr:uid="{F44BA9C2-CA56-44E5-8785-F6368720E6EA}"/>
    <cellStyle name="Heading 3 10 24 3" xfId="29228" xr:uid="{DEFBBF7E-7119-44D4-861E-650D1086C41B}"/>
    <cellStyle name="Heading 3 10 24 4" xfId="29229" xr:uid="{94991EE7-EB03-41D1-8AF0-1ED7B15CF194}"/>
    <cellStyle name="Heading 3 10 25" xfId="29230" xr:uid="{BA85195E-307D-4C68-948B-970F9C92FFF1}"/>
    <cellStyle name="Heading 3 10 25 2" xfId="29231" xr:uid="{F771F789-4B85-49DF-A0A3-E868F5DA5BEC}"/>
    <cellStyle name="Heading 3 10 25 3" xfId="29232" xr:uid="{5B55F849-B0A5-4934-83A1-A56ECEC8E0D9}"/>
    <cellStyle name="Heading 3 10 25 4" xfId="29233" xr:uid="{CFE258CE-0219-4CB2-BD09-F3CAB1085FDF}"/>
    <cellStyle name="Heading 3 10 26" xfId="29234" xr:uid="{E0B328AF-240A-44E8-9458-08F799929094}"/>
    <cellStyle name="Heading 3 10 26 2" xfId="29235" xr:uid="{C8E87A7A-EB97-49A9-9A9E-6E1DAFF91025}"/>
    <cellStyle name="Heading 3 10 26 3" xfId="29236" xr:uid="{7C025750-D4C0-40B2-9745-40E413600312}"/>
    <cellStyle name="Heading 3 10 26 4" xfId="29237" xr:uid="{EEB08AF9-6A69-4AF6-94B0-46B34B534402}"/>
    <cellStyle name="Heading 3 10 27" xfId="29238" xr:uid="{7657DD97-5EFF-47AA-BE29-DBD9FB157C3D}"/>
    <cellStyle name="Heading 3 10 27 2" xfId="29239" xr:uid="{6981453A-B350-4AEF-BE1A-564B08414399}"/>
    <cellStyle name="Heading 3 10 27 3" xfId="29240" xr:uid="{9F3173DB-1363-4F75-972C-ACA6E25066F1}"/>
    <cellStyle name="Heading 3 10 27 4" xfId="29241" xr:uid="{F06F8A6E-EE77-4D74-9693-D2249F3743B2}"/>
    <cellStyle name="Heading 3 10 28" xfId="29242" xr:uid="{7CDB2812-3AAD-4B5C-96E2-F154205A0CAF}"/>
    <cellStyle name="Heading 3 10 28 2" xfId="29243" xr:uid="{D1F94E2D-585D-43A5-82AF-516619985251}"/>
    <cellStyle name="Heading 3 10 28 3" xfId="29244" xr:uid="{19337244-D05B-4FCF-A3AD-6C5F34436B02}"/>
    <cellStyle name="Heading 3 10 28 4" xfId="29245" xr:uid="{85A95C43-164F-4C18-868D-7115603139B3}"/>
    <cellStyle name="Heading 3 10 29" xfId="29246" xr:uid="{B44F74F4-2877-4ACD-B86B-12B21FC19B0D}"/>
    <cellStyle name="Heading 3 10 29 2" xfId="29247" xr:uid="{93141841-22D1-448C-B7B6-B47B6298A402}"/>
    <cellStyle name="Heading 3 10 29 3" xfId="29248" xr:uid="{5F30B092-1EA2-4D8D-8C4B-5D361ACBE699}"/>
    <cellStyle name="Heading 3 10 29 4" xfId="29249" xr:uid="{F23BBB11-7F43-4339-B1DC-50EBD77AB0F9}"/>
    <cellStyle name="Heading 3 10 3" xfId="29250" xr:uid="{D09030BF-9ECA-441A-A34F-B3F8645DC733}"/>
    <cellStyle name="Heading 3 10 3 2" xfId="29251" xr:uid="{678420F5-54B0-4015-A8CB-91E79FBEF4FE}"/>
    <cellStyle name="Heading 3 10 3 3" xfId="29252" xr:uid="{1090769D-45E8-4238-8E9F-1BC7B9E13C8B}"/>
    <cellStyle name="Heading 3 10 3 4" xfId="29253" xr:uid="{8F61C957-EFA0-461F-A2BF-6BE75C97F928}"/>
    <cellStyle name="Heading 3 10 30" xfId="29254" xr:uid="{07A11F67-5176-4203-8158-3C859AB1371C}"/>
    <cellStyle name="Heading 3 10 30 2" xfId="29255" xr:uid="{875CC061-F265-4EBF-B2C3-70FC46A418ED}"/>
    <cellStyle name="Heading 3 10 30 3" xfId="29256" xr:uid="{7BE280D8-17B8-4369-AE54-C5265CF86083}"/>
    <cellStyle name="Heading 3 10 30 4" xfId="29257" xr:uid="{700FE4B9-BD5C-4A06-B9FB-0836221A4739}"/>
    <cellStyle name="Heading 3 10 31" xfId="29258" xr:uid="{610DBE56-ABB5-44E5-A9DB-DAF7D75A45AF}"/>
    <cellStyle name="Heading 3 10 32" xfId="29259" xr:uid="{A1FA9CCE-F78B-46FD-83D8-241ABA15A912}"/>
    <cellStyle name="Heading 3 10 33" xfId="29260" xr:uid="{325029E2-9C5E-41A7-9740-6F26EA405478}"/>
    <cellStyle name="Heading 3 10 34" xfId="29261" xr:uid="{F85EA5CE-5E26-4CB8-BE5E-D7193A99AFC2}"/>
    <cellStyle name="Heading 3 10 35" xfId="29262" xr:uid="{EB2A6F72-E4F8-401C-BCB5-3ED92838778E}"/>
    <cellStyle name="Heading 3 10 36" xfId="29263" xr:uid="{4330DF19-31A7-4F97-8593-9E54CB3B4399}"/>
    <cellStyle name="Heading 3 10 37" xfId="29264" xr:uid="{E6279141-0929-41E7-A0F0-75EF5DC833A0}"/>
    <cellStyle name="Heading 3 10 38" xfId="29265" xr:uid="{A38B3345-C216-442C-88A9-51A7EF626502}"/>
    <cellStyle name="Heading 3 10 39" xfId="29266" xr:uid="{E97A36D7-7278-415B-BA6D-D18BD9254DE4}"/>
    <cellStyle name="Heading 3 10 4" xfId="29267" xr:uid="{0327BC3E-7635-4246-81D0-C54BD3270C98}"/>
    <cellStyle name="Heading 3 10 4 2" xfId="29268" xr:uid="{26A2687B-A1A0-4948-AFC7-E486A1022E36}"/>
    <cellStyle name="Heading 3 10 4 3" xfId="29269" xr:uid="{1185AE26-4EEA-48E7-A5B7-9B3EA9EF0A80}"/>
    <cellStyle name="Heading 3 10 4 4" xfId="29270" xr:uid="{CC95CA54-1704-49EF-9A89-722468C35D9E}"/>
    <cellStyle name="Heading 3 10 40" xfId="29271" xr:uid="{8BC44BBB-1DB4-48E9-A81E-B9A5D9ADC17E}"/>
    <cellStyle name="Heading 3 10 41" xfId="29272" xr:uid="{03AF4418-17D4-4D1F-8E7D-7E39E3A5E802}"/>
    <cellStyle name="Heading 3 10 42" xfId="29273" xr:uid="{F783D367-FB13-4EFE-9899-C888675E7BB6}"/>
    <cellStyle name="Heading 3 10 43" xfId="29274" xr:uid="{FB13344B-0F5A-4AC9-8AAB-231518759BE6}"/>
    <cellStyle name="Heading 3 10 44" xfId="29275" xr:uid="{27D4ABE1-077A-4086-8F29-F9309147F1FF}"/>
    <cellStyle name="Heading 3 10 45" xfId="29276" xr:uid="{3CBA1309-BBBC-43CD-A7E9-5A6E95914F46}"/>
    <cellStyle name="Heading 3 10 46" xfId="29277" xr:uid="{80A6D85D-B433-44B7-A075-7A1905E92EF8}"/>
    <cellStyle name="Heading 3 10 47" xfId="29278" xr:uid="{37CEBA96-5F56-47DB-94F4-3C38E9E4EFB4}"/>
    <cellStyle name="Heading 3 10 48" xfId="29279" xr:uid="{4F8770E1-6EA9-4863-B972-96246C4CE2B9}"/>
    <cellStyle name="Heading 3 10 49" xfId="29280" xr:uid="{5832C970-CD3E-4C80-8CE5-AF0D11A8ACBB}"/>
    <cellStyle name="Heading 3 10 5" xfId="29281" xr:uid="{669E8AC5-144F-45DF-99DB-7A11C00A843F}"/>
    <cellStyle name="Heading 3 10 5 2" xfId="29282" xr:uid="{74AFF648-88DB-41E6-9CD9-2A1D69466E39}"/>
    <cellStyle name="Heading 3 10 5 3" xfId="29283" xr:uid="{32628819-3C6F-4F62-BEBE-AF7F4A4FF2A2}"/>
    <cellStyle name="Heading 3 10 5 4" xfId="29284" xr:uid="{F266DF5B-4A68-4A9F-8695-BD27F2B76F0B}"/>
    <cellStyle name="Heading 3 10 50" xfId="29285" xr:uid="{10DFD1D0-0BD3-47AF-8F55-50624D2D4829}"/>
    <cellStyle name="Heading 3 10 51" xfId="29286" xr:uid="{9A01F143-44BA-4E51-B740-C5D5EFA34C53}"/>
    <cellStyle name="Heading 3 10 52" xfId="29287" xr:uid="{A03E9954-84C9-48EB-BF7C-221B1615F784}"/>
    <cellStyle name="Heading 3 10 53" xfId="29288" xr:uid="{9BC9D399-609C-4C1C-A830-9938D04ED8EE}"/>
    <cellStyle name="Heading 3 10 54" xfId="29289" xr:uid="{A568579A-2C82-4DEF-AD1E-3CFEFA520C31}"/>
    <cellStyle name="Heading 3 10 55" xfId="29290" xr:uid="{99A8E634-D6FA-497D-A1AF-500341F724C2}"/>
    <cellStyle name="Heading 3 10 56" xfId="29291" xr:uid="{D182F492-CC2F-4248-9C4A-DB884DBE9871}"/>
    <cellStyle name="Heading 3 10 57" xfId="29292" xr:uid="{DB0F8CB1-AB06-43AB-B774-B0F0A6A25251}"/>
    <cellStyle name="Heading 3 10 58" xfId="29293" xr:uid="{972779DC-2291-467E-B701-3D3FCD3F78B2}"/>
    <cellStyle name="Heading 3 10 59" xfId="29294" xr:uid="{49A3367D-4DD5-4B6D-9EF3-A5E73D32DDB3}"/>
    <cellStyle name="Heading 3 10 6" xfId="29295" xr:uid="{B68405F9-A5A2-4E19-A271-3A221BA5BF37}"/>
    <cellStyle name="Heading 3 10 6 2" xfId="29296" xr:uid="{8E30B94A-E0E7-42C9-9352-908DF25A9BF2}"/>
    <cellStyle name="Heading 3 10 6 3" xfId="29297" xr:uid="{D0C8C72F-D4DE-4333-8C88-D75018EC0EB5}"/>
    <cellStyle name="Heading 3 10 6 4" xfId="29298" xr:uid="{E75E4699-C05B-4677-8DCC-768F329C929D}"/>
    <cellStyle name="Heading 3 10 60" xfId="29299" xr:uid="{C912CA8F-5BB2-419E-B15B-9977F38D96CD}"/>
    <cellStyle name="Heading 3 10 61" xfId="29300" xr:uid="{0066447F-768D-40A3-B606-BB8925AFB511}"/>
    <cellStyle name="Heading 3 10 62" xfId="29301" xr:uid="{3AAAC6B5-39A8-4F0C-9619-44A6E7F40522}"/>
    <cellStyle name="Heading 3 10 63" xfId="29302" xr:uid="{8D13B458-CB1D-4A39-A21D-CCAD89A0960B}"/>
    <cellStyle name="Heading 3 10 64" xfId="29303" xr:uid="{153ABEA9-C8DC-4B07-9FC9-25B9C6F86F28}"/>
    <cellStyle name="Heading 3 10 65" xfId="29304" xr:uid="{193BBED1-1183-4E0E-B0C6-955E9A6E0DCA}"/>
    <cellStyle name="Heading 3 10 66" xfId="29305" xr:uid="{6247C269-F1A1-47A9-8B86-56DA458DD004}"/>
    <cellStyle name="Heading 3 10 67" xfId="29306" xr:uid="{8DDFC8EA-BDF9-4DE5-88BD-84BF063D924D}"/>
    <cellStyle name="Heading 3 10 68" xfId="29307" xr:uid="{5A5CCA00-01D1-4FA6-B318-E8EF5CB92F28}"/>
    <cellStyle name="Heading 3 10 69" xfId="29308" xr:uid="{CE298A22-3D1C-461E-98EB-AAA347722E88}"/>
    <cellStyle name="Heading 3 10 7" xfId="29309" xr:uid="{C2CE7165-BDFE-4439-B403-989190B529FF}"/>
    <cellStyle name="Heading 3 10 7 2" xfId="29310" xr:uid="{89CE669C-51A9-4B8F-BB45-7AD7A88F6BE4}"/>
    <cellStyle name="Heading 3 10 7 3" xfId="29311" xr:uid="{81206B39-FD71-404D-94CF-C763018533E3}"/>
    <cellStyle name="Heading 3 10 7 4" xfId="29312" xr:uid="{10D0E56F-083B-4015-B107-F5716E926A15}"/>
    <cellStyle name="Heading 3 10 70" xfId="29313" xr:uid="{1EE11E22-1144-4FBC-ACFF-281C7B874593}"/>
    <cellStyle name="Heading 3 10 71" xfId="29314" xr:uid="{C6CC9F1A-C7DB-4821-931A-F7DEAA97FC53}"/>
    <cellStyle name="Heading 3 10 72" xfId="29315" xr:uid="{B448864E-AD4D-414D-A164-2E22AFF6AC8E}"/>
    <cellStyle name="Heading 3 10 73" xfId="29316" xr:uid="{50AEAF90-6702-481E-9DC1-A004DA3B7DEF}"/>
    <cellStyle name="Heading 3 10 74" xfId="29317" xr:uid="{717FD6DB-A871-4DA3-9325-DA280F6C37A8}"/>
    <cellStyle name="Heading 3 10 75" xfId="29318" xr:uid="{20A9C945-E678-4140-BDA6-7D05145410D5}"/>
    <cellStyle name="Heading 3 10 76" xfId="29319" xr:uid="{464DB6FE-A47A-4505-822E-2A0D33196BCE}"/>
    <cellStyle name="Heading 3 10 77" xfId="29320" xr:uid="{00F6FD7F-B764-445B-BC37-B0CDC6DA4B68}"/>
    <cellStyle name="Heading 3 10 78" xfId="29321" xr:uid="{C508AB7C-01A4-4B80-90B5-7BC67DAAF18E}"/>
    <cellStyle name="Heading 3 10 79" xfId="29322" xr:uid="{A4A002C0-DB0E-466F-A334-EE6EFCF38416}"/>
    <cellStyle name="Heading 3 10 8" xfId="29323" xr:uid="{203A62B6-3EC6-47E0-B454-C0A92B43BFDB}"/>
    <cellStyle name="Heading 3 10 8 2" xfId="29324" xr:uid="{16A0657B-B190-4213-A333-86155E002DC5}"/>
    <cellStyle name="Heading 3 10 8 3" xfId="29325" xr:uid="{497319B0-E1A5-49A8-97F4-A91D7F79143D}"/>
    <cellStyle name="Heading 3 10 8 4" xfId="29326" xr:uid="{18E24D7D-B9D7-43B9-A20C-E58482D41DEF}"/>
    <cellStyle name="Heading 3 10 80" xfId="29327" xr:uid="{5A368EA0-5464-4A6A-B946-0DD85AA50A76}"/>
    <cellStyle name="Heading 3 10 81" xfId="29328" xr:uid="{16F32317-A61A-4024-AE09-2521C88F69A6}"/>
    <cellStyle name="Heading 3 10 82" xfId="29329" xr:uid="{3319F0AF-EA96-4FA3-87B1-EB4642D632BF}"/>
    <cellStyle name="Heading 3 10 83" xfId="29330" xr:uid="{7EB34AC4-20F0-4243-B212-A2C0BFB27DC9}"/>
    <cellStyle name="Heading 3 10 84" xfId="29331" xr:uid="{81821B1D-2746-4D64-962C-BD44EE50D58A}"/>
    <cellStyle name="Heading 3 10 85" xfId="29332" xr:uid="{E35D1AF2-75E3-41FC-990F-23D463EECDF2}"/>
    <cellStyle name="Heading 3 10 86" xfId="29333" xr:uid="{F67A6BA6-E26B-463F-877C-D2EB86CFE3A8}"/>
    <cellStyle name="Heading 3 10 87" xfId="29334" xr:uid="{CDF7569A-DE80-4996-8A0B-894613E8C745}"/>
    <cellStyle name="Heading 3 10 88" xfId="29335" xr:uid="{A8A7D5E3-9CD3-4149-946F-BB97491233E4}"/>
    <cellStyle name="Heading 3 10 89" xfId="29336" xr:uid="{0FB34919-8099-4870-BBD0-BB0F3434A368}"/>
    <cellStyle name="Heading 3 10 9" xfId="29337" xr:uid="{0AFD10F4-78B6-4923-B1BD-BE38DC56BFFA}"/>
    <cellStyle name="Heading 3 10 9 2" xfId="29338" xr:uid="{D631A456-8229-48FB-8FD0-030774776B75}"/>
    <cellStyle name="Heading 3 10 9 3" xfId="29339" xr:uid="{CE82D6F0-0C25-471A-9024-218284BC59EC}"/>
    <cellStyle name="Heading 3 10 9 4" xfId="29340" xr:uid="{0333333C-22A6-4787-82A7-5AC84C1AAED3}"/>
    <cellStyle name="Heading 3 10 90" xfId="29341" xr:uid="{0D9BF4E7-2CAB-4972-A43F-FCB29CF785DD}"/>
    <cellStyle name="Heading 3 10 91" xfId="29342" xr:uid="{177A25FA-3784-4DFB-93FE-D114A2801E3C}"/>
    <cellStyle name="Heading 3 10 92" xfId="29343" xr:uid="{18EB5145-99C7-4060-9EA5-8F9EF2391E2D}"/>
    <cellStyle name="Heading 3 10 93" xfId="29344" xr:uid="{0FD9C9ED-61C6-4118-AE73-3DAEA3EE424B}"/>
    <cellStyle name="Heading 3 10 94" xfId="29345" xr:uid="{2EA22028-4662-41AE-8A0B-58AAB2D2EA24}"/>
    <cellStyle name="Heading 3 10 95" xfId="29346" xr:uid="{902EFD3C-D8A7-414A-9F9C-C346714AE7A4}"/>
    <cellStyle name="Heading 3 10 96" xfId="29347" xr:uid="{EB61138A-64F0-4D0E-907C-9532ABF569C5}"/>
    <cellStyle name="Heading 3 10 97" xfId="29348" xr:uid="{3BB329AB-224B-4003-AA1F-1C7791BE6B61}"/>
    <cellStyle name="Heading 3 10 98" xfId="29349" xr:uid="{5DAE70DF-3F14-40D6-B561-92FD19D755BD}"/>
    <cellStyle name="Heading 3 10 99" xfId="29350" xr:uid="{003B2002-627D-42F1-8C5C-1B0B24A364A1}"/>
    <cellStyle name="Heading 3 100" xfId="29351" xr:uid="{2FFA8B15-BF47-4793-B20B-2ADA995A4FA6}"/>
    <cellStyle name="Heading 3 101" xfId="29352" xr:uid="{F609AC58-0494-4D09-A0BE-46B3034367CE}"/>
    <cellStyle name="Heading 3 102" xfId="29353" xr:uid="{327C8C65-2EAF-4C60-B944-9DC565AAF653}"/>
    <cellStyle name="Heading 3 103" xfId="29354" xr:uid="{7EA3714A-0D8E-4371-ABF5-CB8A02BF575D}"/>
    <cellStyle name="Heading 3 104" xfId="29355" xr:uid="{53B87DD6-51D3-4838-B396-265D40BC1A65}"/>
    <cellStyle name="Heading 3 105" xfId="29356" xr:uid="{6C6DDCB3-C76C-41B2-A5BC-9AEC5BDBAFCE}"/>
    <cellStyle name="Heading 3 106" xfId="29357" xr:uid="{DBA961AA-952E-4C08-B47D-04B82002A5C2}"/>
    <cellStyle name="Heading 3 107" xfId="29358" xr:uid="{D392E86D-9513-49B0-B167-BD4DDA7161E8}"/>
    <cellStyle name="Heading 3 108" xfId="29359" xr:uid="{5911BC0A-E199-4866-BB2A-653BA1E8D5E3}"/>
    <cellStyle name="Heading 3 109" xfId="29360" xr:uid="{615A8E98-999E-4B99-8F21-057EEBB8C2F3}"/>
    <cellStyle name="Heading 3 11" xfId="29361" xr:uid="{D626A1C3-BAD9-4A21-B650-0DCD5B3EDC58}"/>
    <cellStyle name="Heading 3 11 10" xfId="29362" xr:uid="{0FE3AF10-224B-4BAC-9957-B04A1E4E7821}"/>
    <cellStyle name="Heading 3 11 10 2" xfId="29363" xr:uid="{B38851C3-1622-4BA2-A0BF-4139537E8BB0}"/>
    <cellStyle name="Heading 3 11 10 3" xfId="29364" xr:uid="{B0C7B7CB-F715-47DF-8349-C7D27F1BAB5B}"/>
    <cellStyle name="Heading 3 11 10 4" xfId="29365" xr:uid="{7F626093-759B-446E-B38E-ED79D67F87CA}"/>
    <cellStyle name="Heading 3 11 100" xfId="29366" xr:uid="{5E308A34-9F84-4DB7-AA59-D975AC12D2C9}"/>
    <cellStyle name="Heading 3 11 101" xfId="29367" xr:uid="{54306C4C-90C9-40F3-A23B-846BA19732CC}"/>
    <cellStyle name="Heading 3 11 102" xfId="29368" xr:uid="{A33759AF-3F47-42D9-A40B-D324E6FF6B73}"/>
    <cellStyle name="Heading 3 11 103" xfId="29369" xr:uid="{8594DC24-71C5-4B85-BCB1-DFABEAB7AE41}"/>
    <cellStyle name="Heading 3 11 104" xfId="29370" xr:uid="{8BD077BE-964A-428F-89C3-470190B95D16}"/>
    <cellStyle name="Heading 3 11 105" xfId="29371" xr:uid="{91909C7B-A45A-4506-BE16-5EA99D1C9A85}"/>
    <cellStyle name="Heading 3 11 106" xfId="29372" xr:uid="{1E745C43-4AD2-4F46-8427-0DFDECFAC8FD}"/>
    <cellStyle name="Heading 3 11 107" xfId="29373" xr:uid="{40DB25A4-C1B9-4A7B-82B8-F91776E34C24}"/>
    <cellStyle name="Heading 3 11 108" xfId="29374" xr:uid="{D3C90A43-6D43-4B7F-86F5-F2C8F14CCCAF}"/>
    <cellStyle name="Heading 3 11 109" xfId="29375" xr:uid="{907CAD09-9342-406D-82F2-0454F103C0E7}"/>
    <cellStyle name="Heading 3 11 11" xfId="29376" xr:uid="{3C3EFDDD-E7D4-4750-966D-29B8895269DE}"/>
    <cellStyle name="Heading 3 11 11 2" xfId="29377" xr:uid="{A42E14C9-BA51-4A5A-BEC8-792CB9A77086}"/>
    <cellStyle name="Heading 3 11 11 3" xfId="29378" xr:uid="{B98DE294-50C3-4586-AE40-6527AB6E8C85}"/>
    <cellStyle name="Heading 3 11 11 4" xfId="29379" xr:uid="{E1A42875-F8CF-4BCE-8F97-6A8DA09AC730}"/>
    <cellStyle name="Heading 3 11 110" xfId="29380" xr:uid="{A4E8DD42-2569-4E7C-9A22-1C61A41CF3BB}"/>
    <cellStyle name="Heading 3 11 111" xfId="29381" xr:uid="{5B859942-CF0F-4AAF-BEE6-41A8D4D028A7}"/>
    <cellStyle name="Heading 3 11 112" xfId="29382" xr:uid="{1A672A31-3F3D-4CBB-B308-E51446573765}"/>
    <cellStyle name="Heading 3 11 113" xfId="29383" xr:uid="{15A6F35F-ECDB-4D38-BE6F-CE394C20D1C9}"/>
    <cellStyle name="Heading 3 11 114" xfId="29384" xr:uid="{4C3CBE65-50E9-49F6-BA5D-D66CCFA13CA3}"/>
    <cellStyle name="Heading 3 11 115" xfId="29385" xr:uid="{ACDEB6B8-31C8-473F-B0CB-A84ECAAC1CBB}"/>
    <cellStyle name="Heading 3 11 116" xfId="29386" xr:uid="{19C32A52-DD16-48BE-B95C-00888AEC2FCC}"/>
    <cellStyle name="Heading 3 11 117" xfId="29387" xr:uid="{073D41B5-C509-43FE-8CF6-2653C6A19325}"/>
    <cellStyle name="Heading 3 11 118" xfId="29388" xr:uid="{E0E99772-18FF-498D-890E-90B207BB52AB}"/>
    <cellStyle name="Heading 3 11 119" xfId="29389" xr:uid="{612377A5-03F4-499F-A6A7-100C82E428E9}"/>
    <cellStyle name="Heading 3 11 12" xfId="29390" xr:uid="{3C580264-F81D-409A-8100-CB97A1C29221}"/>
    <cellStyle name="Heading 3 11 12 2" xfId="29391" xr:uid="{17E79BF2-6A17-4BA0-BDED-C8478A121FBF}"/>
    <cellStyle name="Heading 3 11 12 3" xfId="29392" xr:uid="{3C2B5440-0BAF-4707-8E11-883B0C13FE59}"/>
    <cellStyle name="Heading 3 11 12 4" xfId="29393" xr:uid="{A246A807-BE3D-415B-BE42-5EADFCEDF0BA}"/>
    <cellStyle name="Heading 3 11 120" xfId="29394" xr:uid="{4E01800A-630F-47C8-8954-D284D12844A9}"/>
    <cellStyle name="Heading 3 11 121" xfId="29395" xr:uid="{CAC64C13-D78B-4E3A-8EE9-E3E935DEE679}"/>
    <cellStyle name="Heading 3 11 122" xfId="29396" xr:uid="{8F3C3EAA-AF66-446A-83F7-57796AFDBC58}"/>
    <cellStyle name="Heading 3 11 123" xfId="29397" xr:uid="{2155DFC8-C4C5-4106-BADE-29C08C62C52C}"/>
    <cellStyle name="Heading 3 11 124" xfId="29398" xr:uid="{234D0AF3-36AF-4705-A417-9EE3C5A295B8}"/>
    <cellStyle name="Heading 3 11 125" xfId="29399" xr:uid="{CCA9261B-5534-4780-8DF4-A52075D9937B}"/>
    <cellStyle name="Heading 3 11 126" xfId="29400" xr:uid="{A4787E9D-034E-40A1-8ED6-F9FC96438ED5}"/>
    <cellStyle name="Heading 3 11 127" xfId="29401" xr:uid="{FBE62061-81D4-4967-A9C9-1FC2C3BF49D0}"/>
    <cellStyle name="Heading 3 11 128" xfId="29402" xr:uid="{E1B58F60-AA2D-4108-B2BB-172F7807D8C4}"/>
    <cellStyle name="Heading 3 11 129" xfId="29403" xr:uid="{0E1B41AB-79C7-46C3-AB94-E9473608C3A1}"/>
    <cellStyle name="Heading 3 11 13" xfId="29404" xr:uid="{A682E87D-7D57-434E-B0D1-4035662C4350}"/>
    <cellStyle name="Heading 3 11 13 2" xfId="29405" xr:uid="{D5499421-ED74-4C83-842D-5E2EEE8F418B}"/>
    <cellStyle name="Heading 3 11 13 3" xfId="29406" xr:uid="{CFF0A685-AF09-4CF2-9F37-34A0F08F3528}"/>
    <cellStyle name="Heading 3 11 13 4" xfId="29407" xr:uid="{CDF6CA58-1CD8-499B-912E-FC4E010916D3}"/>
    <cellStyle name="Heading 3 11 130" xfId="29408" xr:uid="{A068B011-2170-4D2F-B9F6-766B3256CD2F}"/>
    <cellStyle name="Heading 3 11 131" xfId="29409" xr:uid="{CBAB971C-4D82-409A-A9CF-6E7D07BC76E2}"/>
    <cellStyle name="Heading 3 11 132" xfId="29410" xr:uid="{B6130AB8-FB00-4D2E-B3DC-E53E035B6062}"/>
    <cellStyle name="Heading 3 11 133" xfId="29411" xr:uid="{489B03EB-23BB-4569-9ACC-0FF62CB3BEB1}"/>
    <cellStyle name="Heading 3 11 134" xfId="29412" xr:uid="{116AEC70-1B9D-4D32-979C-E2B7599AF576}"/>
    <cellStyle name="Heading 3 11 135" xfId="29413" xr:uid="{69DE5238-D3B8-4F0D-94B6-2A186B853427}"/>
    <cellStyle name="Heading 3 11 136" xfId="29414" xr:uid="{73C26579-0834-4FFA-85AA-73F1A9E9563D}"/>
    <cellStyle name="Heading 3 11 137" xfId="29415" xr:uid="{6A026765-DFF0-4A11-AF8F-B4A79B563030}"/>
    <cellStyle name="Heading 3 11 138" xfId="29416" xr:uid="{6EB72D72-F1BF-47BB-BAE8-73F43CFD5734}"/>
    <cellStyle name="Heading 3 11 139" xfId="29417" xr:uid="{5EF1EB1B-78C8-49BD-820F-F6485D9B3183}"/>
    <cellStyle name="Heading 3 11 14" xfId="29418" xr:uid="{53553CEE-C790-4EC3-9269-B8B90BBDAA10}"/>
    <cellStyle name="Heading 3 11 14 2" xfId="29419" xr:uid="{1B23C31E-18FF-4122-898F-409B259044D1}"/>
    <cellStyle name="Heading 3 11 14 3" xfId="29420" xr:uid="{0970F56A-8C9B-429A-A8D0-BD25CFFC3628}"/>
    <cellStyle name="Heading 3 11 14 4" xfId="29421" xr:uid="{8E299047-C30F-4818-9E0D-8ED7092CC53F}"/>
    <cellStyle name="Heading 3 11 140" xfId="29422" xr:uid="{4605935F-7ED3-4426-A3D6-81043AF07A0A}"/>
    <cellStyle name="Heading 3 11 141" xfId="29423" xr:uid="{D41BC8CA-09DA-4A79-97C3-F5787954DE75}"/>
    <cellStyle name="Heading 3 11 142" xfId="29424" xr:uid="{118D0BB9-7E15-48FE-9949-949A62B3DA34}"/>
    <cellStyle name="Heading 3 11 143" xfId="29425" xr:uid="{811A4E63-1988-4358-988E-6FE873F5A526}"/>
    <cellStyle name="Heading 3 11 15" xfId="29426" xr:uid="{9413BD9D-0E27-445B-82A8-D28D3D33EA6B}"/>
    <cellStyle name="Heading 3 11 15 2" xfId="29427" xr:uid="{CD9F6B6E-0023-4FD8-8944-13A942029796}"/>
    <cellStyle name="Heading 3 11 15 3" xfId="29428" xr:uid="{147BBB26-1938-49EC-BF21-D0770C9DCC1D}"/>
    <cellStyle name="Heading 3 11 15 4" xfId="29429" xr:uid="{E5486DAD-7F85-4ECF-8753-B4DF5A6E8F0D}"/>
    <cellStyle name="Heading 3 11 16" xfId="29430" xr:uid="{5F5F98AA-11CF-4870-8AFB-470ED7D4E839}"/>
    <cellStyle name="Heading 3 11 17" xfId="29431" xr:uid="{A204446B-7F61-40A8-9068-6EA62E05BA23}"/>
    <cellStyle name="Heading 3 11 17 2" xfId="29432" xr:uid="{89A76D06-1F98-48B2-9D0B-CCAD0431A990}"/>
    <cellStyle name="Heading 3 11 17 3" xfId="29433" xr:uid="{D7B1B732-0059-4BEC-B057-77358F50F02D}"/>
    <cellStyle name="Heading 3 11 17 4" xfId="29434" xr:uid="{5EF97891-7C5F-4708-9809-CB08270F746A}"/>
    <cellStyle name="Heading 3 11 18" xfId="29435" xr:uid="{E7A28CCE-2163-4B50-BDCF-5FD2F25E147C}"/>
    <cellStyle name="Heading 3 11 18 2" xfId="29436" xr:uid="{B5262A31-C370-4955-BB91-9FBB22D75C07}"/>
    <cellStyle name="Heading 3 11 18 3" xfId="29437" xr:uid="{E2908CF7-EE2C-4957-B51A-C1869A6C74F8}"/>
    <cellStyle name="Heading 3 11 18 4" xfId="29438" xr:uid="{566F04C0-3331-4DD6-99F0-14D991E5974E}"/>
    <cellStyle name="Heading 3 11 19" xfId="29439" xr:uid="{F7743EFE-763C-485E-AFEC-FFAF8952AFE1}"/>
    <cellStyle name="Heading 3 11 19 2" xfId="29440" xr:uid="{CAC9368E-2541-4035-B8A8-B98DCD3CE3E1}"/>
    <cellStyle name="Heading 3 11 19 3" xfId="29441" xr:uid="{592B0E4E-7F52-4434-93D7-0A4BCB92820C}"/>
    <cellStyle name="Heading 3 11 19 4" xfId="29442" xr:uid="{37CE7DC7-E141-4192-A437-BFA527898B59}"/>
    <cellStyle name="Heading 3 11 2" xfId="29443" xr:uid="{D89EE825-ADBF-4819-AB29-9FADB8B0BBF1}"/>
    <cellStyle name="Heading 3 11 2 2" xfId="29444" xr:uid="{800627ED-AC82-4972-8A45-A5EA8D7313AA}"/>
    <cellStyle name="Heading 3 11 2 3" xfId="29445" xr:uid="{2BA2F1F7-D25B-4659-8642-B0F0BECFF63C}"/>
    <cellStyle name="Heading 3 11 2 4" xfId="29446" xr:uid="{7C8B907B-AF48-4DD5-A555-27120BB08A62}"/>
    <cellStyle name="Heading 3 11 20" xfId="29447" xr:uid="{07FEC54C-9AC3-4B1A-BF1C-ACC3591437A3}"/>
    <cellStyle name="Heading 3 11 20 2" xfId="29448" xr:uid="{0A99B050-1869-4466-8771-106215EE1679}"/>
    <cellStyle name="Heading 3 11 20 3" xfId="29449" xr:uid="{53174F8C-ECCA-4415-9BC5-07F0C1795EFF}"/>
    <cellStyle name="Heading 3 11 20 4" xfId="29450" xr:uid="{E3487F39-E1C0-4466-965B-372EDF3F3999}"/>
    <cellStyle name="Heading 3 11 21" xfId="29451" xr:uid="{2CD2E54D-CB76-4654-A55F-B541D9FF34F7}"/>
    <cellStyle name="Heading 3 11 21 2" xfId="29452" xr:uid="{8404E611-56CF-4EC1-9521-BC3EF67E2BA5}"/>
    <cellStyle name="Heading 3 11 21 3" xfId="29453" xr:uid="{BDF70B67-0D00-4C32-88CC-BE5A4E066387}"/>
    <cellStyle name="Heading 3 11 21 4" xfId="29454" xr:uid="{C5C7BA95-EDD3-4B23-952A-17AF67692499}"/>
    <cellStyle name="Heading 3 11 22" xfId="29455" xr:uid="{9025E72B-BA63-4B9C-AF33-CCE1A931DA56}"/>
    <cellStyle name="Heading 3 11 22 2" xfId="29456" xr:uid="{1A3A89B0-CDFA-4480-9C46-DE8CF2E3608C}"/>
    <cellStyle name="Heading 3 11 22 3" xfId="29457" xr:uid="{FCAB2B5B-7415-4443-8099-37A0B0726F70}"/>
    <cellStyle name="Heading 3 11 22 4" xfId="29458" xr:uid="{E15A5E30-DF25-44D1-B3F5-BD19E3252C09}"/>
    <cellStyle name="Heading 3 11 23" xfId="29459" xr:uid="{FD48188D-8D6D-4F09-BEA2-C070D962E945}"/>
    <cellStyle name="Heading 3 11 23 2" xfId="29460" xr:uid="{82044CFA-F973-4D10-9C78-11A5DE741765}"/>
    <cellStyle name="Heading 3 11 23 3" xfId="29461" xr:uid="{AD1442C8-A810-4B8E-B4ED-C47D68A7B75B}"/>
    <cellStyle name="Heading 3 11 23 4" xfId="29462" xr:uid="{91D310C5-D5A0-4526-87BD-EF99E3C8C838}"/>
    <cellStyle name="Heading 3 11 24" xfId="29463" xr:uid="{23A8189A-7AE9-400D-8811-6E9D4B0E6215}"/>
    <cellStyle name="Heading 3 11 24 2" xfId="29464" xr:uid="{0FC70375-0629-4C0A-AF76-B0534FA730F4}"/>
    <cellStyle name="Heading 3 11 24 3" xfId="29465" xr:uid="{413AA75F-9E0B-4218-9FCD-D08330CE5F55}"/>
    <cellStyle name="Heading 3 11 24 4" xfId="29466" xr:uid="{895EE4EB-F28A-465F-BBA0-9F77D86DFC8B}"/>
    <cellStyle name="Heading 3 11 25" xfId="29467" xr:uid="{5F897F39-BFBF-4FA4-891E-ECF82D062ED0}"/>
    <cellStyle name="Heading 3 11 25 2" xfId="29468" xr:uid="{2F6EDE8D-BB55-4953-890B-D523228B1E53}"/>
    <cellStyle name="Heading 3 11 25 3" xfId="29469" xr:uid="{677E132F-89C8-4FD6-B3D2-4C58C73DC53B}"/>
    <cellStyle name="Heading 3 11 25 4" xfId="29470" xr:uid="{B1DB790C-33D8-4A68-B249-60825E41208B}"/>
    <cellStyle name="Heading 3 11 26" xfId="29471" xr:uid="{9885AA4B-2AC9-4CB6-976C-1411377A2A36}"/>
    <cellStyle name="Heading 3 11 26 2" xfId="29472" xr:uid="{8F92B0C3-DCB6-41B5-BB1C-DDBD42D41C29}"/>
    <cellStyle name="Heading 3 11 26 3" xfId="29473" xr:uid="{1DA1201A-6EF9-420C-9836-EF1860117374}"/>
    <cellStyle name="Heading 3 11 26 4" xfId="29474" xr:uid="{2D7E346B-85F9-4A94-BE02-AAA8FCD3CB8E}"/>
    <cellStyle name="Heading 3 11 27" xfId="29475" xr:uid="{44F29D9C-33C2-4038-BF3D-31432089640D}"/>
    <cellStyle name="Heading 3 11 27 2" xfId="29476" xr:uid="{409F6026-245B-4410-81D3-5CEE96FB71DB}"/>
    <cellStyle name="Heading 3 11 27 3" xfId="29477" xr:uid="{64D6CE15-45A0-4DE0-A347-3A9534DD61D3}"/>
    <cellStyle name="Heading 3 11 27 4" xfId="29478" xr:uid="{525066AF-0CB2-4F0C-BE15-CD6FC102FB52}"/>
    <cellStyle name="Heading 3 11 28" xfId="29479" xr:uid="{907E3BF5-6353-4A1E-AE5A-15FDEAE63BBE}"/>
    <cellStyle name="Heading 3 11 28 2" xfId="29480" xr:uid="{EFC41EB6-FD1B-45B1-85F3-36A17EFB7FFC}"/>
    <cellStyle name="Heading 3 11 28 3" xfId="29481" xr:uid="{D767E97D-F433-4B7D-BE30-1758A46EEE15}"/>
    <cellStyle name="Heading 3 11 28 4" xfId="29482" xr:uid="{8AC2B4E2-5478-4C0E-9D71-7FDE2C37BA1F}"/>
    <cellStyle name="Heading 3 11 29" xfId="29483" xr:uid="{9F28614B-1842-4687-AA06-729C0253210B}"/>
    <cellStyle name="Heading 3 11 29 2" xfId="29484" xr:uid="{382EE0EC-2DED-404A-9B12-6B3A3CCBB951}"/>
    <cellStyle name="Heading 3 11 29 3" xfId="29485" xr:uid="{A569B81B-B131-478D-AEAB-469364E291FD}"/>
    <cellStyle name="Heading 3 11 29 4" xfId="29486" xr:uid="{CA56F24C-C1B1-45AB-B09A-C33D3CA16C17}"/>
    <cellStyle name="Heading 3 11 3" xfId="29487" xr:uid="{13FD5034-9B1C-402E-B633-B8BBBCDCE9E0}"/>
    <cellStyle name="Heading 3 11 3 2" xfId="29488" xr:uid="{42A5C99D-D79F-4D5A-B44D-1D0A27D8BA4C}"/>
    <cellStyle name="Heading 3 11 3 3" xfId="29489" xr:uid="{4D05F5A4-14B1-4CFB-94E1-E55057E31508}"/>
    <cellStyle name="Heading 3 11 3 4" xfId="29490" xr:uid="{D0EB52DE-FEE8-4836-AF77-D6BD8414B5DB}"/>
    <cellStyle name="Heading 3 11 30" xfId="29491" xr:uid="{DF8F95CD-1FA3-4583-B9BC-D998489EC85F}"/>
    <cellStyle name="Heading 3 11 30 2" xfId="29492" xr:uid="{1EE902EF-5A6A-476E-9D7A-E3F81C207E1C}"/>
    <cellStyle name="Heading 3 11 30 3" xfId="29493" xr:uid="{D303F8DA-1111-4B27-BD39-92C592D324DA}"/>
    <cellStyle name="Heading 3 11 30 4" xfId="29494" xr:uid="{351BC986-C1D7-4360-A888-DD8D95777485}"/>
    <cellStyle name="Heading 3 11 31" xfId="29495" xr:uid="{4E667263-BC34-48A8-89D8-27C72065C5B4}"/>
    <cellStyle name="Heading 3 11 32" xfId="29496" xr:uid="{B866F659-8E52-4172-B5E7-C6D927025D47}"/>
    <cellStyle name="Heading 3 11 33" xfId="29497" xr:uid="{E43D1988-2B07-4B74-A9FC-AD30A2C372F7}"/>
    <cellStyle name="Heading 3 11 34" xfId="29498" xr:uid="{A7608D83-1100-4FF4-8E6E-1EB3AFA22D18}"/>
    <cellStyle name="Heading 3 11 35" xfId="29499" xr:uid="{C83DC68D-1AF5-4ED6-A92B-742D4CB3C2F1}"/>
    <cellStyle name="Heading 3 11 36" xfId="29500" xr:uid="{8E61229C-6BAD-46C4-B267-DB38B174D101}"/>
    <cellStyle name="Heading 3 11 37" xfId="29501" xr:uid="{20EC263E-AF99-4309-AC71-4B28EBCC22E6}"/>
    <cellStyle name="Heading 3 11 38" xfId="29502" xr:uid="{B24BD6BD-02B5-49DE-8FDB-71028CEFB950}"/>
    <cellStyle name="Heading 3 11 39" xfId="29503" xr:uid="{060F6BA2-E4DF-4C10-B626-1513AC13882A}"/>
    <cellStyle name="Heading 3 11 4" xfId="29504" xr:uid="{3F6B54BE-0DFA-438B-9182-61A2A51D4878}"/>
    <cellStyle name="Heading 3 11 4 2" xfId="29505" xr:uid="{0D6D809B-94B1-4B63-95B2-985F3FB999AC}"/>
    <cellStyle name="Heading 3 11 4 3" xfId="29506" xr:uid="{7EB60DA1-C21E-4CE9-814C-9C363AED15F5}"/>
    <cellStyle name="Heading 3 11 4 4" xfId="29507" xr:uid="{5CEEF7F3-0779-4BC7-BB02-09D96080AAFD}"/>
    <cellStyle name="Heading 3 11 40" xfId="29508" xr:uid="{B57E3BEE-8784-4423-A419-5E0AD447BAD5}"/>
    <cellStyle name="Heading 3 11 41" xfId="29509" xr:uid="{09DC0CDA-8461-417D-B20B-7F8AD4C79FC2}"/>
    <cellStyle name="Heading 3 11 42" xfId="29510" xr:uid="{580B4F14-C353-4A75-982F-86722A8B3385}"/>
    <cellStyle name="Heading 3 11 43" xfId="29511" xr:uid="{E7C9A89F-9452-49DF-83D7-B518F44BB30F}"/>
    <cellStyle name="Heading 3 11 44" xfId="29512" xr:uid="{96A9EAB2-C51A-4DC3-9643-C7EC426F2B54}"/>
    <cellStyle name="Heading 3 11 45" xfId="29513" xr:uid="{791E790D-041C-49A5-8F9D-A2EA1E639E74}"/>
    <cellStyle name="Heading 3 11 46" xfId="29514" xr:uid="{415B9BD1-BD6B-4D5D-BEDD-D9FF01C10BE4}"/>
    <cellStyle name="Heading 3 11 47" xfId="29515" xr:uid="{E89A23BB-2021-4455-A23F-1255B0626970}"/>
    <cellStyle name="Heading 3 11 48" xfId="29516" xr:uid="{075B612F-4CF8-4697-8D74-EA67809D9EEF}"/>
    <cellStyle name="Heading 3 11 49" xfId="29517" xr:uid="{4C2FF558-2369-43A7-B312-60F86AD19C4A}"/>
    <cellStyle name="Heading 3 11 5" xfId="29518" xr:uid="{11B8C9D8-8825-422D-83BB-12B5FC261996}"/>
    <cellStyle name="Heading 3 11 5 2" xfId="29519" xr:uid="{251E0F93-91C5-4A38-AAE1-B91BFF4AC706}"/>
    <cellStyle name="Heading 3 11 5 3" xfId="29520" xr:uid="{AAF189CD-A54E-454A-8A8C-516EA613077F}"/>
    <cellStyle name="Heading 3 11 5 4" xfId="29521" xr:uid="{5E8429D8-F57F-4426-B83E-220CF68CA000}"/>
    <cellStyle name="Heading 3 11 50" xfId="29522" xr:uid="{724A65B3-043B-47D3-A63F-4C0B588BF7FA}"/>
    <cellStyle name="Heading 3 11 51" xfId="29523" xr:uid="{04E524D8-5626-4017-9ED0-DBE8090282E1}"/>
    <cellStyle name="Heading 3 11 52" xfId="29524" xr:uid="{2C7E2F38-DEB6-431B-B6E5-B57307E93EEE}"/>
    <cellStyle name="Heading 3 11 53" xfId="29525" xr:uid="{AF9AA39C-BC37-4543-ADB8-CC37047B6977}"/>
    <cellStyle name="Heading 3 11 54" xfId="29526" xr:uid="{801FACBF-94FF-475C-AFF7-426B31947213}"/>
    <cellStyle name="Heading 3 11 55" xfId="29527" xr:uid="{604B7CC3-8148-403B-AACF-C92A38DCD4B6}"/>
    <cellStyle name="Heading 3 11 56" xfId="29528" xr:uid="{575577C8-7581-46B8-B51B-0733933553F7}"/>
    <cellStyle name="Heading 3 11 57" xfId="29529" xr:uid="{3B25CAEA-891B-45EA-9B3E-85A0FB77D82B}"/>
    <cellStyle name="Heading 3 11 58" xfId="29530" xr:uid="{1057518B-BABF-4A11-8924-CADCFA918436}"/>
    <cellStyle name="Heading 3 11 59" xfId="29531" xr:uid="{F0293780-EEF8-46CB-B55E-11AF12E34A6B}"/>
    <cellStyle name="Heading 3 11 6" xfId="29532" xr:uid="{25455505-7735-430E-BB1A-624495E5EE58}"/>
    <cellStyle name="Heading 3 11 6 2" xfId="29533" xr:uid="{1677DBA7-D581-4DAB-9A54-DFAAF1FE5016}"/>
    <cellStyle name="Heading 3 11 6 3" xfId="29534" xr:uid="{974D616B-C087-4B24-96ED-0AF85CAE6B17}"/>
    <cellStyle name="Heading 3 11 6 4" xfId="29535" xr:uid="{328BC455-D933-4977-9316-854C7F1F3D5B}"/>
    <cellStyle name="Heading 3 11 60" xfId="29536" xr:uid="{758A19A8-A44E-4AD5-AC35-1CE590B68339}"/>
    <cellStyle name="Heading 3 11 61" xfId="29537" xr:uid="{C6679279-B0AD-4D3F-A574-8588FC4E4D87}"/>
    <cellStyle name="Heading 3 11 62" xfId="29538" xr:uid="{4D592D85-F256-4C74-9CC9-BA15BB4637DA}"/>
    <cellStyle name="Heading 3 11 63" xfId="29539" xr:uid="{7781B8ED-00AE-4956-8905-B0000309B38B}"/>
    <cellStyle name="Heading 3 11 64" xfId="29540" xr:uid="{A32A2FC7-F1EB-42B4-AB1B-BF2D887699AC}"/>
    <cellStyle name="Heading 3 11 65" xfId="29541" xr:uid="{3383CF6E-F25F-454E-BAFC-A53B15944C5A}"/>
    <cellStyle name="Heading 3 11 66" xfId="29542" xr:uid="{6FB17CEB-E8BC-4F54-80C7-0C773C3D5170}"/>
    <cellStyle name="Heading 3 11 67" xfId="29543" xr:uid="{501E118C-04C4-46CD-A537-859177CB54C5}"/>
    <cellStyle name="Heading 3 11 68" xfId="29544" xr:uid="{003D5E73-6E39-49E5-B2D1-E0ED319E67D7}"/>
    <cellStyle name="Heading 3 11 69" xfId="29545" xr:uid="{01CDC844-6317-4EBA-B6F9-3BC8FB962FF1}"/>
    <cellStyle name="Heading 3 11 7" xfId="29546" xr:uid="{7BB923CE-71EC-457B-A1FB-84A7E3924058}"/>
    <cellStyle name="Heading 3 11 7 2" xfId="29547" xr:uid="{4D4457EA-22DB-464B-9C5B-2C3999E0CAC4}"/>
    <cellStyle name="Heading 3 11 7 3" xfId="29548" xr:uid="{301B0A04-CCB4-45B8-9047-373B1C4553EC}"/>
    <cellStyle name="Heading 3 11 7 4" xfId="29549" xr:uid="{1CF2613F-5E48-4705-A4EC-23CC2C247672}"/>
    <cellStyle name="Heading 3 11 70" xfId="29550" xr:uid="{64E2472E-8946-40FD-A941-AE160FEA8AA8}"/>
    <cellStyle name="Heading 3 11 71" xfId="29551" xr:uid="{3466DD98-EC07-412A-AE53-F6CD8F3DE195}"/>
    <cellStyle name="Heading 3 11 72" xfId="29552" xr:uid="{82BC544E-B8EC-4693-BD1F-71D63D008A71}"/>
    <cellStyle name="Heading 3 11 73" xfId="29553" xr:uid="{C4D876B6-7441-4813-A40B-A6499D2090D1}"/>
    <cellStyle name="Heading 3 11 74" xfId="29554" xr:uid="{E25250F0-088B-485A-80C7-32347474A12E}"/>
    <cellStyle name="Heading 3 11 75" xfId="29555" xr:uid="{E697A017-424E-4B3B-AC7E-F67433E69E40}"/>
    <cellStyle name="Heading 3 11 76" xfId="29556" xr:uid="{24D89D3D-654D-4356-BA17-CD5768EFAE72}"/>
    <cellStyle name="Heading 3 11 77" xfId="29557" xr:uid="{562663A4-683D-4FB3-B9F9-8E9D97D1A09B}"/>
    <cellStyle name="Heading 3 11 78" xfId="29558" xr:uid="{B70A02E5-592F-46BD-BDEC-30A9AD43ED52}"/>
    <cellStyle name="Heading 3 11 79" xfId="29559" xr:uid="{2B14A2FE-15EC-4FFF-9849-4DEA34778DC5}"/>
    <cellStyle name="Heading 3 11 8" xfId="29560" xr:uid="{24F6C79A-8DB0-4CE5-BADF-FB87004E71D7}"/>
    <cellStyle name="Heading 3 11 8 2" xfId="29561" xr:uid="{997022A6-6C52-46FF-B36E-5A2D7A0BBF22}"/>
    <cellStyle name="Heading 3 11 8 3" xfId="29562" xr:uid="{5F6325C5-A5B5-4EB3-A6BC-8BC5C24194D1}"/>
    <cellStyle name="Heading 3 11 8 4" xfId="29563" xr:uid="{48470F10-892E-4095-9BF0-B6692E9DC51F}"/>
    <cellStyle name="Heading 3 11 80" xfId="29564" xr:uid="{63C3AC58-3C64-4D82-A071-32D3DDACA900}"/>
    <cellStyle name="Heading 3 11 81" xfId="29565" xr:uid="{9C024B94-3C05-4275-923D-7922BAC97FEB}"/>
    <cellStyle name="Heading 3 11 82" xfId="29566" xr:uid="{88C5D4EF-99FD-467A-801C-6DDCBAE3DFDB}"/>
    <cellStyle name="Heading 3 11 83" xfId="29567" xr:uid="{7F69A49A-FA37-49FC-BD2A-4D51A71A575E}"/>
    <cellStyle name="Heading 3 11 84" xfId="29568" xr:uid="{7719195B-58A3-4FEA-A81B-BA6DF685586D}"/>
    <cellStyle name="Heading 3 11 85" xfId="29569" xr:uid="{D06664FD-A351-47BB-BDF6-F5A0B86DCB4F}"/>
    <cellStyle name="Heading 3 11 86" xfId="29570" xr:uid="{A7558738-C517-471D-9DE0-95025BF6468A}"/>
    <cellStyle name="Heading 3 11 87" xfId="29571" xr:uid="{6FD74AE4-B0CC-4F94-9073-545F74C6CD8A}"/>
    <cellStyle name="Heading 3 11 88" xfId="29572" xr:uid="{FC06CA35-459D-43E1-B4E9-820680429D18}"/>
    <cellStyle name="Heading 3 11 89" xfId="29573" xr:uid="{B7CE6F01-9154-4BFD-957C-D4A524D1E254}"/>
    <cellStyle name="Heading 3 11 9" xfId="29574" xr:uid="{37634D6E-54A3-48B0-B579-F67D4DB8A0D1}"/>
    <cellStyle name="Heading 3 11 9 2" xfId="29575" xr:uid="{AAAE38E3-2BBB-4DAA-BF8D-AB98D5DDA88E}"/>
    <cellStyle name="Heading 3 11 9 3" xfId="29576" xr:uid="{7CC2D3C2-C36C-44D1-B57D-BAA9A6CF0BAF}"/>
    <cellStyle name="Heading 3 11 9 4" xfId="29577" xr:uid="{2B447EE5-8002-4239-8A37-4B1D70BB8AE1}"/>
    <cellStyle name="Heading 3 11 90" xfId="29578" xr:uid="{33EE4A59-FF99-416A-9B61-C12E9A49D071}"/>
    <cellStyle name="Heading 3 11 91" xfId="29579" xr:uid="{BD8EE71F-1658-4688-B046-248254B95370}"/>
    <cellStyle name="Heading 3 11 92" xfId="29580" xr:uid="{16772466-FE41-4E8C-93DC-DB263B56281B}"/>
    <cellStyle name="Heading 3 11 93" xfId="29581" xr:uid="{DA90B0EA-BA8E-4A8B-BB4E-B68B57A46F2A}"/>
    <cellStyle name="Heading 3 11 94" xfId="29582" xr:uid="{C6FF2472-63A5-4482-8BBC-29CA3F178D02}"/>
    <cellStyle name="Heading 3 11 95" xfId="29583" xr:uid="{743980C5-C1A9-44EB-A6F3-2D00E601D59B}"/>
    <cellStyle name="Heading 3 11 96" xfId="29584" xr:uid="{F4C8EA95-D74E-406D-828F-0AB1C5CFFF43}"/>
    <cellStyle name="Heading 3 11 97" xfId="29585" xr:uid="{5F64870B-F0C6-446A-846E-97DAC9E4CC3B}"/>
    <cellStyle name="Heading 3 11 98" xfId="29586" xr:uid="{F6FAB608-2A70-4E5B-91AF-083CC7F583B8}"/>
    <cellStyle name="Heading 3 11 99" xfId="29587" xr:uid="{21FC6C6F-1547-4EC5-8036-6799D10EBEA9}"/>
    <cellStyle name="Heading 3 110" xfId="29588" xr:uid="{990B84C3-D67A-4949-A7FB-30B8AB6F7D45}"/>
    <cellStyle name="Heading 3 111" xfId="29589" xr:uid="{7B6C69CB-C8B3-4E25-82DB-4B2E043F6A7A}"/>
    <cellStyle name="Heading 3 112" xfId="29590" xr:uid="{DA1013A4-724B-4144-A04A-D5AA3A136633}"/>
    <cellStyle name="Heading 3 113" xfId="29591" xr:uid="{DCE6795E-23C9-4FB7-98CD-FC5128794D24}"/>
    <cellStyle name="Heading 3 114" xfId="29592" xr:uid="{F01ACF2F-FCFB-43DB-BB83-8120496B8C25}"/>
    <cellStyle name="Heading 3 115" xfId="29593" xr:uid="{8F0922A8-1199-450E-9C6A-FCDF64C1A5B8}"/>
    <cellStyle name="Heading 3 116" xfId="29594" xr:uid="{5FA5F6A8-40A1-4462-AE80-B9664B3F6106}"/>
    <cellStyle name="Heading 3 117" xfId="29595" xr:uid="{45479944-6E49-4B21-8A98-9A363E418FC1}"/>
    <cellStyle name="Heading 3 118" xfId="29596" xr:uid="{3D749738-72D7-4A16-8677-6455C40D3FFF}"/>
    <cellStyle name="Heading 3 119" xfId="29597" xr:uid="{804A4AC2-3296-415B-A608-E7362E3FB5D9}"/>
    <cellStyle name="Heading 3 12" xfId="29598" xr:uid="{7DB67039-3BA6-401D-A430-C4701D23DCE2}"/>
    <cellStyle name="Heading 3 12 10" xfId="29599" xr:uid="{D57845B1-9879-4FE9-9C53-A785B28BAF4C}"/>
    <cellStyle name="Heading 3 12 10 2" xfId="29600" xr:uid="{2EFE6C65-DB5D-4210-B53B-46E85D556F3D}"/>
    <cellStyle name="Heading 3 12 10 3" xfId="29601" xr:uid="{F88D07F6-904E-4CD1-A4F2-EAC979166268}"/>
    <cellStyle name="Heading 3 12 10 4" xfId="29602" xr:uid="{74414E77-03CB-4920-BA7A-FBB7B86DCC8C}"/>
    <cellStyle name="Heading 3 12 100" xfId="29603" xr:uid="{92C1F569-15EA-4FF6-85FF-C8060BA9F632}"/>
    <cellStyle name="Heading 3 12 101" xfId="29604" xr:uid="{96D83A5F-535D-4C17-8748-9AF7844BF956}"/>
    <cellStyle name="Heading 3 12 102" xfId="29605" xr:uid="{710BBFE6-0D7E-44ED-A7A8-5B4383BD6A9E}"/>
    <cellStyle name="Heading 3 12 103" xfId="29606" xr:uid="{06236E6C-6DD9-4F36-91BC-A883A20967C4}"/>
    <cellStyle name="Heading 3 12 104" xfId="29607" xr:uid="{D5EB1E00-34AC-45E6-8757-7189DF290CBC}"/>
    <cellStyle name="Heading 3 12 105" xfId="29608" xr:uid="{13395D4E-41D4-4F8C-A5CD-6D09A41C60EF}"/>
    <cellStyle name="Heading 3 12 106" xfId="29609" xr:uid="{F9B982F0-BC75-4D1D-9789-CF602BAAC2A1}"/>
    <cellStyle name="Heading 3 12 107" xfId="29610" xr:uid="{0D6756CE-3B39-496C-B4B9-BBF8BE57869E}"/>
    <cellStyle name="Heading 3 12 108" xfId="29611" xr:uid="{735BFB8A-F831-4825-902A-C49555B61332}"/>
    <cellStyle name="Heading 3 12 109" xfId="29612" xr:uid="{2875A0E4-A956-436C-A4F7-AD09816863BE}"/>
    <cellStyle name="Heading 3 12 11" xfId="29613" xr:uid="{1D741804-8FA9-463F-AA53-719388BC46C0}"/>
    <cellStyle name="Heading 3 12 11 2" xfId="29614" xr:uid="{274F842E-40D8-40D3-B294-F26A286811E3}"/>
    <cellStyle name="Heading 3 12 11 3" xfId="29615" xr:uid="{81ADBA97-DA17-434E-AA80-A3AC7CA92858}"/>
    <cellStyle name="Heading 3 12 11 4" xfId="29616" xr:uid="{C0100532-287F-40FC-AD89-3E4162149B40}"/>
    <cellStyle name="Heading 3 12 110" xfId="29617" xr:uid="{5B0548A8-2694-4EB1-A65A-AC9439B09CD0}"/>
    <cellStyle name="Heading 3 12 111" xfId="29618" xr:uid="{FD700F76-EA13-4820-8F3A-E601D92E0D3E}"/>
    <cellStyle name="Heading 3 12 112" xfId="29619" xr:uid="{2C9609C9-74DC-4807-84F6-8C88E7FB79E7}"/>
    <cellStyle name="Heading 3 12 113" xfId="29620" xr:uid="{B0F5D7DA-4D9B-4137-8122-488994E9D9FD}"/>
    <cellStyle name="Heading 3 12 114" xfId="29621" xr:uid="{AD6FA2BD-FA99-4AD8-BC92-AD8977C72324}"/>
    <cellStyle name="Heading 3 12 115" xfId="29622" xr:uid="{281D7D69-89FB-4458-84FB-98690C46664E}"/>
    <cellStyle name="Heading 3 12 116" xfId="29623" xr:uid="{2BB3A07B-730B-4C4A-A600-D9D52FB79AB1}"/>
    <cellStyle name="Heading 3 12 117" xfId="29624" xr:uid="{B579333C-A450-46C1-AFB7-CFB53C632F19}"/>
    <cellStyle name="Heading 3 12 118" xfId="29625" xr:uid="{D79D85E5-29EF-4BD6-8B0E-70E00BC907B3}"/>
    <cellStyle name="Heading 3 12 119" xfId="29626" xr:uid="{D9319B9F-25B7-4DA3-B2D5-43EB6402555E}"/>
    <cellStyle name="Heading 3 12 12" xfId="29627" xr:uid="{0E3D6F0D-C48D-47C2-A197-F6B5EA27B5DE}"/>
    <cellStyle name="Heading 3 12 12 2" xfId="29628" xr:uid="{D2295AED-BA7F-4F32-A430-83E6E0CC6C15}"/>
    <cellStyle name="Heading 3 12 12 3" xfId="29629" xr:uid="{F6CD4651-8DC5-4C5F-BBBE-7001D12AF55B}"/>
    <cellStyle name="Heading 3 12 12 4" xfId="29630" xr:uid="{D6FC4F05-1C31-4EF5-A882-933736D036A8}"/>
    <cellStyle name="Heading 3 12 120" xfId="29631" xr:uid="{FCA81DE4-8A43-4BD8-A7D0-ABA09B703D0C}"/>
    <cellStyle name="Heading 3 12 121" xfId="29632" xr:uid="{9687D35F-622E-46F0-8F77-1F30A79168D6}"/>
    <cellStyle name="Heading 3 12 122" xfId="29633" xr:uid="{A9BC1ABE-C734-44DC-AE98-4F3037C0EB60}"/>
    <cellStyle name="Heading 3 12 123" xfId="29634" xr:uid="{41CE589F-9463-4AD2-BB3A-869D5F1260E5}"/>
    <cellStyle name="Heading 3 12 124" xfId="29635" xr:uid="{23C81B58-1220-4987-ACC4-BD1E543745F1}"/>
    <cellStyle name="Heading 3 12 125" xfId="29636" xr:uid="{887D675E-4100-4CFE-B45E-07FC1B5B69EC}"/>
    <cellStyle name="Heading 3 12 126" xfId="29637" xr:uid="{8D6F8343-704A-4A7E-9D8E-D041D482488D}"/>
    <cellStyle name="Heading 3 12 127" xfId="29638" xr:uid="{9D13D30E-93DD-49CF-B1F5-0160BA169DEB}"/>
    <cellStyle name="Heading 3 12 128" xfId="29639" xr:uid="{7A1220FD-10BE-4E3C-A6CC-EF17A00219F9}"/>
    <cellStyle name="Heading 3 12 129" xfId="29640" xr:uid="{F603EAC0-F0F4-4600-A3D7-85D924E890A2}"/>
    <cellStyle name="Heading 3 12 13" xfId="29641" xr:uid="{AB71E647-3F29-4739-A013-FF2BBE2EAAEF}"/>
    <cellStyle name="Heading 3 12 13 2" xfId="29642" xr:uid="{A38B8E18-5BA0-49AF-A69C-013F74A4509D}"/>
    <cellStyle name="Heading 3 12 13 3" xfId="29643" xr:uid="{BCCBF291-321F-4589-8682-EF18CB8EE412}"/>
    <cellStyle name="Heading 3 12 13 4" xfId="29644" xr:uid="{BADFA6AC-EE5A-47B0-AF3B-832DCE5F2890}"/>
    <cellStyle name="Heading 3 12 130" xfId="29645" xr:uid="{8EAF8C91-2938-4813-B810-8DD4AFB3B73C}"/>
    <cellStyle name="Heading 3 12 131" xfId="29646" xr:uid="{9C1083BF-B5D2-4B61-8AA2-3D3E42224801}"/>
    <cellStyle name="Heading 3 12 132" xfId="29647" xr:uid="{C5029AA9-F96C-4F06-ADE7-8BCFAE5FFEFA}"/>
    <cellStyle name="Heading 3 12 133" xfId="29648" xr:uid="{7E4022B7-1116-40A8-B54D-54132047C13F}"/>
    <cellStyle name="Heading 3 12 134" xfId="29649" xr:uid="{4A4A0C2E-16CA-43A4-AC5E-C41C0970B3D3}"/>
    <cellStyle name="Heading 3 12 135" xfId="29650" xr:uid="{8D4FAE69-2EC7-4518-9925-F6973418F9AF}"/>
    <cellStyle name="Heading 3 12 136" xfId="29651" xr:uid="{7DD42593-7DD8-4478-B363-8D1E16A0166D}"/>
    <cellStyle name="Heading 3 12 137" xfId="29652" xr:uid="{8EDE0035-7F32-4FA8-A02C-AA0CB7A2863D}"/>
    <cellStyle name="Heading 3 12 138" xfId="29653" xr:uid="{FD3C2A5E-B965-462D-8B93-01E867D29518}"/>
    <cellStyle name="Heading 3 12 139" xfId="29654" xr:uid="{330E1A6F-79CF-4E3C-A05E-F8B44BEA56E6}"/>
    <cellStyle name="Heading 3 12 14" xfId="29655" xr:uid="{64FD7043-5BB7-4646-8368-27307872C43B}"/>
    <cellStyle name="Heading 3 12 14 2" xfId="29656" xr:uid="{A48410A6-93E5-447F-9E00-9A832B00054E}"/>
    <cellStyle name="Heading 3 12 14 3" xfId="29657" xr:uid="{A5E3E23D-0AB9-49D6-BC83-9402B18ADB93}"/>
    <cellStyle name="Heading 3 12 14 4" xfId="29658" xr:uid="{808A2D61-05DD-4462-B15C-E46382415394}"/>
    <cellStyle name="Heading 3 12 140" xfId="29659" xr:uid="{6E7C04B0-7BF9-43F8-AC48-D71FE26457A0}"/>
    <cellStyle name="Heading 3 12 141" xfId="29660" xr:uid="{4543BBEE-5129-4407-A114-810009161641}"/>
    <cellStyle name="Heading 3 12 142" xfId="29661" xr:uid="{F903B2FF-8940-4EE1-989B-B6245140285D}"/>
    <cellStyle name="Heading 3 12 143" xfId="29662" xr:uid="{35751239-923D-401F-B44D-6169E0413D26}"/>
    <cellStyle name="Heading 3 12 15" xfId="29663" xr:uid="{4320B38B-906A-42AE-8904-D52EF787E869}"/>
    <cellStyle name="Heading 3 12 15 2" xfId="29664" xr:uid="{092E565F-3A3D-4532-A64D-5930ECC5B68A}"/>
    <cellStyle name="Heading 3 12 15 3" xfId="29665" xr:uid="{2A3FB006-400D-4291-941A-C525B45CE173}"/>
    <cellStyle name="Heading 3 12 15 4" xfId="29666" xr:uid="{5E7CACDD-E59F-4091-9027-97D1B27C9D28}"/>
    <cellStyle name="Heading 3 12 16" xfId="29667" xr:uid="{BCE5F468-7EB2-4155-AAA1-0FD0587D314E}"/>
    <cellStyle name="Heading 3 12 17" xfId="29668" xr:uid="{B7E73042-0713-4403-B019-00018C0D7F6A}"/>
    <cellStyle name="Heading 3 12 17 2" xfId="29669" xr:uid="{48C8291B-3C70-4E17-A192-6B891046E1E9}"/>
    <cellStyle name="Heading 3 12 17 3" xfId="29670" xr:uid="{E97705B4-6F8F-49F1-BC6A-ED614B495E49}"/>
    <cellStyle name="Heading 3 12 17 4" xfId="29671" xr:uid="{2E5159AC-3164-41E8-9424-CACA48643AD7}"/>
    <cellStyle name="Heading 3 12 18" xfId="29672" xr:uid="{B6F9DDFF-4BA3-4406-B169-057184BCA8A7}"/>
    <cellStyle name="Heading 3 12 18 2" xfId="29673" xr:uid="{6CBDC7D0-BBE1-466B-8925-FCA48615B175}"/>
    <cellStyle name="Heading 3 12 18 3" xfId="29674" xr:uid="{B0189143-707B-4308-AAB6-F25DF03106D0}"/>
    <cellStyle name="Heading 3 12 18 4" xfId="29675" xr:uid="{D21C6F25-02EB-4A7D-9657-9654F6814E13}"/>
    <cellStyle name="Heading 3 12 19" xfId="29676" xr:uid="{D8CD2941-CF78-48BF-93DA-5B2FB30BBF8B}"/>
    <cellStyle name="Heading 3 12 19 2" xfId="29677" xr:uid="{5A3F4C70-A59B-441B-ACAA-1F58FE960A71}"/>
    <cellStyle name="Heading 3 12 19 3" xfId="29678" xr:uid="{B01CDA84-2298-470B-8A5D-A944EBFD39DF}"/>
    <cellStyle name="Heading 3 12 19 4" xfId="29679" xr:uid="{BF3104D3-F590-4FC5-B1EB-7882289BA62F}"/>
    <cellStyle name="Heading 3 12 2" xfId="29680" xr:uid="{B39B4E70-664E-482D-910E-F8E2D722CC0C}"/>
    <cellStyle name="Heading 3 12 2 2" xfId="29681" xr:uid="{D6728090-676F-4DA1-998D-1283DC9831E0}"/>
    <cellStyle name="Heading 3 12 2 3" xfId="29682" xr:uid="{09647E36-F80D-4F8B-AE87-E51796C75EC1}"/>
    <cellStyle name="Heading 3 12 2 4" xfId="29683" xr:uid="{EC701F11-7DFA-4B6E-AB5B-D35F623DB0AD}"/>
    <cellStyle name="Heading 3 12 20" xfId="29684" xr:uid="{6269C03D-6CFD-4ACA-BD89-EBF51A9A859A}"/>
    <cellStyle name="Heading 3 12 20 2" xfId="29685" xr:uid="{0C2C1FDB-A89F-4749-9ED8-CA75D779585B}"/>
    <cellStyle name="Heading 3 12 20 3" xfId="29686" xr:uid="{5DC62C2A-DFA6-4740-9468-E40252232530}"/>
    <cellStyle name="Heading 3 12 20 4" xfId="29687" xr:uid="{86AB74D7-81AC-4965-8B65-E5D16336C7D8}"/>
    <cellStyle name="Heading 3 12 21" xfId="29688" xr:uid="{3F8D06E2-B534-4D04-B38B-44E40EAF012A}"/>
    <cellStyle name="Heading 3 12 21 2" xfId="29689" xr:uid="{4E96A92E-B6FC-489B-BFDB-B608E8D0CD51}"/>
    <cellStyle name="Heading 3 12 21 3" xfId="29690" xr:uid="{E83DF030-939E-4D44-8EF9-27E34E3654CF}"/>
    <cellStyle name="Heading 3 12 21 4" xfId="29691" xr:uid="{306667F2-AA75-45E5-A9E8-4E290B0AE062}"/>
    <cellStyle name="Heading 3 12 22" xfId="29692" xr:uid="{C5A4693B-AF73-4B41-8E93-2351DC35AA54}"/>
    <cellStyle name="Heading 3 12 22 2" xfId="29693" xr:uid="{5B71CFB6-CEB8-428E-BD9D-B6CC8D593167}"/>
    <cellStyle name="Heading 3 12 22 3" xfId="29694" xr:uid="{21B165D4-15F8-40E4-BC1A-FBDAA818ED49}"/>
    <cellStyle name="Heading 3 12 22 4" xfId="29695" xr:uid="{0D0DC47A-BB07-49CA-9438-78FAC571849B}"/>
    <cellStyle name="Heading 3 12 23" xfId="29696" xr:uid="{576C76BA-13E6-4051-BB6D-3401845853F2}"/>
    <cellStyle name="Heading 3 12 23 2" xfId="29697" xr:uid="{22DFB2D2-F2E1-44BB-8A61-1E6FE7611C57}"/>
    <cellStyle name="Heading 3 12 23 3" xfId="29698" xr:uid="{7024A97D-571A-4C03-BD25-D05DCCF5A03B}"/>
    <cellStyle name="Heading 3 12 23 4" xfId="29699" xr:uid="{99D5BFD1-A200-4EE2-B882-9CD2B2B1605F}"/>
    <cellStyle name="Heading 3 12 24" xfId="29700" xr:uid="{032AB0D9-C314-4956-9A92-245CC131EAEB}"/>
    <cellStyle name="Heading 3 12 24 2" xfId="29701" xr:uid="{351A0316-B4AA-4CAD-970C-F5E7DB031F67}"/>
    <cellStyle name="Heading 3 12 24 3" xfId="29702" xr:uid="{6114F09D-3BED-45CD-8EB6-0D947C8C029E}"/>
    <cellStyle name="Heading 3 12 24 4" xfId="29703" xr:uid="{95F2733F-4AFD-4671-B471-6559CCED5100}"/>
    <cellStyle name="Heading 3 12 25" xfId="29704" xr:uid="{EC369D2F-3F30-48A6-940E-C332AAB5A8F5}"/>
    <cellStyle name="Heading 3 12 25 2" xfId="29705" xr:uid="{60825A37-49ED-4011-B148-4F1E4D037D9F}"/>
    <cellStyle name="Heading 3 12 25 3" xfId="29706" xr:uid="{6E226BE1-F6C3-45D7-96D1-A8B3FE0966D8}"/>
    <cellStyle name="Heading 3 12 25 4" xfId="29707" xr:uid="{4D2EEF5B-2F00-4897-BB5A-745E521078D4}"/>
    <cellStyle name="Heading 3 12 26" xfId="29708" xr:uid="{D6E0468B-7CD1-4DB9-A5EB-C6F9A128A762}"/>
    <cellStyle name="Heading 3 12 26 2" xfId="29709" xr:uid="{BA35B2B3-140F-4004-87E7-557DBC0526CE}"/>
    <cellStyle name="Heading 3 12 26 3" xfId="29710" xr:uid="{3C9C2FA9-D2F0-4139-9C81-202B5F1CF120}"/>
    <cellStyle name="Heading 3 12 26 4" xfId="29711" xr:uid="{90DD00B3-AC19-45FD-B9D8-A6D108C6402B}"/>
    <cellStyle name="Heading 3 12 27" xfId="29712" xr:uid="{2B8BD22A-45B3-4488-B8D4-4B1CE60A0FE9}"/>
    <cellStyle name="Heading 3 12 27 2" xfId="29713" xr:uid="{007EDA96-4920-4A6A-ABED-90BD8C5FB3C0}"/>
    <cellStyle name="Heading 3 12 27 3" xfId="29714" xr:uid="{DA5201A9-30AD-4EB7-93E1-E2C2C29030D2}"/>
    <cellStyle name="Heading 3 12 27 4" xfId="29715" xr:uid="{F3AF5C79-8EFF-4628-BA05-A3EB250D0FF2}"/>
    <cellStyle name="Heading 3 12 28" xfId="29716" xr:uid="{DD583383-4C08-4A82-B90B-3640A4472B13}"/>
    <cellStyle name="Heading 3 12 28 2" xfId="29717" xr:uid="{23F48230-142D-46C7-9C08-1620EFFCEACD}"/>
    <cellStyle name="Heading 3 12 28 3" xfId="29718" xr:uid="{802917DE-2046-4254-A58B-CB0FAE9BAC7E}"/>
    <cellStyle name="Heading 3 12 28 4" xfId="29719" xr:uid="{E7FF683E-C19F-4718-90FF-A5F6E9F81E44}"/>
    <cellStyle name="Heading 3 12 29" xfId="29720" xr:uid="{F2E7122D-3197-4F6C-9D02-00870DB0CEC4}"/>
    <cellStyle name="Heading 3 12 29 2" xfId="29721" xr:uid="{3C5983F9-38E2-4DC2-9E21-98DC96CB6598}"/>
    <cellStyle name="Heading 3 12 29 3" xfId="29722" xr:uid="{CFA02478-7FEB-464B-912F-940A7E0C664E}"/>
    <cellStyle name="Heading 3 12 29 4" xfId="29723" xr:uid="{BDE458C1-CA01-4119-A2C5-8952CF7298FB}"/>
    <cellStyle name="Heading 3 12 3" xfId="29724" xr:uid="{49F3512F-FF14-4708-996D-3ACF632E2437}"/>
    <cellStyle name="Heading 3 12 3 2" xfId="29725" xr:uid="{CD7E6712-793D-4B4F-BE78-4CE32C51341D}"/>
    <cellStyle name="Heading 3 12 3 3" xfId="29726" xr:uid="{6D01BB06-74F5-4C8E-ADB9-5FB4C36AFEFB}"/>
    <cellStyle name="Heading 3 12 3 4" xfId="29727" xr:uid="{60F4FC29-2323-47A9-8D79-BA4585166D0E}"/>
    <cellStyle name="Heading 3 12 30" xfId="29728" xr:uid="{5FD19766-62E5-41ED-984C-0E27C924309B}"/>
    <cellStyle name="Heading 3 12 30 2" xfId="29729" xr:uid="{53307762-3238-4B35-85C2-43828FA7E53B}"/>
    <cellStyle name="Heading 3 12 30 3" xfId="29730" xr:uid="{A6B66985-99C6-4040-819D-F43CB81BCD79}"/>
    <cellStyle name="Heading 3 12 30 4" xfId="29731" xr:uid="{E9038077-ED7B-4390-B932-98C2459BFE8F}"/>
    <cellStyle name="Heading 3 12 31" xfId="29732" xr:uid="{FF11531F-2724-4073-9EAE-4E4A9B3E5A8E}"/>
    <cellStyle name="Heading 3 12 32" xfId="29733" xr:uid="{DAB7E935-1A35-4AE2-AA70-E497B5C1D335}"/>
    <cellStyle name="Heading 3 12 33" xfId="29734" xr:uid="{2E9E7A38-22E8-4E51-8015-879BB93BEC79}"/>
    <cellStyle name="Heading 3 12 34" xfId="29735" xr:uid="{46E7AE92-46B8-455E-A6DC-9805158E38CC}"/>
    <cellStyle name="Heading 3 12 35" xfId="29736" xr:uid="{BA17F0B1-C638-48D4-938E-EE43DA2A38A8}"/>
    <cellStyle name="Heading 3 12 36" xfId="29737" xr:uid="{758FD192-1E7D-466F-92D7-D67070F9E473}"/>
    <cellStyle name="Heading 3 12 37" xfId="29738" xr:uid="{71303188-4D9A-445A-95B7-46A8EF15F47F}"/>
    <cellStyle name="Heading 3 12 38" xfId="29739" xr:uid="{85140023-B9F5-4EC1-ACA8-B3A4E9CECB92}"/>
    <cellStyle name="Heading 3 12 39" xfId="29740" xr:uid="{BBE9C3A3-5573-4A55-943D-577613ECA85A}"/>
    <cellStyle name="Heading 3 12 4" xfId="29741" xr:uid="{3FAD3249-8DA6-4133-890D-334D2AE0F558}"/>
    <cellStyle name="Heading 3 12 4 2" xfId="29742" xr:uid="{FAF0F761-2051-403E-864B-FA10D1C648EF}"/>
    <cellStyle name="Heading 3 12 4 3" xfId="29743" xr:uid="{CA40FE1E-A2B3-4A11-8591-21BBC15228B8}"/>
    <cellStyle name="Heading 3 12 4 4" xfId="29744" xr:uid="{650D489F-9047-4FFB-8E98-EC781AD6F8F2}"/>
    <cellStyle name="Heading 3 12 40" xfId="29745" xr:uid="{B067B11B-4DE0-468A-949A-97DB2B31E89E}"/>
    <cellStyle name="Heading 3 12 41" xfId="29746" xr:uid="{3B02CC6E-E8A9-49B0-BE64-CFD5ECEEF80F}"/>
    <cellStyle name="Heading 3 12 42" xfId="29747" xr:uid="{DDB7F2A9-C39A-45EE-BD8F-E7D4183CAF73}"/>
    <cellStyle name="Heading 3 12 43" xfId="29748" xr:uid="{46D1653A-7562-4091-906E-2436629B237B}"/>
    <cellStyle name="Heading 3 12 44" xfId="29749" xr:uid="{F4154F3A-FF88-4B71-8248-ECF895B8FB1B}"/>
    <cellStyle name="Heading 3 12 45" xfId="29750" xr:uid="{D04CF86E-FA7F-481A-AE13-979B4BC118D5}"/>
    <cellStyle name="Heading 3 12 46" xfId="29751" xr:uid="{3BDE9B6F-DC53-4EFA-9503-01B76C1061CA}"/>
    <cellStyle name="Heading 3 12 47" xfId="29752" xr:uid="{987EDDE5-8224-4EE9-9139-3B94DE6E926C}"/>
    <cellStyle name="Heading 3 12 48" xfId="29753" xr:uid="{54D2F37C-19CF-4DC4-8B93-36EF472AE39E}"/>
    <cellStyle name="Heading 3 12 49" xfId="29754" xr:uid="{8A964453-9A3E-4138-95C3-E12D8E439B29}"/>
    <cellStyle name="Heading 3 12 5" xfId="29755" xr:uid="{2C1E3555-B76B-4A80-B920-90997888C514}"/>
    <cellStyle name="Heading 3 12 5 2" xfId="29756" xr:uid="{F2252DC7-7AA6-4083-9195-EBF7DF595CF9}"/>
    <cellStyle name="Heading 3 12 5 3" xfId="29757" xr:uid="{ABA1F16A-B375-425E-9EBE-A1246D7B9038}"/>
    <cellStyle name="Heading 3 12 5 4" xfId="29758" xr:uid="{A4C82DD6-6980-4657-BC09-5B9EBB9956D8}"/>
    <cellStyle name="Heading 3 12 50" xfId="29759" xr:uid="{5735DB89-94E2-455F-B94D-0ED5ED2B191E}"/>
    <cellStyle name="Heading 3 12 51" xfId="29760" xr:uid="{A32FA6C1-99B2-4B00-B71A-40F7D8B09903}"/>
    <cellStyle name="Heading 3 12 52" xfId="29761" xr:uid="{5C15CFCC-F1F5-4E7A-9A72-5EC5AA3ECB03}"/>
    <cellStyle name="Heading 3 12 53" xfId="29762" xr:uid="{FE88A7A1-1B03-45CB-9DB2-5E2F5E1FA7CA}"/>
    <cellStyle name="Heading 3 12 54" xfId="29763" xr:uid="{A017EFFA-AFE3-491E-8886-3ED29B633F9E}"/>
    <cellStyle name="Heading 3 12 55" xfId="29764" xr:uid="{7053497D-574E-42A9-AD0E-284136F13E89}"/>
    <cellStyle name="Heading 3 12 56" xfId="29765" xr:uid="{2B71A662-1C8C-4E05-BE58-E7C00D618B1F}"/>
    <cellStyle name="Heading 3 12 57" xfId="29766" xr:uid="{6650196D-889A-490F-941E-0163857CDAB4}"/>
    <cellStyle name="Heading 3 12 58" xfId="29767" xr:uid="{9E039235-268A-4350-82F2-00CFD33F3FAA}"/>
    <cellStyle name="Heading 3 12 59" xfId="29768" xr:uid="{CBCFCC4A-DD3B-4BE6-9311-DD48B73595E0}"/>
    <cellStyle name="Heading 3 12 6" xfId="29769" xr:uid="{F95DF37D-3C40-4262-A20F-36CCE183A45E}"/>
    <cellStyle name="Heading 3 12 6 2" xfId="29770" xr:uid="{59D69875-45E1-4C2D-9FC6-3240C45AA02D}"/>
    <cellStyle name="Heading 3 12 6 3" xfId="29771" xr:uid="{44E41311-6970-47BC-AB30-02DD67FA328F}"/>
    <cellStyle name="Heading 3 12 6 4" xfId="29772" xr:uid="{302E60A9-CFA5-4DAE-B4ED-0811DDD8F562}"/>
    <cellStyle name="Heading 3 12 60" xfId="29773" xr:uid="{B9B5B712-A58F-4312-950A-2721798DAD1B}"/>
    <cellStyle name="Heading 3 12 61" xfId="29774" xr:uid="{8F0E738B-2B8B-4857-9635-5CC69E034E6C}"/>
    <cellStyle name="Heading 3 12 62" xfId="29775" xr:uid="{A0C6C416-47D8-4C69-93DC-0C49CA0A419D}"/>
    <cellStyle name="Heading 3 12 63" xfId="29776" xr:uid="{8569EEF2-1D69-4717-A5BE-3F0CEA7DBC06}"/>
    <cellStyle name="Heading 3 12 64" xfId="29777" xr:uid="{7472B263-19EA-4218-B246-3BD17DA57058}"/>
    <cellStyle name="Heading 3 12 65" xfId="29778" xr:uid="{39ED368A-645F-4FFA-B809-3D6E5BC3DF11}"/>
    <cellStyle name="Heading 3 12 66" xfId="29779" xr:uid="{1A1A3239-6382-4672-99AA-890A2EF9586F}"/>
    <cellStyle name="Heading 3 12 67" xfId="29780" xr:uid="{1309A8C4-4183-48F3-B223-A5395842D3C6}"/>
    <cellStyle name="Heading 3 12 68" xfId="29781" xr:uid="{1AE8A8AD-B130-491B-8FE3-26A9F69A4E98}"/>
    <cellStyle name="Heading 3 12 69" xfId="29782" xr:uid="{DD690DD8-E619-4191-892C-EBB2F5BF8A53}"/>
    <cellStyle name="Heading 3 12 7" xfId="29783" xr:uid="{A9412E4C-922E-42AA-B3EA-CEE18E54A45B}"/>
    <cellStyle name="Heading 3 12 7 2" xfId="29784" xr:uid="{6936B3A0-122A-45E7-BB18-9A65D0EBCE38}"/>
    <cellStyle name="Heading 3 12 7 3" xfId="29785" xr:uid="{CF3E6863-4CB3-46D1-A4E2-8DE4E012BC85}"/>
    <cellStyle name="Heading 3 12 7 4" xfId="29786" xr:uid="{3ED11011-355B-4734-ACD0-A3CE7DA8B5EA}"/>
    <cellStyle name="Heading 3 12 70" xfId="29787" xr:uid="{4F6C62DA-AF68-4134-9A1A-28A928B811C5}"/>
    <cellStyle name="Heading 3 12 71" xfId="29788" xr:uid="{C0228646-830A-4B4F-A687-E349EA1B1F26}"/>
    <cellStyle name="Heading 3 12 72" xfId="29789" xr:uid="{15766B26-EF55-450A-A0D2-0E694D35FA4A}"/>
    <cellStyle name="Heading 3 12 73" xfId="29790" xr:uid="{E0FEB206-95F4-47F3-8597-574966C99520}"/>
    <cellStyle name="Heading 3 12 74" xfId="29791" xr:uid="{B745FBC9-D19D-4CF9-9FD6-3B160D7D6351}"/>
    <cellStyle name="Heading 3 12 75" xfId="29792" xr:uid="{8EC94C2B-F517-4959-8EB1-F7FDA4695A28}"/>
    <cellStyle name="Heading 3 12 76" xfId="29793" xr:uid="{4DBBF743-F80E-42BC-8266-C4359CABD2C4}"/>
    <cellStyle name="Heading 3 12 77" xfId="29794" xr:uid="{850C57BC-6730-4DE6-B847-D00636738733}"/>
    <cellStyle name="Heading 3 12 78" xfId="29795" xr:uid="{E8CFE08A-CFD5-469B-9853-97F05E898032}"/>
    <cellStyle name="Heading 3 12 79" xfId="29796" xr:uid="{84CFE010-5723-4793-9ABC-FCE416F62028}"/>
    <cellStyle name="Heading 3 12 8" xfId="29797" xr:uid="{F0A14451-F581-40E4-B53F-304B1525D8C6}"/>
    <cellStyle name="Heading 3 12 8 2" xfId="29798" xr:uid="{1CA80FC4-32EE-4AE9-B790-53C16FF653D7}"/>
    <cellStyle name="Heading 3 12 8 3" xfId="29799" xr:uid="{568E3EB0-5B6A-4843-B3CA-7C85F3F5A48C}"/>
    <cellStyle name="Heading 3 12 8 4" xfId="29800" xr:uid="{AF61959E-CE2E-48BD-A1B2-B5AEE7A8FB1E}"/>
    <cellStyle name="Heading 3 12 80" xfId="29801" xr:uid="{F4EB7F01-E861-4C86-956A-1F30A313E74D}"/>
    <cellStyle name="Heading 3 12 81" xfId="29802" xr:uid="{54031BE1-F7DA-401C-A351-CB7E6E14CB72}"/>
    <cellStyle name="Heading 3 12 82" xfId="29803" xr:uid="{3C378E12-A0C4-4A6E-9973-77AC378DF187}"/>
    <cellStyle name="Heading 3 12 83" xfId="29804" xr:uid="{25DCE5EA-4BD6-431D-88BF-B4AC1D5669AC}"/>
    <cellStyle name="Heading 3 12 84" xfId="29805" xr:uid="{832262CD-DA4E-4EDA-BA92-CCB763AE1787}"/>
    <cellStyle name="Heading 3 12 85" xfId="29806" xr:uid="{58988EE9-02DD-4BB3-AF00-AEE1E0C50293}"/>
    <cellStyle name="Heading 3 12 86" xfId="29807" xr:uid="{71A88E6A-CCA1-4469-8857-2267422EC5C7}"/>
    <cellStyle name="Heading 3 12 87" xfId="29808" xr:uid="{02F34DEE-30C0-4E4C-8B02-56200FDD38BD}"/>
    <cellStyle name="Heading 3 12 88" xfId="29809" xr:uid="{D3D577DE-AA97-493A-BB9D-4373A5BA7480}"/>
    <cellStyle name="Heading 3 12 89" xfId="29810" xr:uid="{933E7015-D95D-4E0D-AD56-91F2CFC24327}"/>
    <cellStyle name="Heading 3 12 9" xfId="29811" xr:uid="{6AF3B3B5-A8DB-47B8-909B-40C28413BA20}"/>
    <cellStyle name="Heading 3 12 9 2" xfId="29812" xr:uid="{9F256116-2FDC-4265-911C-EC4B5B3CBF1D}"/>
    <cellStyle name="Heading 3 12 9 3" xfId="29813" xr:uid="{3A30CD28-0347-43C9-980F-47EC0560873C}"/>
    <cellStyle name="Heading 3 12 9 4" xfId="29814" xr:uid="{59606DC1-E9A1-4DB8-898D-FDD3C3A5B91A}"/>
    <cellStyle name="Heading 3 12 90" xfId="29815" xr:uid="{2E08349D-7EF5-468D-A36B-56A236CCAE3D}"/>
    <cellStyle name="Heading 3 12 91" xfId="29816" xr:uid="{17656746-9184-4960-BD50-33E0DE695410}"/>
    <cellStyle name="Heading 3 12 92" xfId="29817" xr:uid="{A4993866-8CE2-49D1-8687-CB04FB31060C}"/>
    <cellStyle name="Heading 3 12 93" xfId="29818" xr:uid="{1C58DC28-4A86-4E5F-B6EC-68A0074640FF}"/>
    <cellStyle name="Heading 3 12 94" xfId="29819" xr:uid="{CF83BC12-6F2A-40D9-A3D6-5C3CA19A7624}"/>
    <cellStyle name="Heading 3 12 95" xfId="29820" xr:uid="{C0DD6E16-FBA1-4F89-9F39-6B817BF2D87F}"/>
    <cellStyle name="Heading 3 12 96" xfId="29821" xr:uid="{D8E47D40-2A2B-407D-AD3E-E9C69475D2E8}"/>
    <cellStyle name="Heading 3 12 97" xfId="29822" xr:uid="{09311542-7849-40C4-B90D-301C704A89AC}"/>
    <cellStyle name="Heading 3 12 98" xfId="29823" xr:uid="{08ED0555-34EA-43A2-88B4-37AB6DC357F0}"/>
    <cellStyle name="Heading 3 12 99" xfId="29824" xr:uid="{E31633A3-3DF6-464F-B941-3826A64B60C5}"/>
    <cellStyle name="Heading 3 120" xfId="29825" xr:uid="{7E09832E-46A5-402D-8D60-1FF0791E1E76}"/>
    <cellStyle name="Heading 3 121" xfId="29826" xr:uid="{9C123865-4B02-47B2-BFB7-C8B70182F9F5}"/>
    <cellStyle name="Heading 3 122" xfId="29827" xr:uid="{55468A17-6640-4F30-BBDD-A19F30584945}"/>
    <cellStyle name="Heading 3 123" xfId="29828" xr:uid="{AFC93F30-A53A-4AD3-80B7-3745FB90B463}"/>
    <cellStyle name="Heading 3 124" xfId="29829" xr:uid="{1CA1554F-8E6B-4F6C-9233-BB0D233E4F46}"/>
    <cellStyle name="Heading 3 125" xfId="29830" xr:uid="{4492A8A2-CBA8-4F14-8703-04DEE1C479F2}"/>
    <cellStyle name="Heading 3 126" xfId="29831" xr:uid="{FE3F321F-E2C6-48AB-8DE9-6F3F75FA3643}"/>
    <cellStyle name="Heading 3 127" xfId="29832" xr:uid="{5C79AE49-C2FD-4724-87ED-9334B990D803}"/>
    <cellStyle name="Heading 3 128" xfId="29833" xr:uid="{4E756084-57AB-40AF-8076-197221AD3279}"/>
    <cellStyle name="Heading 3 129" xfId="29834" xr:uid="{E4E11B0C-11E7-4834-A930-0FF3E0BC5D90}"/>
    <cellStyle name="Heading 3 13" xfId="29835" xr:uid="{B9319B76-11D3-4E8C-8BA9-48A94BAEF5A9}"/>
    <cellStyle name="Heading 3 13 10" xfId="29836" xr:uid="{4654A71D-3401-4276-9621-6CE3DD078110}"/>
    <cellStyle name="Heading 3 13 10 2" xfId="29837" xr:uid="{C081B4C9-4352-4CD0-82EB-7FCFA8F525C8}"/>
    <cellStyle name="Heading 3 13 10 3" xfId="29838" xr:uid="{49C8E281-C0DF-4883-910E-76695BE46F50}"/>
    <cellStyle name="Heading 3 13 10 4" xfId="29839" xr:uid="{F7703084-6BFE-4556-94A5-19412AA9344E}"/>
    <cellStyle name="Heading 3 13 100" xfId="29840" xr:uid="{81DF7C3F-4BC1-4BA4-BB5D-D99DDA63C548}"/>
    <cellStyle name="Heading 3 13 101" xfId="29841" xr:uid="{E0FC9A5F-CE31-4832-89DE-12B50A675616}"/>
    <cellStyle name="Heading 3 13 102" xfId="29842" xr:uid="{D4CC0787-BEC9-4632-B2CA-A1F9C1FE6F94}"/>
    <cellStyle name="Heading 3 13 103" xfId="29843" xr:uid="{D45D9461-7287-4857-B85A-FA86EDFEA49B}"/>
    <cellStyle name="Heading 3 13 104" xfId="29844" xr:uid="{470A4864-9668-4D8E-8AE6-7993BCD8E14E}"/>
    <cellStyle name="Heading 3 13 105" xfId="29845" xr:uid="{B7B3807E-8A57-42E8-BBD4-127512FCA2EF}"/>
    <cellStyle name="Heading 3 13 106" xfId="29846" xr:uid="{8CD87597-DD63-4A1F-A6B3-9F069F1E5BF0}"/>
    <cellStyle name="Heading 3 13 107" xfId="29847" xr:uid="{54C46BDE-2FA5-4918-AF3E-DEE2E2D36F36}"/>
    <cellStyle name="Heading 3 13 108" xfId="29848" xr:uid="{8E3796F5-0A7F-47EE-93BD-8C95AFB0DAF1}"/>
    <cellStyle name="Heading 3 13 109" xfId="29849" xr:uid="{B4FC3944-282F-4DA0-9436-766BB4A5178B}"/>
    <cellStyle name="Heading 3 13 11" xfId="29850" xr:uid="{2CE45CB7-7B71-4488-BEBA-DA4153962585}"/>
    <cellStyle name="Heading 3 13 11 2" xfId="29851" xr:uid="{54E72992-F5D3-4B4A-814D-65CE9A867952}"/>
    <cellStyle name="Heading 3 13 11 3" xfId="29852" xr:uid="{24FFF9FF-5F0F-46D0-A838-B140C2E0282D}"/>
    <cellStyle name="Heading 3 13 11 4" xfId="29853" xr:uid="{F5683A57-F25E-496B-BDAE-32C910721473}"/>
    <cellStyle name="Heading 3 13 110" xfId="29854" xr:uid="{C6FD116F-D57A-4928-B958-1019E16E1E20}"/>
    <cellStyle name="Heading 3 13 111" xfId="29855" xr:uid="{9B2A6EF8-9AF9-4995-A907-0DB2C9931BF0}"/>
    <cellStyle name="Heading 3 13 112" xfId="29856" xr:uid="{546124C1-D9E3-43B7-B729-ED2A9853E773}"/>
    <cellStyle name="Heading 3 13 113" xfId="29857" xr:uid="{E22FB4C5-5C17-42E4-B86B-676FE58FF862}"/>
    <cellStyle name="Heading 3 13 114" xfId="29858" xr:uid="{E9AE9009-F902-4187-A746-2CE2A91AFF54}"/>
    <cellStyle name="Heading 3 13 115" xfId="29859" xr:uid="{4ACA369D-196C-4E77-BA54-EE71C284B71F}"/>
    <cellStyle name="Heading 3 13 116" xfId="29860" xr:uid="{AA3F1090-E944-4982-BAEA-6A8D6399F2BC}"/>
    <cellStyle name="Heading 3 13 117" xfId="29861" xr:uid="{75B7D782-F3C4-46F5-854F-64437BB554B1}"/>
    <cellStyle name="Heading 3 13 118" xfId="29862" xr:uid="{FFFA54A8-540A-4FAB-A110-AE197D4324FC}"/>
    <cellStyle name="Heading 3 13 119" xfId="29863" xr:uid="{0F97421E-6368-4AD4-944B-1DAE8E3A027E}"/>
    <cellStyle name="Heading 3 13 12" xfId="29864" xr:uid="{C195DC98-2165-4B96-B61E-56583974D10B}"/>
    <cellStyle name="Heading 3 13 12 2" xfId="29865" xr:uid="{D09006E2-3782-43AB-A3FB-0C0A5E7EA7B9}"/>
    <cellStyle name="Heading 3 13 12 3" xfId="29866" xr:uid="{4B7A1D20-7186-4599-B907-2B00583C05FD}"/>
    <cellStyle name="Heading 3 13 12 4" xfId="29867" xr:uid="{E9C95195-59E5-4F1E-AB39-FFF8DC88ED0C}"/>
    <cellStyle name="Heading 3 13 120" xfId="29868" xr:uid="{584526CD-0E5C-42A3-9323-02C21FFF32B6}"/>
    <cellStyle name="Heading 3 13 121" xfId="29869" xr:uid="{31A33680-DA03-4E8F-A404-DEC160F62462}"/>
    <cellStyle name="Heading 3 13 122" xfId="29870" xr:uid="{294D570B-D5B3-40E8-B528-FB5FC6AEE134}"/>
    <cellStyle name="Heading 3 13 123" xfId="29871" xr:uid="{9E1027E2-39A6-4BC2-B80F-EE79B8D8FFC5}"/>
    <cellStyle name="Heading 3 13 124" xfId="29872" xr:uid="{09E24526-0283-453D-8381-1B1C7131F1FF}"/>
    <cellStyle name="Heading 3 13 125" xfId="29873" xr:uid="{E0D0C10D-2B0C-428F-AA56-E2FB72BE2143}"/>
    <cellStyle name="Heading 3 13 126" xfId="29874" xr:uid="{4F613CEC-9899-4E1A-8EC8-027C5E146BFE}"/>
    <cellStyle name="Heading 3 13 127" xfId="29875" xr:uid="{EEF3D237-0014-4FEB-864B-003D2D267982}"/>
    <cellStyle name="Heading 3 13 128" xfId="29876" xr:uid="{6C6A6CBE-A124-44C4-BF08-31474D56A4B2}"/>
    <cellStyle name="Heading 3 13 129" xfId="29877" xr:uid="{682B3FB5-CA82-4040-941B-406064C7D20D}"/>
    <cellStyle name="Heading 3 13 13" xfId="29878" xr:uid="{248F1EC7-64B8-437B-854D-EB59FC80FDEC}"/>
    <cellStyle name="Heading 3 13 13 2" xfId="29879" xr:uid="{3B606A60-EEAB-4C15-AD0F-E3E926E3677F}"/>
    <cellStyle name="Heading 3 13 13 3" xfId="29880" xr:uid="{62492303-EA74-4C83-9CE7-688B7A6BBA75}"/>
    <cellStyle name="Heading 3 13 13 4" xfId="29881" xr:uid="{49099318-9D73-4954-93FB-0DC9D7607DC0}"/>
    <cellStyle name="Heading 3 13 130" xfId="29882" xr:uid="{CC94323C-0667-4107-B741-0BFEDEF014C0}"/>
    <cellStyle name="Heading 3 13 131" xfId="29883" xr:uid="{9A5CB818-B5F8-4F9F-A21B-DF6885B84A15}"/>
    <cellStyle name="Heading 3 13 132" xfId="29884" xr:uid="{8B9D02D9-8BEF-49AE-93CC-6C7990FF2203}"/>
    <cellStyle name="Heading 3 13 133" xfId="29885" xr:uid="{EE9370FC-C5A2-4670-A408-2323C6820D50}"/>
    <cellStyle name="Heading 3 13 134" xfId="29886" xr:uid="{25C7D2F3-4347-448E-A94D-9AAF297B5C40}"/>
    <cellStyle name="Heading 3 13 135" xfId="29887" xr:uid="{6CD9A794-EE51-457F-8D2E-3186FF21A137}"/>
    <cellStyle name="Heading 3 13 136" xfId="29888" xr:uid="{C915EF13-DCCC-4F40-90EB-8AC3A962600C}"/>
    <cellStyle name="Heading 3 13 137" xfId="29889" xr:uid="{7BDA6779-371E-45CE-BCFC-A52777B28DF1}"/>
    <cellStyle name="Heading 3 13 138" xfId="29890" xr:uid="{376D3355-FDEA-426B-B14B-A2FE81547EC3}"/>
    <cellStyle name="Heading 3 13 139" xfId="29891" xr:uid="{A339BA67-9AF0-4DC0-A6CE-DC4C89ABECEB}"/>
    <cellStyle name="Heading 3 13 14" xfId="29892" xr:uid="{3B4943C7-FC44-4846-9C06-5729206D4DE6}"/>
    <cellStyle name="Heading 3 13 14 2" xfId="29893" xr:uid="{E95EB060-E75B-4F08-854A-3B8E83115325}"/>
    <cellStyle name="Heading 3 13 14 3" xfId="29894" xr:uid="{52FA764D-2BC2-4610-BCE2-A9A32A4B5F7A}"/>
    <cellStyle name="Heading 3 13 14 4" xfId="29895" xr:uid="{613C890B-AD30-472B-B32B-8F8D7D94C80D}"/>
    <cellStyle name="Heading 3 13 140" xfId="29896" xr:uid="{5F57B1F3-0CE3-450B-A051-A731F51EFFFF}"/>
    <cellStyle name="Heading 3 13 141" xfId="29897" xr:uid="{68CBBE65-0BB4-48CF-8C26-CC3867A001FC}"/>
    <cellStyle name="Heading 3 13 142" xfId="29898" xr:uid="{944A93A2-1072-4516-980A-FE925797E487}"/>
    <cellStyle name="Heading 3 13 143" xfId="29899" xr:uid="{E954E8E4-2C5B-4D4F-9645-69C196304A88}"/>
    <cellStyle name="Heading 3 13 15" xfId="29900" xr:uid="{555D31AA-4AF6-4CC7-990F-AEA15B283489}"/>
    <cellStyle name="Heading 3 13 15 2" xfId="29901" xr:uid="{DCCCC34B-4082-4269-BB71-235037539100}"/>
    <cellStyle name="Heading 3 13 15 3" xfId="29902" xr:uid="{973E8199-3B97-4036-9A7D-A09B567C6607}"/>
    <cellStyle name="Heading 3 13 15 4" xfId="29903" xr:uid="{29F94DDD-D42E-4A86-9F14-C54F6B956092}"/>
    <cellStyle name="Heading 3 13 16" xfId="29904" xr:uid="{5D30658C-82D0-4CF5-90DF-97412378D22E}"/>
    <cellStyle name="Heading 3 13 17" xfId="29905" xr:uid="{50978749-7EAC-492C-9AAC-6A5B4D7B8A27}"/>
    <cellStyle name="Heading 3 13 17 2" xfId="29906" xr:uid="{2FA2CEDF-82C5-4DBA-83FD-CCA1715EDC79}"/>
    <cellStyle name="Heading 3 13 17 3" xfId="29907" xr:uid="{F1FC6123-6A30-49D0-BD61-DB00229427C5}"/>
    <cellStyle name="Heading 3 13 17 4" xfId="29908" xr:uid="{389E0471-A3AA-45DD-8FDD-E6B21E0DC494}"/>
    <cellStyle name="Heading 3 13 18" xfId="29909" xr:uid="{B11E87C1-390D-4B9D-B770-207303783976}"/>
    <cellStyle name="Heading 3 13 18 2" xfId="29910" xr:uid="{B3E7E505-CD2D-49C2-8C65-00B62E237FDB}"/>
    <cellStyle name="Heading 3 13 18 3" xfId="29911" xr:uid="{78D2A03E-4CE6-41E6-B5CE-AA9E78DA961B}"/>
    <cellStyle name="Heading 3 13 18 4" xfId="29912" xr:uid="{A526D74C-D5B8-4FCF-8054-88D9BB9FD464}"/>
    <cellStyle name="Heading 3 13 19" xfId="29913" xr:uid="{CC35CF3E-F697-4B3A-BE34-988B788C5A9E}"/>
    <cellStyle name="Heading 3 13 19 2" xfId="29914" xr:uid="{47CB3852-F4C9-45F0-869A-5A51C7028016}"/>
    <cellStyle name="Heading 3 13 19 3" xfId="29915" xr:uid="{45103528-8542-41AE-B1F0-1BBC66E10A8D}"/>
    <cellStyle name="Heading 3 13 19 4" xfId="29916" xr:uid="{36D0D8D7-FD75-4A6E-9CB0-A608653979B8}"/>
    <cellStyle name="Heading 3 13 2" xfId="29917" xr:uid="{49D8B848-7490-4164-BE7A-F4BED5F82AF5}"/>
    <cellStyle name="Heading 3 13 2 2" xfId="29918" xr:uid="{C298F8AE-762E-4DD8-B0E1-9F1D9267BF85}"/>
    <cellStyle name="Heading 3 13 2 3" xfId="29919" xr:uid="{D02311F3-4634-4623-ABDA-164B230F56C9}"/>
    <cellStyle name="Heading 3 13 2 4" xfId="29920" xr:uid="{8938F000-7737-4066-AF08-1EB876BE4345}"/>
    <cellStyle name="Heading 3 13 20" xfId="29921" xr:uid="{94119677-F5E2-4DCA-8B22-DF62F3DBD7C3}"/>
    <cellStyle name="Heading 3 13 20 2" xfId="29922" xr:uid="{665E3379-54B0-454E-BFE9-BDCC96E9AFDC}"/>
    <cellStyle name="Heading 3 13 20 3" xfId="29923" xr:uid="{2F1BC345-02E5-4963-9D71-139F9CFB974F}"/>
    <cellStyle name="Heading 3 13 20 4" xfId="29924" xr:uid="{EC97857B-2CB6-439F-9B39-128733A20250}"/>
    <cellStyle name="Heading 3 13 21" xfId="29925" xr:uid="{A52998F6-A357-4178-A95D-EC4AB75FA727}"/>
    <cellStyle name="Heading 3 13 21 2" xfId="29926" xr:uid="{F8238F88-6E73-4215-A7AB-401D1C59B0BD}"/>
    <cellStyle name="Heading 3 13 21 3" xfId="29927" xr:uid="{D0D8B12C-827A-4503-92C3-909E690260D4}"/>
    <cellStyle name="Heading 3 13 21 4" xfId="29928" xr:uid="{4DF471B8-9B01-4295-9DCA-B164492B8BA9}"/>
    <cellStyle name="Heading 3 13 22" xfId="29929" xr:uid="{1D823841-D0BE-468D-B6C4-BE00BB215100}"/>
    <cellStyle name="Heading 3 13 22 2" xfId="29930" xr:uid="{0163DA40-D820-4368-8A2D-EA0A9234A46A}"/>
    <cellStyle name="Heading 3 13 22 3" xfId="29931" xr:uid="{B40C59CC-754F-4B55-BEC0-3C508EB4F727}"/>
    <cellStyle name="Heading 3 13 22 4" xfId="29932" xr:uid="{5441528E-8860-46DA-AF7E-AC76ACCED2C0}"/>
    <cellStyle name="Heading 3 13 23" xfId="29933" xr:uid="{82AC75B5-F058-4D61-8B4B-E5FD0440C2C5}"/>
    <cellStyle name="Heading 3 13 23 2" xfId="29934" xr:uid="{142662A1-5E6E-416F-B05C-128D8C5B271F}"/>
    <cellStyle name="Heading 3 13 23 3" xfId="29935" xr:uid="{9B737743-2C59-4424-9479-C80D11A3756A}"/>
    <cellStyle name="Heading 3 13 23 4" xfId="29936" xr:uid="{33365198-B3DE-45FF-8C8E-02A1986C7F67}"/>
    <cellStyle name="Heading 3 13 24" xfId="29937" xr:uid="{A3A32300-BAB3-422F-947F-1DDB91461E8D}"/>
    <cellStyle name="Heading 3 13 24 2" xfId="29938" xr:uid="{CE9AA9E9-E9D8-4C76-A54E-15270D67D2B6}"/>
    <cellStyle name="Heading 3 13 24 3" xfId="29939" xr:uid="{B3E7F608-75B8-4278-B6BC-83AC3165F9F2}"/>
    <cellStyle name="Heading 3 13 24 4" xfId="29940" xr:uid="{54588727-B525-4B50-BCA2-60A5E6038E26}"/>
    <cellStyle name="Heading 3 13 25" xfId="29941" xr:uid="{47E0D85F-A6E6-4AA4-87F7-C0FE9A319062}"/>
    <cellStyle name="Heading 3 13 25 2" xfId="29942" xr:uid="{3B1D9BF0-1E18-4386-998C-74E8E2DD6438}"/>
    <cellStyle name="Heading 3 13 25 3" xfId="29943" xr:uid="{F233DE34-A117-4318-8020-98501341F437}"/>
    <cellStyle name="Heading 3 13 25 4" xfId="29944" xr:uid="{5185EDF2-25B3-4C64-8F41-262B544A9084}"/>
    <cellStyle name="Heading 3 13 26" xfId="29945" xr:uid="{52089EF1-88DC-432C-9CEC-B19F750FEC68}"/>
    <cellStyle name="Heading 3 13 26 2" xfId="29946" xr:uid="{869D6BC0-D186-4F04-A8FC-4333EA3CB4CF}"/>
    <cellStyle name="Heading 3 13 26 3" xfId="29947" xr:uid="{7D0BF014-9CB2-412C-9FCF-B9109FDED27E}"/>
    <cellStyle name="Heading 3 13 26 4" xfId="29948" xr:uid="{F99483AF-F33D-497D-A557-09DAA0382856}"/>
    <cellStyle name="Heading 3 13 27" xfId="29949" xr:uid="{882BF8C8-C981-42E1-86D3-3BBAADE07FF6}"/>
    <cellStyle name="Heading 3 13 27 2" xfId="29950" xr:uid="{96EF4599-556D-4D7D-8772-2083C8D39D43}"/>
    <cellStyle name="Heading 3 13 27 3" xfId="29951" xr:uid="{7A8B5954-967F-436E-A9E5-907FB3CCB6C5}"/>
    <cellStyle name="Heading 3 13 27 4" xfId="29952" xr:uid="{2E9C5361-BB1D-4031-BD0E-579C2EA7D2C0}"/>
    <cellStyle name="Heading 3 13 28" xfId="29953" xr:uid="{EA2C51B2-978F-41A4-BF7C-6BCB04981B9C}"/>
    <cellStyle name="Heading 3 13 28 2" xfId="29954" xr:uid="{F6ADE155-BAB0-48E2-BE36-E86AA7C17508}"/>
    <cellStyle name="Heading 3 13 28 3" xfId="29955" xr:uid="{B4690791-B3FE-4B9B-9BA7-11D8252A3ADA}"/>
    <cellStyle name="Heading 3 13 28 4" xfId="29956" xr:uid="{57F09F94-6913-4293-9D05-727F45AB7CCD}"/>
    <cellStyle name="Heading 3 13 29" xfId="29957" xr:uid="{5E581561-A86F-4ED8-92F5-CFB447B37239}"/>
    <cellStyle name="Heading 3 13 29 2" xfId="29958" xr:uid="{7BE2EB2E-AD32-4A62-9F25-E59BDAA2E95D}"/>
    <cellStyle name="Heading 3 13 29 3" xfId="29959" xr:uid="{F8C4F935-EEAE-43DD-9854-77A330C6C1A6}"/>
    <cellStyle name="Heading 3 13 29 4" xfId="29960" xr:uid="{72E707F5-5E0E-460A-9E1F-6911FC41A8F3}"/>
    <cellStyle name="Heading 3 13 3" xfId="29961" xr:uid="{E6DBEBBA-F480-4AB7-BEDE-A7EF2A4ACB84}"/>
    <cellStyle name="Heading 3 13 3 2" xfId="29962" xr:uid="{51B1F7FE-C053-4510-A8BF-C1A73057157B}"/>
    <cellStyle name="Heading 3 13 3 3" xfId="29963" xr:uid="{C8A9EDD8-653C-4777-A220-1B51FABB313B}"/>
    <cellStyle name="Heading 3 13 3 4" xfId="29964" xr:uid="{0DD7A638-9EFC-4E47-B91C-A9E8DF87C375}"/>
    <cellStyle name="Heading 3 13 30" xfId="29965" xr:uid="{D4DAA6EF-2982-492F-BC9D-3529D7C17332}"/>
    <cellStyle name="Heading 3 13 30 2" xfId="29966" xr:uid="{F80A5D41-2524-4734-A2BF-0D734190520C}"/>
    <cellStyle name="Heading 3 13 30 3" xfId="29967" xr:uid="{62AEFAE9-5AAD-4C1C-9D65-E32F987A7B7A}"/>
    <cellStyle name="Heading 3 13 30 4" xfId="29968" xr:uid="{92817408-7165-47E8-93B5-5E35BAE51C8E}"/>
    <cellStyle name="Heading 3 13 31" xfId="29969" xr:uid="{EBE34B9A-B3C8-477C-A672-C33BF7A43137}"/>
    <cellStyle name="Heading 3 13 32" xfId="29970" xr:uid="{4F6AAC75-3D9B-4015-8101-DA74655A1227}"/>
    <cellStyle name="Heading 3 13 33" xfId="29971" xr:uid="{AEC86E73-89EE-4547-ACD1-1B4484A5B574}"/>
    <cellStyle name="Heading 3 13 34" xfId="29972" xr:uid="{796B2BBF-39F3-4C9B-BD97-1613AB79ADB0}"/>
    <cellStyle name="Heading 3 13 35" xfId="29973" xr:uid="{00949EB2-69FF-46FB-A66B-13C16A57DB37}"/>
    <cellStyle name="Heading 3 13 36" xfId="29974" xr:uid="{11A5547E-D8DD-45B9-80E6-B31FDA05A4B0}"/>
    <cellStyle name="Heading 3 13 37" xfId="29975" xr:uid="{26B9E070-17E3-403E-ACD5-567389CF3CDC}"/>
    <cellStyle name="Heading 3 13 38" xfId="29976" xr:uid="{CAC32B7F-D05E-4725-9E02-5E02641E45E9}"/>
    <cellStyle name="Heading 3 13 39" xfId="29977" xr:uid="{A37A0520-079A-41CD-A9C0-C0DAC066C04E}"/>
    <cellStyle name="Heading 3 13 4" xfId="29978" xr:uid="{6D5A5C11-7417-4654-B10A-910516C55BB5}"/>
    <cellStyle name="Heading 3 13 4 2" xfId="29979" xr:uid="{EE98D23A-B3FF-455C-B53D-B08D50F417AB}"/>
    <cellStyle name="Heading 3 13 4 3" xfId="29980" xr:uid="{5E1BCACF-10B4-4213-98A4-D9B88D7FC9B8}"/>
    <cellStyle name="Heading 3 13 4 4" xfId="29981" xr:uid="{E3766C92-4521-4769-AF7C-AD1BAAB1F296}"/>
    <cellStyle name="Heading 3 13 40" xfId="29982" xr:uid="{C20CB4CB-6E85-438A-AAFD-6BCDD700D830}"/>
    <cellStyle name="Heading 3 13 41" xfId="29983" xr:uid="{64D342F3-F00B-4043-B80E-0B9BF149F9D6}"/>
    <cellStyle name="Heading 3 13 42" xfId="29984" xr:uid="{83FA293E-D3A3-497F-9B54-A65670DE1BF6}"/>
    <cellStyle name="Heading 3 13 43" xfId="29985" xr:uid="{BE811816-40D4-4D9B-9BB0-BABC36E19F1C}"/>
    <cellStyle name="Heading 3 13 44" xfId="29986" xr:uid="{902737F3-0908-4541-98AF-389ED4FDA124}"/>
    <cellStyle name="Heading 3 13 45" xfId="29987" xr:uid="{7B896DDD-7615-4439-BA58-1FF2B5803528}"/>
    <cellStyle name="Heading 3 13 46" xfId="29988" xr:uid="{AADE24C2-318F-4317-9526-2C86808EBC76}"/>
    <cellStyle name="Heading 3 13 47" xfId="29989" xr:uid="{E7EDA733-7F1D-4ACF-AA76-92F920AAFAA6}"/>
    <cellStyle name="Heading 3 13 48" xfId="29990" xr:uid="{CC526637-810B-44D8-AB64-4485F4053DAA}"/>
    <cellStyle name="Heading 3 13 49" xfId="29991" xr:uid="{F1DE1848-60C4-4E34-8C10-B655EC9BAD93}"/>
    <cellStyle name="Heading 3 13 5" xfId="29992" xr:uid="{352734EF-8745-44DC-9984-047D374FCD42}"/>
    <cellStyle name="Heading 3 13 5 2" xfId="29993" xr:uid="{DFD76112-EE2A-45C7-A9CB-F4AAEB998340}"/>
    <cellStyle name="Heading 3 13 5 3" xfId="29994" xr:uid="{DDD84D65-59D6-4E76-9AA4-5BD8ED0766FA}"/>
    <cellStyle name="Heading 3 13 5 4" xfId="29995" xr:uid="{41027252-C0F8-446A-A464-F003D0FB5593}"/>
    <cellStyle name="Heading 3 13 50" xfId="29996" xr:uid="{7049EB6E-A59C-40BD-BD59-C34C59D5B2B5}"/>
    <cellStyle name="Heading 3 13 51" xfId="29997" xr:uid="{1863B8AD-8C90-4CC5-86A6-92BC03D8041F}"/>
    <cellStyle name="Heading 3 13 52" xfId="29998" xr:uid="{A7320881-6261-4EE2-8B1B-B18EA24E5C88}"/>
    <cellStyle name="Heading 3 13 53" xfId="29999" xr:uid="{66896093-93A5-4E0B-8081-F7D6FA36848D}"/>
    <cellStyle name="Heading 3 13 54" xfId="30000" xr:uid="{3011B86B-660C-4B11-878F-798C62A607BF}"/>
    <cellStyle name="Heading 3 13 55" xfId="30001" xr:uid="{5AE12D6D-7B0F-4979-9115-F59F9DFAD522}"/>
    <cellStyle name="Heading 3 13 56" xfId="30002" xr:uid="{91825C05-B8A3-49CB-8E71-88A07C19A3D1}"/>
    <cellStyle name="Heading 3 13 57" xfId="30003" xr:uid="{11EE5CC9-4341-4467-9C63-DF5F3D620756}"/>
    <cellStyle name="Heading 3 13 58" xfId="30004" xr:uid="{7A93819C-11FD-4152-BD81-BE32C1F64392}"/>
    <cellStyle name="Heading 3 13 59" xfId="30005" xr:uid="{B8AD4B6D-55E0-4621-84F1-D34942E28632}"/>
    <cellStyle name="Heading 3 13 6" xfId="30006" xr:uid="{4C016B3B-CEB9-4872-ACC2-5F7F4534D71B}"/>
    <cellStyle name="Heading 3 13 6 2" xfId="30007" xr:uid="{3B4F7C4F-3A3E-4178-900B-F32A3D8492E7}"/>
    <cellStyle name="Heading 3 13 6 3" xfId="30008" xr:uid="{AD07F20B-2FB8-484C-BD11-2D84FB6F8259}"/>
    <cellStyle name="Heading 3 13 6 4" xfId="30009" xr:uid="{58EFCE81-8046-4BB7-9DDF-097A4F66089E}"/>
    <cellStyle name="Heading 3 13 60" xfId="30010" xr:uid="{022DF744-9873-4C8F-8D4A-B6A016D14EC9}"/>
    <cellStyle name="Heading 3 13 61" xfId="30011" xr:uid="{C04268BD-4671-409C-97F9-C2D9B86F9121}"/>
    <cellStyle name="Heading 3 13 62" xfId="30012" xr:uid="{9A811AC0-26FE-447E-8FEB-556EABF4A88E}"/>
    <cellStyle name="Heading 3 13 63" xfId="30013" xr:uid="{3C43A533-A7F5-4E6A-9ABB-FD4987215E2D}"/>
    <cellStyle name="Heading 3 13 64" xfId="30014" xr:uid="{035C1510-1908-41E4-9878-43F5E2877D3A}"/>
    <cellStyle name="Heading 3 13 65" xfId="30015" xr:uid="{947F7ECB-3BD5-49C9-AF2D-235614FD83A2}"/>
    <cellStyle name="Heading 3 13 66" xfId="30016" xr:uid="{040A84C2-6E1E-4C1D-8859-A29F78CEBCDC}"/>
    <cellStyle name="Heading 3 13 67" xfId="30017" xr:uid="{03FDB346-DB89-4382-A891-38C640161854}"/>
    <cellStyle name="Heading 3 13 68" xfId="30018" xr:uid="{ACFECBC9-BFDA-499C-B1B9-B01F1299C8D7}"/>
    <cellStyle name="Heading 3 13 69" xfId="30019" xr:uid="{E33A105D-B137-42E7-968D-450B9CD718C0}"/>
    <cellStyle name="Heading 3 13 7" xfId="30020" xr:uid="{DE092DCA-64E4-4149-B620-B0064CEDA04F}"/>
    <cellStyle name="Heading 3 13 7 2" xfId="30021" xr:uid="{BBF02B1D-5802-4680-97B8-203CD1063DE3}"/>
    <cellStyle name="Heading 3 13 7 3" xfId="30022" xr:uid="{EF44C8FF-E82B-43F7-95F6-09EFDA06B9F9}"/>
    <cellStyle name="Heading 3 13 7 4" xfId="30023" xr:uid="{B9F66190-9CAE-4FF0-BBDB-92252A93AE87}"/>
    <cellStyle name="Heading 3 13 70" xfId="30024" xr:uid="{9233D844-2C01-4AF5-9AD8-52BD1B85A16C}"/>
    <cellStyle name="Heading 3 13 71" xfId="30025" xr:uid="{79AB503A-B2C3-41A6-953E-3D793AEBAF7E}"/>
    <cellStyle name="Heading 3 13 72" xfId="30026" xr:uid="{16B4CFB2-E603-4E94-8C46-5FA0D0912CD1}"/>
    <cellStyle name="Heading 3 13 73" xfId="30027" xr:uid="{E1662284-E99A-4E77-A93F-C2ACDE541191}"/>
    <cellStyle name="Heading 3 13 74" xfId="30028" xr:uid="{CE39DBB9-9FC8-424A-AB7B-AADED5497CE4}"/>
    <cellStyle name="Heading 3 13 75" xfId="30029" xr:uid="{BB0653DE-6199-44EC-872B-BE815ABAE2C0}"/>
    <cellStyle name="Heading 3 13 76" xfId="30030" xr:uid="{7326116C-D2A9-4B6F-8A10-DDD7B97CF2E2}"/>
    <cellStyle name="Heading 3 13 77" xfId="30031" xr:uid="{E2B3DA9D-631A-4409-B060-6D5EEDA5A92A}"/>
    <cellStyle name="Heading 3 13 78" xfId="30032" xr:uid="{3821E796-4DD7-48E0-9B2F-D03C430E4691}"/>
    <cellStyle name="Heading 3 13 79" xfId="30033" xr:uid="{B58D173D-7541-47B6-8400-9489A9C987A1}"/>
    <cellStyle name="Heading 3 13 8" xfId="30034" xr:uid="{8C8607E4-BD87-44BE-8B2E-63692649811D}"/>
    <cellStyle name="Heading 3 13 8 2" xfId="30035" xr:uid="{542E4CE1-BA34-4EBD-ADD0-2A22E368665F}"/>
    <cellStyle name="Heading 3 13 8 3" xfId="30036" xr:uid="{91A9F262-7E94-4B3E-8FA9-966DCE51CA4D}"/>
    <cellStyle name="Heading 3 13 8 4" xfId="30037" xr:uid="{149A2E4F-AE28-4EF1-AA34-A2F4075C6756}"/>
    <cellStyle name="Heading 3 13 80" xfId="30038" xr:uid="{6A7416A2-BD1E-400A-BDA0-235E2267B98B}"/>
    <cellStyle name="Heading 3 13 81" xfId="30039" xr:uid="{C23FEEFE-F981-4CCD-A91D-36EA395AE1FF}"/>
    <cellStyle name="Heading 3 13 82" xfId="30040" xr:uid="{B8F5007A-9CAA-4569-852A-0B97FC156E57}"/>
    <cellStyle name="Heading 3 13 83" xfId="30041" xr:uid="{821C5718-6514-47FA-9BE5-466D0E3DE366}"/>
    <cellStyle name="Heading 3 13 84" xfId="30042" xr:uid="{7EF57008-CE6A-4FDC-B161-10EEFE837CAB}"/>
    <cellStyle name="Heading 3 13 85" xfId="30043" xr:uid="{ED0B22C0-8754-4951-BF69-02FF23898686}"/>
    <cellStyle name="Heading 3 13 86" xfId="30044" xr:uid="{D2564339-25BF-4FCC-B2A5-87627B93049E}"/>
    <cellStyle name="Heading 3 13 87" xfId="30045" xr:uid="{AB682BDD-6584-4DB8-A2F4-1AB0D5623E02}"/>
    <cellStyle name="Heading 3 13 88" xfId="30046" xr:uid="{9C3880CE-E820-4821-AD50-599C28163B16}"/>
    <cellStyle name="Heading 3 13 89" xfId="30047" xr:uid="{E392E4FB-0BDD-4462-A76F-B21F259EF8B3}"/>
    <cellStyle name="Heading 3 13 9" xfId="30048" xr:uid="{65166FE5-1581-4B5B-B0B7-2F0DD4FB01ED}"/>
    <cellStyle name="Heading 3 13 9 2" xfId="30049" xr:uid="{0E630DDE-9E83-49CB-AA84-302E8585CE43}"/>
    <cellStyle name="Heading 3 13 9 3" xfId="30050" xr:uid="{EBFA965E-6CC0-4909-8B47-5F79198C2F3A}"/>
    <cellStyle name="Heading 3 13 9 4" xfId="30051" xr:uid="{DAFC3496-BB39-40F0-A2D2-7367A9069253}"/>
    <cellStyle name="Heading 3 13 90" xfId="30052" xr:uid="{5AAFC753-E2F8-4EB9-8D9F-5718AB072DFB}"/>
    <cellStyle name="Heading 3 13 91" xfId="30053" xr:uid="{07440476-294E-484C-8C7A-89CFD5EAEF4A}"/>
    <cellStyle name="Heading 3 13 92" xfId="30054" xr:uid="{A6BDE15D-B29B-4059-96FA-CA3975723882}"/>
    <cellStyle name="Heading 3 13 93" xfId="30055" xr:uid="{082A3A4E-DD8E-4567-A7F3-B01E73C1ACA0}"/>
    <cellStyle name="Heading 3 13 94" xfId="30056" xr:uid="{9A4B7E57-03FD-4364-B722-CB7E0CE0682E}"/>
    <cellStyle name="Heading 3 13 95" xfId="30057" xr:uid="{93EF8E72-E3C6-4AC3-8463-B3046DFA7CB9}"/>
    <cellStyle name="Heading 3 13 96" xfId="30058" xr:uid="{DD3BA127-7991-4B20-BCC3-387271F4477A}"/>
    <cellStyle name="Heading 3 13 97" xfId="30059" xr:uid="{B36A14B2-2394-4A67-9F99-6083B53C42E4}"/>
    <cellStyle name="Heading 3 13 98" xfId="30060" xr:uid="{53F38AB3-EE37-4033-8471-A5957DAFC414}"/>
    <cellStyle name="Heading 3 13 99" xfId="30061" xr:uid="{116C7DB6-8D70-44D5-BDC2-AADCA57D362E}"/>
    <cellStyle name="Heading 3 130" xfId="30062" xr:uid="{0B1404E2-6591-418A-9CDA-F004A708F356}"/>
    <cellStyle name="Heading 3 131" xfId="30063" xr:uid="{A665AD4F-FF2F-4BB6-B243-7074FAA876C7}"/>
    <cellStyle name="Heading 3 132" xfId="30064" xr:uid="{AA6CC0BA-1B3B-47E4-A6E5-7672CFF534DF}"/>
    <cellStyle name="Heading 3 133" xfId="30065" xr:uid="{90C48DD5-CD8F-4AC6-B676-DB7CF9B31CBB}"/>
    <cellStyle name="Heading 3 134" xfId="30066" xr:uid="{77D05707-158E-4BE1-9B3C-DA0C9B240E50}"/>
    <cellStyle name="Heading 3 135" xfId="30067" xr:uid="{1441F2C2-22B5-44BB-9B5E-2DE82A67633C}"/>
    <cellStyle name="Heading 3 136" xfId="30068" xr:uid="{81D932D1-1F4F-4DEC-8922-94A7611DB2F4}"/>
    <cellStyle name="Heading 3 137" xfId="30069" xr:uid="{F4F419BB-CE19-40AD-857D-B7C24EB7D6B7}"/>
    <cellStyle name="Heading 3 138" xfId="30070" xr:uid="{0CA33489-F869-4B65-8C9C-AE532903EF3E}"/>
    <cellStyle name="Heading 3 139" xfId="30071" xr:uid="{E5AAAF19-6FE7-4D55-AC48-07A3F3E7A34C}"/>
    <cellStyle name="Heading 3 14" xfId="30072" xr:uid="{6556F636-7BFA-453B-AFCE-B3EB57644857}"/>
    <cellStyle name="Heading 3 14 10" xfId="30073" xr:uid="{4DCA3308-3C18-4F10-BA7D-40DB8CF870DF}"/>
    <cellStyle name="Heading 3 14 10 2" xfId="30074" xr:uid="{09006AD8-B429-429F-958F-987E7DB0C5EB}"/>
    <cellStyle name="Heading 3 14 10 3" xfId="30075" xr:uid="{2E0D805D-8FB7-47F8-8E46-7B6EFBBA6E16}"/>
    <cellStyle name="Heading 3 14 10 4" xfId="30076" xr:uid="{BBC22715-B7D1-465C-A7F0-DF56C7CD16BD}"/>
    <cellStyle name="Heading 3 14 100" xfId="30077" xr:uid="{BCED26FE-900C-45D0-9579-8E821E556FC4}"/>
    <cellStyle name="Heading 3 14 101" xfId="30078" xr:uid="{C4EE3B16-D05C-4248-A50B-B63610B067CC}"/>
    <cellStyle name="Heading 3 14 102" xfId="30079" xr:uid="{D6EA5751-1E05-4047-A466-904F9A1B9A2B}"/>
    <cellStyle name="Heading 3 14 103" xfId="30080" xr:uid="{9E4C05D5-41D3-43D4-82AD-DCC14F7CB5CF}"/>
    <cellStyle name="Heading 3 14 104" xfId="30081" xr:uid="{D5E85F46-326E-4AE2-AF01-95BD7BFF8AEC}"/>
    <cellStyle name="Heading 3 14 105" xfId="30082" xr:uid="{89E8F777-2735-42AB-991A-21180192C11D}"/>
    <cellStyle name="Heading 3 14 106" xfId="30083" xr:uid="{C0E1F65E-0307-426A-A200-5F23E417A77E}"/>
    <cellStyle name="Heading 3 14 107" xfId="30084" xr:uid="{B165B894-C1E2-4DCF-9E77-30105F18A3A6}"/>
    <cellStyle name="Heading 3 14 108" xfId="30085" xr:uid="{D420A3BD-D699-4F96-B35F-AD26AC4C962C}"/>
    <cellStyle name="Heading 3 14 109" xfId="30086" xr:uid="{D67FC521-8D0B-4ADC-978C-86FD6EDF4DF4}"/>
    <cellStyle name="Heading 3 14 11" xfId="30087" xr:uid="{7E0602CA-DBDF-4362-866C-B09940F7F18E}"/>
    <cellStyle name="Heading 3 14 11 2" xfId="30088" xr:uid="{057BD7FC-C286-403C-827E-CCD96D0C8901}"/>
    <cellStyle name="Heading 3 14 11 3" xfId="30089" xr:uid="{61A991EF-7EBE-428B-9BD2-DD49DE007715}"/>
    <cellStyle name="Heading 3 14 11 4" xfId="30090" xr:uid="{0C681471-949E-42CC-A5AA-D5A227073451}"/>
    <cellStyle name="Heading 3 14 110" xfId="30091" xr:uid="{9065A7B0-4D30-4189-98AB-5B7A3BD0C254}"/>
    <cellStyle name="Heading 3 14 111" xfId="30092" xr:uid="{BD8293D9-7B28-462E-8A8F-FFBE1F4313F9}"/>
    <cellStyle name="Heading 3 14 112" xfId="30093" xr:uid="{325A63C1-C38F-4373-89C4-7AB1B6550C86}"/>
    <cellStyle name="Heading 3 14 113" xfId="30094" xr:uid="{E6ED3A3F-87E5-4416-9199-FF1551A8D920}"/>
    <cellStyle name="Heading 3 14 114" xfId="30095" xr:uid="{568B4D52-1CF4-41F7-AF26-5681D7D48DAC}"/>
    <cellStyle name="Heading 3 14 115" xfId="30096" xr:uid="{AE2C8068-251D-4154-B032-903B721C18BF}"/>
    <cellStyle name="Heading 3 14 116" xfId="30097" xr:uid="{106B0A46-FAA3-41EE-9701-C75CECE59470}"/>
    <cellStyle name="Heading 3 14 117" xfId="30098" xr:uid="{5A515C23-5652-4686-A5B0-CEE7B5159907}"/>
    <cellStyle name="Heading 3 14 118" xfId="30099" xr:uid="{17DBB4D2-2A20-4D12-A66D-36D3DE22D4A1}"/>
    <cellStyle name="Heading 3 14 119" xfId="30100" xr:uid="{8F746423-FE99-4542-9253-BC9859217C69}"/>
    <cellStyle name="Heading 3 14 12" xfId="30101" xr:uid="{C5F76855-419C-458B-AA77-CDA5275C0454}"/>
    <cellStyle name="Heading 3 14 12 2" xfId="30102" xr:uid="{32B8FF5B-9A07-4F24-A8F2-D74236671A11}"/>
    <cellStyle name="Heading 3 14 12 3" xfId="30103" xr:uid="{88EB0125-1D11-4433-B58F-DED3AB1CB765}"/>
    <cellStyle name="Heading 3 14 12 4" xfId="30104" xr:uid="{A86652BC-14B5-4391-AE2C-09012AF59F7F}"/>
    <cellStyle name="Heading 3 14 120" xfId="30105" xr:uid="{76C97233-72C9-48D0-B762-C015A519B82C}"/>
    <cellStyle name="Heading 3 14 121" xfId="30106" xr:uid="{99020266-FA9F-4300-AC0C-A11D8B074469}"/>
    <cellStyle name="Heading 3 14 122" xfId="30107" xr:uid="{597FF9E2-4A10-44F2-B6C3-D038A0B18CC4}"/>
    <cellStyle name="Heading 3 14 123" xfId="30108" xr:uid="{CB5B6E12-5324-4238-A3AB-4CD89586909D}"/>
    <cellStyle name="Heading 3 14 124" xfId="30109" xr:uid="{2A8ABEEB-2F78-42D0-BF4E-A12F22DB39CA}"/>
    <cellStyle name="Heading 3 14 125" xfId="30110" xr:uid="{479F9BDE-557F-4D7F-95E3-7528D1AD6F77}"/>
    <cellStyle name="Heading 3 14 126" xfId="30111" xr:uid="{864B983B-47B3-43F5-A9BC-CEB759FFD951}"/>
    <cellStyle name="Heading 3 14 127" xfId="30112" xr:uid="{D527BDB8-F33D-4221-A4AD-B80714D88C67}"/>
    <cellStyle name="Heading 3 14 128" xfId="30113" xr:uid="{02B8A8EC-D1A0-4794-BA7F-FAC30A7ED721}"/>
    <cellStyle name="Heading 3 14 129" xfId="30114" xr:uid="{217DDA74-FBF1-4BE2-9E54-FD8E987A4427}"/>
    <cellStyle name="Heading 3 14 13" xfId="30115" xr:uid="{33242542-AF81-4019-979B-BB02EECC2D5F}"/>
    <cellStyle name="Heading 3 14 13 2" xfId="30116" xr:uid="{99A675A8-0DE3-495F-9D3D-F3B3C294BAD9}"/>
    <cellStyle name="Heading 3 14 13 3" xfId="30117" xr:uid="{6E232F31-6075-4B80-B035-175656C27DE0}"/>
    <cellStyle name="Heading 3 14 13 4" xfId="30118" xr:uid="{2DB700DD-ED5D-428F-A2E0-4AC33F340568}"/>
    <cellStyle name="Heading 3 14 130" xfId="30119" xr:uid="{D331DCBA-7826-47B7-A42A-CC7E8E702173}"/>
    <cellStyle name="Heading 3 14 131" xfId="30120" xr:uid="{2AED7F46-5916-4B4C-9DA4-6C13BE6A64C9}"/>
    <cellStyle name="Heading 3 14 132" xfId="30121" xr:uid="{B614092D-D3BC-40A5-9E1D-DF66E10D956A}"/>
    <cellStyle name="Heading 3 14 133" xfId="30122" xr:uid="{0FA6725E-1440-4F4E-930C-0DAB937709EF}"/>
    <cellStyle name="Heading 3 14 134" xfId="30123" xr:uid="{ACC94EB8-0FCB-4EFF-AF05-C996AAEA3404}"/>
    <cellStyle name="Heading 3 14 135" xfId="30124" xr:uid="{B900771B-F5E1-401C-BDE8-42A99B8DA1F4}"/>
    <cellStyle name="Heading 3 14 136" xfId="30125" xr:uid="{F2143BF0-A2E4-4295-964A-8474C97F3A56}"/>
    <cellStyle name="Heading 3 14 137" xfId="30126" xr:uid="{8DD5868D-5A78-4D1D-9026-2E4A8B6C981C}"/>
    <cellStyle name="Heading 3 14 138" xfId="30127" xr:uid="{9582EC7E-FDFD-4C90-8603-4FF6D4C52F0B}"/>
    <cellStyle name="Heading 3 14 139" xfId="30128" xr:uid="{FAA1A77C-6173-4583-98CD-938838801B64}"/>
    <cellStyle name="Heading 3 14 14" xfId="30129" xr:uid="{D67864E8-1FF8-4D61-B713-EA6E25730CFF}"/>
    <cellStyle name="Heading 3 14 14 2" xfId="30130" xr:uid="{72CB77F1-D37B-4A77-BD72-EFB158159919}"/>
    <cellStyle name="Heading 3 14 14 3" xfId="30131" xr:uid="{CAEE0B23-AC4B-442E-B345-BDD2A1072ACA}"/>
    <cellStyle name="Heading 3 14 14 4" xfId="30132" xr:uid="{7A45FB23-064C-4ACE-99CB-3D70041819BE}"/>
    <cellStyle name="Heading 3 14 140" xfId="30133" xr:uid="{0C548B15-96BF-4C8C-8E13-E39CC59502DE}"/>
    <cellStyle name="Heading 3 14 141" xfId="30134" xr:uid="{AAB35AE4-F2D4-4758-935A-9B5E169F6D00}"/>
    <cellStyle name="Heading 3 14 142" xfId="30135" xr:uid="{BC4172AB-A597-4451-91B6-C417C90950AA}"/>
    <cellStyle name="Heading 3 14 143" xfId="30136" xr:uid="{69AC75BB-6317-4174-BC99-9D54FA01E689}"/>
    <cellStyle name="Heading 3 14 15" xfId="30137" xr:uid="{D92654C8-2E7D-4B08-8CC7-C0CCAF860103}"/>
    <cellStyle name="Heading 3 14 15 2" xfId="30138" xr:uid="{8CB08CD2-35F8-4FDC-A1DE-EE91FBF4DB2D}"/>
    <cellStyle name="Heading 3 14 15 3" xfId="30139" xr:uid="{1C09921D-1294-409E-AD8E-690D0ADCABD0}"/>
    <cellStyle name="Heading 3 14 15 4" xfId="30140" xr:uid="{191BAF00-929D-4C48-80D3-B24AAA923DA0}"/>
    <cellStyle name="Heading 3 14 16" xfId="30141" xr:uid="{F027B9FC-097C-40E4-9FCD-AE5E180EE02E}"/>
    <cellStyle name="Heading 3 14 17" xfId="30142" xr:uid="{DB9E8E2B-AADF-4EDF-BE83-CEC46D851541}"/>
    <cellStyle name="Heading 3 14 17 2" xfId="30143" xr:uid="{B6FD164D-AB91-4B3B-992A-B38BD87987D8}"/>
    <cellStyle name="Heading 3 14 17 3" xfId="30144" xr:uid="{783E47F7-604F-47A1-8EF0-84BE5D97D516}"/>
    <cellStyle name="Heading 3 14 17 4" xfId="30145" xr:uid="{AE8A388C-D968-44FF-A790-F2B24FD8C7EA}"/>
    <cellStyle name="Heading 3 14 18" xfId="30146" xr:uid="{062CF855-0758-496B-88CB-880239402620}"/>
    <cellStyle name="Heading 3 14 18 2" xfId="30147" xr:uid="{D0E9D4E8-9620-490D-A83A-6FA2C39AF1F3}"/>
    <cellStyle name="Heading 3 14 18 3" xfId="30148" xr:uid="{97D4FB49-8889-41F3-9D29-51A53A4DB8E5}"/>
    <cellStyle name="Heading 3 14 18 4" xfId="30149" xr:uid="{91215D52-05CD-458D-BE82-B77FCE2A3521}"/>
    <cellStyle name="Heading 3 14 19" xfId="30150" xr:uid="{249465B3-39C6-4A4F-BCAB-D04764352269}"/>
    <cellStyle name="Heading 3 14 19 2" xfId="30151" xr:uid="{5BB41A78-932D-4492-B041-20615DFCF9C8}"/>
    <cellStyle name="Heading 3 14 19 3" xfId="30152" xr:uid="{7CFC529E-22B1-48AC-80CE-3B1E4BE795F3}"/>
    <cellStyle name="Heading 3 14 19 4" xfId="30153" xr:uid="{46844A46-7987-4ED0-8741-0D252AE49D20}"/>
    <cellStyle name="Heading 3 14 2" xfId="30154" xr:uid="{7F3B4193-FB80-4D99-B5CC-A18172A30599}"/>
    <cellStyle name="Heading 3 14 2 2" xfId="30155" xr:uid="{267DB92F-E5C2-4E14-8B29-E70B4CCC80C5}"/>
    <cellStyle name="Heading 3 14 2 3" xfId="30156" xr:uid="{A65A568F-D1D8-4003-9874-EC734DF95FC3}"/>
    <cellStyle name="Heading 3 14 2 4" xfId="30157" xr:uid="{2D74E6E0-0716-44DB-AFF0-CFBB40B0A51E}"/>
    <cellStyle name="Heading 3 14 20" xfId="30158" xr:uid="{3656CBDB-C699-4CAE-9657-40C8110E2227}"/>
    <cellStyle name="Heading 3 14 20 2" xfId="30159" xr:uid="{6FDC5345-567F-4752-80EF-F3238181A6A3}"/>
    <cellStyle name="Heading 3 14 20 3" xfId="30160" xr:uid="{9AFD3320-7BC9-4907-B756-AFA48EA51C61}"/>
    <cellStyle name="Heading 3 14 20 4" xfId="30161" xr:uid="{49BB6B5E-95DE-4F90-9E20-1E9A415F09B0}"/>
    <cellStyle name="Heading 3 14 21" xfId="30162" xr:uid="{B93367B9-47ED-42B2-8696-4EB7203241B0}"/>
    <cellStyle name="Heading 3 14 21 2" xfId="30163" xr:uid="{DD1D5071-5E4E-4336-98DE-2DA3EBF50633}"/>
    <cellStyle name="Heading 3 14 21 3" xfId="30164" xr:uid="{42F3FC15-7544-4C00-9FDC-13786466E077}"/>
    <cellStyle name="Heading 3 14 21 4" xfId="30165" xr:uid="{9AA97793-90E0-46A4-9D11-36C2593BB234}"/>
    <cellStyle name="Heading 3 14 22" xfId="30166" xr:uid="{157AD371-EB3C-478F-B056-20782D64F4F7}"/>
    <cellStyle name="Heading 3 14 22 2" xfId="30167" xr:uid="{7DE2465A-DB29-4B8A-A0C4-32E3BB660B2D}"/>
    <cellStyle name="Heading 3 14 22 3" xfId="30168" xr:uid="{56DBFA3C-E581-4FE5-A7C8-62901952E7ED}"/>
    <cellStyle name="Heading 3 14 22 4" xfId="30169" xr:uid="{8BC875DD-1D44-4628-BDA7-C83692D2C62E}"/>
    <cellStyle name="Heading 3 14 23" xfId="30170" xr:uid="{54F6B302-03F2-4D79-AA25-B8FB4EEB3566}"/>
    <cellStyle name="Heading 3 14 23 2" xfId="30171" xr:uid="{9A2DA75A-107A-4E81-90EF-51BDC91F3317}"/>
    <cellStyle name="Heading 3 14 23 3" xfId="30172" xr:uid="{475AD92A-648D-48A4-8D85-22D8C568F64C}"/>
    <cellStyle name="Heading 3 14 23 4" xfId="30173" xr:uid="{5BF50286-465F-4B48-AEBD-5CD0DA422C1A}"/>
    <cellStyle name="Heading 3 14 24" xfId="30174" xr:uid="{F45C6414-C46C-4048-843B-793E0989E4D6}"/>
    <cellStyle name="Heading 3 14 24 2" xfId="30175" xr:uid="{FB939103-E24C-43E9-B700-5B7F077DE6E6}"/>
    <cellStyle name="Heading 3 14 24 3" xfId="30176" xr:uid="{2BC5AF0D-2097-45E5-87B1-EDEB15099EBC}"/>
    <cellStyle name="Heading 3 14 24 4" xfId="30177" xr:uid="{F0F67E0A-F66E-42DD-BBB7-DC1D1351E8E2}"/>
    <cellStyle name="Heading 3 14 25" xfId="30178" xr:uid="{CDC01251-C272-4F25-A007-F30EB0549471}"/>
    <cellStyle name="Heading 3 14 25 2" xfId="30179" xr:uid="{564BD44E-0952-4F53-83FC-CD9981329DB9}"/>
    <cellStyle name="Heading 3 14 25 3" xfId="30180" xr:uid="{7EF78800-368C-4699-8DFD-357BAD87CF97}"/>
    <cellStyle name="Heading 3 14 25 4" xfId="30181" xr:uid="{598B58B2-DD1A-4CCF-A6CC-FBF637B33143}"/>
    <cellStyle name="Heading 3 14 26" xfId="30182" xr:uid="{EC4100A0-DCF7-43B1-B15B-E20984EA0931}"/>
    <cellStyle name="Heading 3 14 26 2" xfId="30183" xr:uid="{0D899AA7-D400-41EE-BE75-780DE2B31EA2}"/>
    <cellStyle name="Heading 3 14 26 3" xfId="30184" xr:uid="{39462F33-D494-414A-ADA9-FEC963235EA3}"/>
    <cellStyle name="Heading 3 14 26 4" xfId="30185" xr:uid="{C64B9599-DD8A-4F06-A348-1DF72B41371E}"/>
    <cellStyle name="Heading 3 14 27" xfId="30186" xr:uid="{7DC91EE9-B483-4CAF-A90E-AC3F7F193A0C}"/>
    <cellStyle name="Heading 3 14 27 2" xfId="30187" xr:uid="{94BC9255-3CCD-41A8-98AD-B2D56C4F1AC5}"/>
    <cellStyle name="Heading 3 14 27 3" xfId="30188" xr:uid="{A130C9F6-EDD5-4D63-906B-AAF3A50316B3}"/>
    <cellStyle name="Heading 3 14 27 4" xfId="30189" xr:uid="{6CDADF0F-2294-4B47-9F24-D377C596B6D2}"/>
    <cellStyle name="Heading 3 14 28" xfId="30190" xr:uid="{2F1F0B27-6930-429F-8B6E-638901C9AB50}"/>
    <cellStyle name="Heading 3 14 28 2" xfId="30191" xr:uid="{F52A1A69-E72C-4820-9F7A-D52C9AD4FE21}"/>
    <cellStyle name="Heading 3 14 28 3" xfId="30192" xr:uid="{F865DA9D-437A-461D-9AD8-7E161E04364F}"/>
    <cellStyle name="Heading 3 14 28 4" xfId="30193" xr:uid="{4F7277D2-8980-4B7E-AFB2-78646B2F2ADC}"/>
    <cellStyle name="Heading 3 14 29" xfId="30194" xr:uid="{F23BB7F3-E34E-4F75-994D-3A38D413BC40}"/>
    <cellStyle name="Heading 3 14 29 2" xfId="30195" xr:uid="{AF017807-0B27-4F23-A545-8320F7A8E410}"/>
    <cellStyle name="Heading 3 14 29 3" xfId="30196" xr:uid="{291BAEEC-1A97-40E4-9DB4-6798A09719DC}"/>
    <cellStyle name="Heading 3 14 29 4" xfId="30197" xr:uid="{280B5690-BA04-4F83-B454-22243FFF0296}"/>
    <cellStyle name="Heading 3 14 3" xfId="30198" xr:uid="{C7AE8C32-261C-4BAA-B54A-D08804FCCC26}"/>
    <cellStyle name="Heading 3 14 3 2" xfId="30199" xr:uid="{50911DF1-A67A-4B34-976E-3868A80A886C}"/>
    <cellStyle name="Heading 3 14 3 3" xfId="30200" xr:uid="{B4D8B0D0-C502-40A4-A130-74B8580E0CBD}"/>
    <cellStyle name="Heading 3 14 3 4" xfId="30201" xr:uid="{EB6DE890-8683-4BAF-B77A-F421AA45BEBF}"/>
    <cellStyle name="Heading 3 14 30" xfId="30202" xr:uid="{F0D233AF-F3D7-42FA-A772-354E80983A76}"/>
    <cellStyle name="Heading 3 14 30 2" xfId="30203" xr:uid="{FCFA5343-2767-467E-8605-8FE999CCD117}"/>
    <cellStyle name="Heading 3 14 30 3" xfId="30204" xr:uid="{B8D62E1B-45B9-4E18-99C9-676D928A0CB7}"/>
    <cellStyle name="Heading 3 14 30 4" xfId="30205" xr:uid="{9875104F-9189-47DA-AE31-214DC8B6376C}"/>
    <cellStyle name="Heading 3 14 31" xfId="30206" xr:uid="{2D6D9853-9CBD-4D89-9209-D58ADFE8C054}"/>
    <cellStyle name="Heading 3 14 32" xfId="30207" xr:uid="{62E9D6E5-3CBD-4403-83A4-511E56C8B14D}"/>
    <cellStyle name="Heading 3 14 33" xfId="30208" xr:uid="{E263488A-1C6D-4D04-9B57-ED4BCC7961CF}"/>
    <cellStyle name="Heading 3 14 34" xfId="30209" xr:uid="{DB7D7A66-534E-4B14-9F3B-8377555ACB7E}"/>
    <cellStyle name="Heading 3 14 35" xfId="30210" xr:uid="{F854D8CF-1829-4CFA-AD6C-6CD507C01083}"/>
    <cellStyle name="Heading 3 14 36" xfId="30211" xr:uid="{053ADB2B-726B-4147-8BEA-60044E3B0936}"/>
    <cellStyle name="Heading 3 14 37" xfId="30212" xr:uid="{0FEE8471-6751-41D6-829D-3E6D908B554D}"/>
    <cellStyle name="Heading 3 14 38" xfId="30213" xr:uid="{7097E64D-D07A-45EB-99E9-1A72363AECE8}"/>
    <cellStyle name="Heading 3 14 39" xfId="30214" xr:uid="{182AE937-2964-48FA-84F0-B454382B2587}"/>
    <cellStyle name="Heading 3 14 4" xfId="30215" xr:uid="{BEBBE867-7FAB-4979-BD19-35E75A983A89}"/>
    <cellStyle name="Heading 3 14 4 2" xfId="30216" xr:uid="{C7B3A63F-1A3B-47AE-B836-12E63A2BCAD5}"/>
    <cellStyle name="Heading 3 14 4 3" xfId="30217" xr:uid="{102D8DB0-2EFB-40CA-B76A-8147A048EAD2}"/>
    <cellStyle name="Heading 3 14 4 4" xfId="30218" xr:uid="{F0644E8E-7494-4CD6-B756-3A2C19036D70}"/>
    <cellStyle name="Heading 3 14 40" xfId="30219" xr:uid="{5B79AC69-D70F-445B-A137-78F55CC22BC1}"/>
    <cellStyle name="Heading 3 14 41" xfId="30220" xr:uid="{E52DD86B-181D-46F5-BF8F-4A0CA20799B4}"/>
    <cellStyle name="Heading 3 14 42" xfId="30221" xr:uid="{C3C77810-A120-4941-ABAC-8045004DD28D}"/>
    <cellStyle name="Heading 3 14 43" xfId="30222" xr:uid="{67D15EDA-70B1-4D69-B68E-DD4730C102E2}"/>
    <cellStyle name="Heading 3 14 44" xfId="30223" xr:uid="{E7688490-C1F8-41A6-BBD4-BD140FD01E7F}"/>
    <cellStyle name="Heading 3 14 45" xfId="30224" xr:uid="{CA518C78-A87C-4593-A111-468D01450D3E}"/>
    <cellStyle name="Heading 3 14 46" xfId="30225" xr:uid="{1242134D-032F-4EAA-82BB-178D0CB520D1}"/>
    <cellStyle name="Heading 3 14 47" xfId="30226" xr:uid="{C97FBCC5-3592-4147-B6C4-1C64D2D41078}"/>
    <cellStyle name="Heading 3 14 48" xfId="30227" xr:uid="{9EED8430-DFB8-4ADF-B4A6-9AC0E8952D3E}"/>
    <cellStyle name="Heading 3 14 49" xfId="30228" xr:uid="{A17BA837-69F3-4969-BA5E-70C4FEABF263}"/>
    <cellStyle name="Heading 3 14 5" xfId="30229" xr:uid="{332F24B3-39E6-4FBA-BA5F-C62CAD24C0EB}"/>
    <cellStyle name="Heading 3 14 5 2" xfId="30230" xr:uid="{ECDE9138-C3AD-4440-864F-23111F430170}"/>
    <cellStyle name="Heading 3 14 5 3" xfId="30231" xr:uid="{A0E9DC26-5BF5-41D1-B695-37DCF11A84FC}"/>
    <cellStyle name="Heading 3 14 5 4" xfId="30232" xr:uid="{8012F354-4CC2-452B-88ED-F437A1A0D5AA}"/>
    <cellStyle name="Heading 3 14 50" xfId="30233" xr:uid="{3B88179A-F052-4712-B231-EE3163F3B05D}"/>
    <cellStyle name="Heading 3 14 51" xfId="30234" xr:uid="{23D69621-1FF1-4FD5-87A5-FD3B420CA422}"/>
    <cellStyle name="Heading 3 14 52" xfId="30235" xr:uid="{E7834875-5034-4A2D-82E1-4107D9DCE5E1}"/>
    <cellStyle name="Heading 3 14 53" xfId="30236" xr:uid="{982DEE03-760C-43F1-AE5F-1D986F841BDC}"/>
    <cellStyle name="Heading 3 14 54" xfId="30237" xr:uid="{7C850528-F28B-45DC-BAED-19B03E15D6E0}"/>
    <cellStyle name="Heading 3 14 55" xfId="30238" xr:uid="{196EDC78-B363-4273-924A-589767E52FB9}"/>
    <cellStyle name="Heading 3 14 56" xfId="30239" xr:uid="{984A5306-0B0E-4A7A-97E8-E9EDF8F361C7}"/>
    <cellStyle name="Heading 3 14 57" xfId="30240" xr:uid="{A71BDB69-F14B-43E4-AA81-11FD21F2E674}"/>
    <cellStyle name="Heading 3 14 58" xfId="30241" xr:uid="{82739CBD-52C8-4227-AC16-322DFC0F78FA}"/>
    <cellStyle name="Heading 3 14 59" xfId="30242" xr:uid="{60675CE4-E939-4A7E-BBAF-8FFAF2CA6660}"/>
    <cellStyle name="Heading 3 14 6" xfId="30243" xr:uid="{6D1F424D-F5DA-460C-80F6-A5F854A1B1C1}"/>
    <cellStyle name="Heading 3 14 6 2" xfId="30244" xr:uid="{D6032ED1-D333-45B9-8BED-419AEDBCBD8E}"/>
    <cellStyle name="Heading 3 14 6 3" xfId="30245" xr:uid="{13F61744-198B-47D3-BB8F-7C440A7CEA88}"/>
    <cellStyle name="Heading 3 14 6 4" xfId="30246" xr:uid="{460CC0AA-6FA6-4C03-ACF0-A097A145A9DC}"/>
    <cellStyle name="Heading 3 14 60" xfId="30247" xr:uid="{8A060AC6-D182-4866-96E8-953BE5A18736}"/>
    <cellStyle name="Heading 3 14 61" xfId="30248" xr:uid="{E0005F35-8375-4437-BC41-0771062A71F8}"/>
    <cellStyle name="Heading 3 14 62" xfId="30249" xr:uid="{5C73160F-3D2E-46D8-AD65-52244CCF4828}"/>
    <cellStyle name="Heading 3 14 63" xfId="30250" xr:uid="{67517376-BA96-42FF-BF35-7AC598584375}"/>
    <cellStyle name="Heading 3 14 64" xfId="30251" xr:uid="{8EE758DB-4CEE-46F5-8773-371C9E2BE408}"/>
    <cellStyle name="Heading 3 14 65" xfId="30252" xr:uid="{2864C907-E445-4387-BC6D-9B72A188314B}"/>
    <cellStyle name="Heading 3 14 66" xfId="30253" xr:uid="{56448A0B-8F85-449C-8A38-0BBF8983F868}"/>
    <cellStyle name="Heading 3 14 67" xfId="30254" xr:uid="{CF0363CC-1CB5-4779-A6CA-C424729E8F42}"/>
    <cellStyle name="Heading 3 14 68" xfId="30255" xr:uid="{FBF8BF51-1161-43B7-BC53-9C735401960E}"/>
    <cellStyle name="Heading 3 14 69" xfId="30256" xr:uid="{B8FB644C-B097-4C32-8468-83FE7806494A}"/>
    <cellStyle name="Heading 3 14 7" xfId="30257" xr:uid="{AD32B93A-2B0C-4950-80EF-AC51E8EF015D}"/>
    <cellStyle name="Heading 3 14 7 2" xfId="30258" xr:uid="{C7C9233A-F4DD-4DDA-9CED-943A9C0839CB}"/>
    <cellStyle name="Heading 3 14 7 3" xfId="30259" xr:uid="{A8FE6B8B-618E-49C1-9F4A-B6AE5F664CA8}"/>
    <cellStyle name="Heading 3 14 7 4" xfId="30260" xr:uid="{F9F2210F-6A45-4CE1-9A4D-985D66AA3964}"/>
    <cellStyle name="Heading 3 14 70" xfId="30261" xr:uid="{A5410173-D005-47ED-BBFC-DA383A6E0A88}"/>
    <cellStyle name="Heading 3 14 71" xfId="30262" xr:uid="{F7C8C2E5-246D-43CC-AF41-4C930A30CEE1}"/>
    <cellStyle name="Heading 3 14 72" xfId="30263" xr:uid="{F309FF40-CB49-48A6-81C8-A1FFC214BE44}"/>
    <cellStyle name="Heading 3 14 73" xfId="30264" xr:uid="{432C8DD9-EB58-4B5C-9D91-945910797A39}"/>
    <cellStyle name="Heading 3 14 74" xfId="30265" xr:uid="{C163D462-1CDA-4663-A6E4-130240F9E89A}"/>
    <cellStyle name="Heading 3 14 75" xfId="30266" xr:uid="{5D68373E-3B71-432A-A7CB-001CCA02A6B8}"/>
    <cellStyle name="Heading 3 14 76" xfId="30267" xr:uid="{F634D828-65D5-4C45-A5C3-CD746CD1430A}"/>
    <cellStyle name="Heading 3 14 77" xfId="30268" xr:uid="{79066AA4-AB1F-4B4F-8221-6DEBB548DE63}"/>
    <cellStyle name="Heading 3 14 78" xfId="30269" xr:uid="{60F72E17-A3BA-46C5-BFCB-D9557D1E2B14}"/>
    <cellStyle name="Heading 3 14 79" xfId="30270" xr:uid="{E64A3ED5-15AD-47E8-88F8-244BAEC119EF}"/>
    <cellStyle name="Heading 3 14 8" xfId="30271" xr:uid="{B44B5787-5A54-45BD-A3CE-E393BC13C6BF}"/>
    <cellStyle name="Heading 3 14 8 2" xfId="30272" xr:uid="{B7996594-E70F-4D41-BE06-64D41D2434EA}"/>
    <cellStyle name="Heading 3 14 8 3" xfId="30273" xr:uid="{C62F19F6-DAAC-4D31-8B00-AA56ECFCC55B}"/>
    <cellStyle name="Heading 3 14 8 4" xfId="30274" xr:uid="{0F57D501-E242-4506-B157-528254A4AAC3}"/>
    <cellStyle name="Heading 3 14 80" xfId="30275" xr:uid="{9DE542F5-A972-418C-8168-9426F01F30C6}"/>
    <cellStyle name="Heading 3 14 81" xfId="30276" xr:uid="{D03B359F-6CD4-4EC1-B986-B400E9F11E3A}"/>
    <cellStyle name="Heading 3 14 82" xfId="30277" xr:uid="{EDB0675C-A927-4063-91D7-476A59DB2B5E}"/>
    <cellStyle name="Heading 3 14 83" xfId="30278" xr:uid="{1417BECB-2130-4C05-9551-B1C5F0917132}"/>
    <cellStyle name="Heading 3 14 84" xfId="30279" xr:uid="{6017AA23-55A8-4C86-AE64-1CCEF9104F89}"/>
    <cellStyle name="Heading 3 14 85" xfId="30280" xr:uid="{B89C06D2-8D35-45FD-A56F-CFB4840B6451}"/>
    <cellStyle name="Heading 3 14 86" xfId="30281" xr:uid="{B98412FC-DB03-4E7D-A35D-95D22D686256}"/>
    <cellStyle name="Heading 3 14 87" xfId="30282" xr:uid="{B8BF491C-264F-4BA9-B7AE-4C21CFC4F56F}"/>
    <cellStyle name="Heading 3 14 88" xfId="30283" xr:uid="{BE15ABA2-A20A-49E2-BD90-7B5FF5165C05}"/>
    <cellStyle name="Heading 3 14 89" xfId="30284" xr:uid="{132F659D-406A-440A-A519-29B98A75E2DF}"/>
    <cellStyle name="Heading 3 14 9" xfId="30285" xr:uid="{A52BC8D9-CF1C-450B-90AE-17CB9B0F1006}"/>
    <cellStyle name="Heading 3 14 9 2" xfId="30286" xr:uid="{7786B922-32B2-4692-A688-0AA23ABD7BCC}"/>
    <cellStyle name="Heading 3 14 9 3" xfId="30287" xr:uid="{253B1A22-BBE6-4229-876D-9D552CE3D15F}"/>
    <cellStyle name="Heading 3 14 9 4" xfId="30288" xr:uid="{E0756FA5-5532-4492-8CD6-79875CE3FCAC}"/>
    <cellStyle name="Heading 3 14 90" xfId="30289" xr:uid="{2E270FD9-CB9A-44DE-B3AE-F67A8519B795}"/>
    <cellStyle name="Heading 3 14 91" xfId="30290" xr:uid="{48EF78A5-9EDA-4ED8-A197-550FE72C73ED}"/>
    <cellStyle name="Heading 3 14 92" xfId="30291" xr:uid="{91519AC4-6297-463D-A494-1C22FEAB0A32}"/>
    <cellStyle name="Heading 3 14 93" xfId="30292" xr:uid="{FAD143B6-F793-44C1-92B1-E756EEF47D90}"/>
    <cellStyle name="Heading 3 14 94" xfId="30293" xr:uid="{169D2DF9-AE19-4F3C-B97A-B0599DF6CF4F}"/>
    <cellStyle name="Heading 3 14 95" xfId="30294" xr:uid="{67822FEA-42B3-42AF-AEF5-1EE5769F0C4A}"/>
    <cellStyle name="Heading 3 14 96" xfId="30295" xr:uid="{FB3B4CE6-3FFA-4C2F-8FF3-6AD8BA2CAF3A}"/>
    <cellStyle name="Heading 3 14 97" xfId="30296" xr:uid="{18D5FC44-646F-42E1-9693-B52840582676}"/>
    <cellStyle name="Heading 3 14 98" xfId="30297" xr:uid="{42CA6C09-180D-42E7-93BC-08EA00AAD986}"/>
    <cellStyle name="Heading 3 14 99" xfId="30298" xr:uid="{191078FE-65ED-4129-BC17-A3B5FFEB2C47}"/>
    <cellStyle name="Heading 3 140" xfId="30299" xr:uid="{74687ADA-DC81-4A9C-9DCC-193D1CB0E748}"/>
    <cellStyle name="Heading 3 141" xfId="30300" xr:uid="{428CF696-D2BB-453A-A65D-5D124CEE8E2D}"/>
    <cellStyle name="Heading 3 142" xfId="30301" xr:uid="{31E3062A-5C65-47AB-9FBD-F6BC200F6B5B}"/>
    <cellStyle name="Heading 3 143" xfId="30302" xr:uid="{33755401-0662-4133-883E-9D0FD5C20A72}"/>
    <cellStyle name="Heading 3 144" xfId="30303" xr:uid="{2AE17708-E166-4459-B252-03E3589DE420}"/>
    <cellStyle name="Heading 3 145" xfId="30304" xr:uid="{BC0A4222-E0CC-4D54-8353-5DEFCEEE91D7}"/>
    <cellStyle name="Heading 3 146" xfId="30305" xr:uid="{7B7C755A-30C0-44AC-8154-829937097368}"/>
    <cellStyle name="Heading 3 147" xfId="30306" xr:uid="{AACB4BE3-B6D4-4EB6-8A70-C151DF0669C6}"/>
    <cellStyle name="Heading 3 148" xfId="30307" xr:uid="{85651190-6955-4C4F-A3C9-E52F0B28C15B}"/>
    <cellStyle name="Heading 3 149" xfId="30308" xr:uid="{F58E23B4-0198-4E82-86BD-68F877C63400}"/>
    <cellStyle name="Heading 3 15" xfId="30309" xr:uid="{6A8BFB5E-F3B4-4FF8-9A0B-AAF277317ECB}"/>
    <cellStyle name="Heading 3 15 10" xfId="30310" xr:uid="{F14609B7-DB2D-4FD6-8282-4A4FE2CB447E}"/>
    <cellStyle name="Heading 3 15 10 2" xfId="30311" xr:uid="{29EC3000-E09E-4BA9-9A01-13B6DA2C55F5}"/>
    <cellStyle name="Heading 3 15 10 3" xfId="30312" xr:uid="{D3BA70BF-53EA-4B27-B22E-313AFE966C70}"/>
    <cellStyle name="Heading 3 15 10 4" xfId="30313" xr:uid="{B8FAEEAD-D7CF-467E-B7F1-9DA0F4148AD2}"/>
    <cellStyle name="Heading 3 15 100" xfId="30314" xr:uid="{DE7A117C-B5AD-490A-983E-75D2E52A662E}"/>
    <cellStyle name="Heading 3 15 101" xfId="30315" xr:uid="{07F48630-C765-4277-8599-9F73182D2555}"/>
    <cellStyle name="Heading 3 15 102" xfId="30316" xr:uid="{A0E8D2FB-57EE-4B43-94D1-E11B3BF64753}"/>
    <cellStyle name="Heading 3 15 103" xfId="30317" xr:uid="{90F96EDB-543B-4E7E-B014-3F1691376EC4}"/>
    <cellStyle name="Heading 3 15 104" xfId="30318" xr:uid="{DBC3E551-61BC-483A-AD2F-6B882D197E74}"/>
    <cellStyle name="Heading 3 15 105" xfId="30319" xr:uid="{5FCA235F-2D43-4DF3-A2F9-F779F2B8231A}"/>
    <cellStyle name="Heading 3 15 106" xfId="30320" xr:uid="{736AD6E3-1539-4B66-A5F8-97CA8C2B355A}"/>
    <cellStyle name="Heading 3 15 107" xfId="30321" xr:uid="{D0263BEA-7B31-45B6-913E-6482B02EEDD8}"/>
    <cellStyle name="Heading 3 15 108" xfId="30322" xr:uid="{56BB0CC0-92DE-4A96-8EA2-CB3356B32B7A}"/>
    <cellStyle name="Heading 3 15 109" xfId="30323" xr:uid="{EA6595BF-3522-4207-91BD-E30C756BAD4C}"/>
    <cellStyle name="Heading 3 15 11" xfId="30324" xr:uid="{29FDF440-820F-48A1-8067-7424731BEA8A}"/>
    <cellStyle name="Heading 3 15 11 2" xfId="30325" xr:uid="{E2E0A1D7-4010-47A4-A703-75CEAE3FD26E}"/>
    <cellStyle name="Heading 3 15 11 3" xfId="30326" xr:uid="{7B6301EB-3644-41EB-B0AE-DC673AE3B2BF}"/>
    <cellStyle name="Heading 3 15 11 4" xfId="30327" xr:uid="{C6811223-FCA3-499B-AE5B-A3F39C40BC44}"/>
    <cellStyle name="Heading 3 15 110" xfId="30328" xr:uid="{12D6B0D0-1D2D-44C3-B875-27D230A44967}"/>
    <cellStyle name="Heading 3 15 111" xfId="30329" xr:uid="{68396FE8-7A7F-47B8-ABA3-3DB37084CCCF}"/>
    <cellStyle name="Heading 3 15 112" xfId="30330" xr:uid="{641263FB-AC2F-4EB6-BC41-7C4D59B7AC32}"/>
    <cellStyle name="Heading 3 15 113" xfId="30331" xr:uid="{410FB9F6-EE82-4EB6-A571-881018A6D176}"/>
    <cellStyle name="Heading 3 15 114" xfId="30332" xr:uid="{4D0E2DD1-C689-4D18-BCAE-DB7E5B4F5328}"/>
    <cellStyle name="Heading 3 15 115" xfId="30333" xr:uid="{B0FBEB58-9804-4FEA-9A6E-FBA2C68860A4}"/>
    <cellStyle name="Heading 3 15 116" xfId="30334" xr:uid="{4F62A55E-6162-45E9-9106-E6BF2BA66E58}"/>
    <cellStyle name="Heading 3 15 117" xfId="30335" xr:uid="{C5AD5299-2407-4EFF-BDCC-669572A0EB15}"/>
    <cellStyle name="Heading 3 15 118" xfId="30336" xr:uid="{A01986DD-D202-46C5-B2E9-90C82CAA88A1}"/>
    <cellStyle name="Heading 3 15 119" xfId="30337" xr:uid="{83D5D975-C065-4333-B717-1FC54602A20D}"/>
    <cellStyle name="Heading 3 15 12" xfId="30338" xr:uid="{A0E1BB41-A060-4241-A8AE-330FE1F7D562}"/>
    <cellStyle name="Heading 3 15 12 2" xfId="30339" xr:uid="{8DC9EC5A-66DB-4405-BAF5-666D35F48CE5}"/>
    <cellStyle name="Heading 3 15 12 3" xfId="30340" xr:uid="{CE7BCA6D-E4F7-47AB-93CA-0BD67106AA66}"/>
    <cellStyle name="Heading 3 15 12 4" xfId="30341" xr:uid="{11E648C6-93C0-41A1-A2E0-0C5D8D3EDDC6}"/>
    <cellStyle name="Heading 3 15 120" xfId="30342" xr:uid="{AE4A6AEB-67B1-452C-A4C8-64C18AD6CD2A}"/>
    <cellStyle name="Heading 3 15 121" xfId="30343" xr:uid="{66AC9585-CF44-456A-8E70-476EA76B579A}"/>
    <cellStyle name="Heading 3 15 122" xfId="30344" xr:uid="{AFA48A8C-076B-4384-BF85-B352E42D0730}"/>
    <cellStyle name="Heading 3 15 123" xfId="30345" xr:uid="{2ECBC35C-D6D5-4FD6-81EF-799FB1C13B26}"/>
    <cellStyle name="Heading 3 15 124" xfId="30346" xr:uid="{24C43696-FD18-440C-9D33-AB983D16144E}"/>
    <cellStyle name="Heading 3 15 125" xfId="30347" xr:uid="{3ACB7522-B029-4996-8FB1-9A675AE27C96}"/>
    <cellStyle name="Heading 3 15 126" xfId="30348" xr:uid="{793FA9E2-E9C0-44D8-A55D-B834539EC769}"/>
    <cellStyle name="Heading 3 15 127" xfId="30349" xr:uid="{5CD0A1F3-839B-4EC9-8EF6-78A9C382F493}"/>
    <cellStyle name="Heading 3 15 128" xfId="30350" xr:uid="{FAC116EE-799C-4397-A390-9C13E1B11B6A}"/>
    <cellStyle name="Heading 3 15 129" xfId="30351" xr:uid="{5E503FF1-1469-4594-BB1C-6FA7A61F4D72}"/>
    <cellStyle name="Heading 3 15 13" xfId="30352" xr:uid="{DE8F1607-DC9F-47F9-9B99-2E43203A3F7C}"/>
    <cellStyle name="Heading 3 15 13 2" xfId="30353" xr:uid="{6338C466-E371-4918-8617-B418633AF2A8}"/>
    <cellStyle name="Heading 3 15 13 3" xfId="30354" xr:uid="{0DC05A36-34E8-4548-9458-6CF1A04F69B7}"/>
    <cellStyle name="Heading 3 15 13 4" xfId="30355" xr:uid="{0369450A-6C9F-473C-9694-809A13ADB130}"/>
    <cellStyle name="Heading 3 15 130" xfId="30356" xr:uid="{AAC5829D-F97B-4063-8B14-8E043575CD85}"/>
    <cellStyle name="Heading 3 15 131" xfId="30357" xr:uid="{DA880B56-FB7C-4806-B427-936AD20DE0E2}"/>
    <cellStyle name="Heading 3 15 132" xfId="30358" xr:uid="{6DDA3CC7-FF1A-4060-82E3-928BA8F52818}"/>
    <cellStyle name="Heading 3 15 133" xfId="30359" xr:uid="{9A3AA8C8-A1DB-4599-8E8A-F25A942CC826}"/>
    <cellStyle name="Heading 3 15 134" xfId="30360" xr:uid="{2B97C279-ADB5-41ED-8105-E7B0796B6C46}"/>
    <cellStyle name="Heading 3 15 135" xfId="30361" xr:uid="{D6E9066B-9AB5-47E7-B6D7-FB8E57AB9EFC}"/>
    <cellStyle name="Heading 3 15 136" xfId="30362" xr:uid="{614DF928-9999-4F9C-8FB2-7798270465FF}"/>
    <cellStyle name="Heading 3 15 137" xfId="30363" xr:uid="{51CA8CE5-C836-4182-A1A0-3BD034A34CC4}"/>
    <cellStyle name="Heading 3 15 138" xfId="30364" xr:uid="{F58D361F-41F1-4066-AB3F-624DE9E46FAE}"/>
    <cellStyle name="Heading 3 15 139" xfId="30365" xr:uid="{9B7A8F34-5454-4E4A-B95A-039E8F9C3177}"/>
    <cellStyle name="Heading 3 15 14" xfId="30366" xr:uid="{51D2B21C-199A-41A9-85A0-AA2FBBFAC1E4}"/>
    <cellStyle name="Heading 3 15 14 2" xfId="30367" xr:uid="{AAAD643E-ED13-444E-AE1C-4F1C86C7E2AC}"/>
    <cellStyle name="Heading 3 15 14 3" xfId="30368" xr:uid="{BA2D1C49-8B88-46A1-B347-83830201FC1A}"/>
    <cellStyle name="Heading 3 15 14 4" xfId="30369" xr:uid="{66C74574-6F9F-4F8A-9019-0FF65D6E8B95}"/>
    <cellStyle name="Heading 3 15 140" xfId="30370" xr:uid="{7D7E1A28-A785-4C60-B5AB-97FF8308FD71}"/>
    <cellStyle name="Heading 3 15 141" xfId="30371" xr:uid="{29B174D4-77C9-4D35-8C7D-337D04946936}"/>
    <cellStyle name="Heading 3 15 142" xfId="30372" xr:uid="{9858882C-EDAB-44EE-A425-31B66DAD7578}"/>
    <cellStyle name="Heading 3 15 143" xfId="30373" xr:uid="{85912A37-C534-4728-A981-71FDC2451E1D}"/>
    <cellStyle name="Heading 3 15 15" xfId="30374" xr:uid="{3001D814-1BF1-4D17-9129-73B6BA7AB359}"/>
    <cellStyle name="Heading 3 15 15 2" xfId="30375" xr:uid="{E99D7CB7-2B07-42BB-9454-C5A0D65FBB73}"/>
    <cellStyle name="Heading 3 15 15 3" xfId="30376" xr:uid="{E75562B8-452D-49E3-BA01-C4C9EC3EBC08}"/>
    <cellStyle name="Heading 3 15 15 4" xfId="30377" xr:uid="{73D37821-9E09-4715-889E-9082821B2F9E}"/>
    <cellStyle name="Heading 3 15 16" xfId="30378" xr:uid="{856B1547-9064-43EC-9387-DE7677EC0090}"/>
    <cellStyle name="Heading 3 15 17" xfId="30379" xr:uid="{E3FF62AF-226B-4559-9278-428BBCC489E0}"/>
    <cellStyle name="Heading 3 15 17 2" xfId="30380" xr:uid="{074530D0-1DC1-43FA-A718-8C5596456F0B}"/>
    <cellStyle name="Heading 3 15 17 3" xfId="30381" xr:uid="{4E81ED84-1430-4858-870A-EE51F1C8A367}"/>
    <cellStyle name="Heading 3 15 17 4" xfId="30382" xr:uid="{FC82EBDB-CBDC-40E7-8842-06158B3E1203}"/>
    <cellStyle name="Heading 3 15 18" xfId="30383" xr:uid="{85FA4B1A-1242-461D-BA69-73A75B9EC71A}"/>
    <cellStyle name="Heading 3 15 18 2" xfId="30384" xr:uid="{72808155-E6EA-481A-BD1A-B609B55D91F3}"/>
    <cellStyle name="Heading 3 15 18 3" xfId="30385" xr:uid="{E40514B7-454E-4875-868B-BA3D275567F2}"/>
    <cellStyle name="Heading 3 15 18 4" xfId="30386" xr:uid="{27F9E1F6-A740-4177-9AB9-20ACC19445BA}"/>
    <cellStyle name="Heading 3 15 19" xfId="30387" xr:uid="{B05F28EB-546A-43A3-B0DA-66EA83FCD704}"/>
    <cellStyle name="Heading 3 15 19 2" xfId="30388" xr:uid="{9967CF2A-D1F1-409F-9F85-CAA48C2C9F9B}"/>
    <cellStyle name="Heading 3 15 19 3" xfId="30389" xr:uid="{3CB06E57-0F4B-4987-8DFE-04F1E3FC97DD}"/>
    <cellStyle name="Heading 3 15 19 4" xfId="30390" xr:uid="{18760611-21A3-45E4-A98E-312A558B64B9}"/>
    <cellStyle name="Heading 3 15 2" xfId="30391" xr:uid="{D2AB5619-A3DC-4799-AE11-622A5E748C33}"/>
    <cellStyle name="Heading 3 15 2 2" xfId="30392" xr:uid="{DB3F9303-39D8-47A1-83C6-19206B78769A}"/>
    <cellStyle name="Heading 3 15 2 3" xfId="30393" xr:uid="{49556152-D3E5-4AB5-A375-9481B085F8E6}"/>
    <cellStyle name="Heading 3 15 2 4" xfId="30394" xr:uid="{01CFF073-E955-4F98-9C8E-A640F2F07D18}"/>
    <cellStyle name="Heading 3 15 20" xfId="30395" xr:uid="{D9DCE3FF-8C4C-4D99-A6C6-D3F74E00B218}"/>
    <cellStyle name="Heading 3 15 20 2" xfId="30396" xr:uid="{1BCDEE0B-10D0-407F-8091-22093143FAE0}"/>
    <cellStyle name="Heading 3 15 20 3" xfId="30397" xr:uid="{B99D05A1-CD6E-42B3-9873-96F3C0187FDE}"/>
    <cellStyle name="Heading 3 15 20 4" xfId="30398" xr:uid="{BE5CCA7E-D30C-48AA-919C-C5C4FA734E46}"/>
    <cellStyle name="Heading 3 15 21" xfId="30399" xr:uid="{7AA6850F-42C1-4EFC-9E4C-4ED6EE5C10F6}"/>
    <cellStyle name="Heading 3 15 21 2" xfId="30400" xr:uid="{A9E4740E-F059-4632-BBFD-91C6CF073998}"/>
    <cellStyle name="Heading 3 15 21 3" xfId="30401" xr:uid="{33554238-57DD-4186-BFBA-57E75D4D86CC}"/>
    <cellStyle name="Heading 3 15 21 4" xfId="30402" xr:uid="{160C2B81-881F-4A66-9C4A-9F949B437BE7}"/>
    <cellStyle name="Heading 3 15 22" xfId="30403" xr:uid="{E85C8AED-0935-4610-AA8F-1A69E9A70417}"/>
    <cellStyle name="Heading 3 15 22 2" xfId="30404" xr:uid="{ADC30218-1871-4CCC-B3BD-92A576A34DEC}"/>
    <cellStyle name="Heading 3 15 22 3" xfId="30405" xr:uid="{EA468FA9-3002-42A2-896A-49AA56323CD3}"/>
    <cellStyle name="Heading 3 15 22 4" xfId="30406" xr:uid="{9AADF6D7-4BA8-48F6-B3F7-58406779796B}"/>
    <cellStyle name="Heading 3 15 23" xfId="30407" xr:uid="{0A8ABF0D-2285-47E1-8A1A-297A19B3B488}"/>
    <cellStyle name="Heading 3 15 23 2" xfId="30408" xr:uid="{6F27F867-9A7F-498E-AC27-2C36A78BD358}"/>
    <cellStyle name="Heading 3 15 23 3" xfId="30409" xr:uid="{492C5F15-CE50-4E23-A980-4D46A0C6B609}"/>
    <cellStyle name="Heading 3 15 23 4" xfId="30410" xr:uid="{16C90147-FFD4-4A4B-A81E-62770652A4ED}"/>
    <cellStyle name="Heading 3 15 24" xfId="30411" xr:uid="{0141A209-E277-4E96-8FF0-08F55DC5ED72}"/>
    <cellStyle name="Heading 3 15 24 2" xfId="30412" xr:uid="{C019D28A-0011-4447-8603-69C4B55F4D60}"/>
    <cellStyle name="Heading 3 15 24 3" xfId="30413" xr:uid="{DE355BAB-25D5-43B7-B29D-1B65D3755316}"/>
    <cellStyle name="Heading 3 15 24 4" xfId="30414" xr:uid="{64BA8A70-5260-4819-8E7B-F2D094CDC068}"/>
    <cellStyle name="Heading 3 15 25" xfId="30415" xr:uid="{F1C74155-6A8F-4F07-B5A4-176B1098A004}"/>
    <cellStyle name="Heading 3 15 25 2" xfId="30416" xr:uid="{FC1B47CE-851C-44DF-ADD2-1A5695366C93}"/>
    <cellStyle name="Heading 3 15 25 3" xfId="30417" xr:uid="{87C9A591-0CA9-4176-A54E-CBCE15A2F296}"/>
    <cellStyle name="Heading 3 15 25 4" xfId="30418" xr:uid="{FD6A4C6B-527B-4C66-A709-D9654D73B3D2}"/>
    <cellStyle name="Heading 3 15 26" xfId="30419" xr:uid="{9F330C34-E34F-43F7-8DCD-D46EC7D0990D}"/>
    <cellStyle name="Heading 3 15 26 2" xfId="30420" xr:uid="{EB2DEC40-BFC2-4420-9F6E-C0EC73C35625}"/>
    <cellStyle name="Heading 3 15 26 3" xfId="30421" xr:uid="{D0A88175-F0F8-4E7A-8A6B-8E368600E18E}"/>
    <cellStyle name="Heading 3 15 26 4" xfId="30422" xr:uid="{F6C5D57A-7394-4C7B-B4FA-4FCFCEEC2956}"/>
    <cellStyle name="Heading 3 15 27" xfId="30423" xr:uid="{55B5CB3D-D865-4791-814D-AE631F1BAA0A}"/>
    <cellStyle name="Heading 3 15 27 2" xfId="30424" xr:uid="{3BAC4EBD-0FC1-4CE3-A42E-0E969C0BF943}"/>
    <cellStyle name="Heading 3 15 27 3" xfId="30425" xr:uid="{31E5A12F-7525-409D-9065-2ECFC97E2A4A}"/>
    <cellStyle name="Heading 3 15 27 4" xfId="30426" xr:uid="{66233FA8-B34C-45B2-A9C3-B0BABF71F682}"/>
    <cellStyle name="Heading 3 15 28" xfId="30427" xr:uid="{917DB534-E671-4F82-A3C6-3C90FF6BBDD9}"/>
    <cellStyle name="Heading 3 15 28 2" xfId="30428" xr:uid="{00A35CC0-1144-4398-9D01-BDA7049D0370}"/>
    <cellStyle name="Heading 3 15 28 3" xfId="30429" xr:uid="{8BAE1536-7637-4DEE-A89D-5277765EDBD1}"/>
    <cellStyle name="Heading 3 15 28 4" xfId="30430" xr:uid="{79359C7C-5898-424E-8D8F-CF018E24DD81}"/>
    <cellStyle name="Heading 3 15 29" xfId="30431" xr:uid="{995992B1-685E-4668-9739-AE01857E2479}"/>
    <cellStyle name="Heading 3 15 29 2" xfId="30432" xr:uid="{9272F3C0-B875-4E7D-8AA7-922AC19B9F6C}"/>
    <cellStyle name="Heading 3 15 29 3" xfId="30433" xr:uid="{5EC95F5D-EF4F-4021-A214-594267DF832D}"/>
    <cellStyle name="Heading 3 15 29 4" xfId="30434" xr:uid="{D9B7E493-8D81-4E05-AC45-E0FC9766F5DC}"/>
    <cellStyle name="Heading 3 15 3" xfId="30435" xr:uid="{A49FBF92-18A4-43B4-A3B5-FB4FBF7B01D5}"/>
    <cellStyle name="Heading 3 15 3 2" xfId="30436" xr:uid="{58EBD281-79AE-4EC5-83D0-83D15AD2C981}"/>
    <cellStyle name="Heading 3 15 3 3" xfId="30437" xr:uid="{ABB49E28-1682-4046-8B8D-401A9373E6CB}"/>
    <cellStyle name="Heading 3 15 3 4" xfId="30438" xr:uid="{7783287D-6FC4-4029-BBED-01C40DBE780B}"/>
    <cellStyle name="Heading 3 15 30" xfId="30439" xr:uid="{4F27AC06-7C83-48E7-9A94-1C209D2539C4}"/>
    <cellStyle name="Heading 3 15 30 2" xfId="30440" xr:uid="{1F0C0A6D-89F3-4CA4-B356-C6A16FEEAFDE}"/>
    <cellStyle name="Heading 3 15 30 3" xfId="30441" xr:uid="{EB24598A-E04B-4D5A-9DC4-81BE2C5FD7DE}"/>
    <cellStyle name="Heading 3 15 30 4" xfId="30442" xr:uid="{4FC3AD28-C523-47B4-B897-65F0E015B756}"/>
    <cellStyle name="Heading 3 15 31" xfId="30443" xr:uid="{FAF977C0-51D9-4505-AD1D-FB863FCD9B2B}"/>
    <cellStyle name="Heading 3 15 32" xfId="30444" xr:uid="{9A8ADB45-6B2D-4FDE-9003-97DABA45DC39}"/>
    <cellStyle name="Heading 3 15 33" xfId="30445" xr:uid="{9DFE202B-1ED3-4A42-9B77-54540FE81E32}"/>
    <cellStyle name="Heading 3 15 34" xfId="30446" xr:uid="{C1BB0C2C-B956-4E87-9244-FF2B5B55C64C}"/>
    <cellStyle name="Heading 3 15 35" xfId="30447" xr:uid="{C0880641-1D4D-4A2C-AC84-FB59D0432990}"/>
    <cellStyle name="Heading 3 15 36" xfId="30448" xr:uid="{187A06D7-CB44-4D5C-8433-44AA8E94F957}"/>
    <cellStyle name="Heading 3 15 37" xfId="30449" xr:uid="{E594ED28-9919-41BD-BD3E-EE18EAD2D376}"/>
    <cellStyle name="Heading 3 15 38" xfId="30450" xr:uid="{7E77524B-5FA8-4895-A4DA-50CF16E4F3F5}"/>
    <cellStyle name="Heading 3 15 39" xfId="30451" xr:uid="{CE967F6C-F941-484A-ACEE-059376409395}"/>
    <cellStyle name="Heading 3 15 4" xfId="30452" xr:uid="{FCA9CCC4-2269-4677-9F92-430E6236CD4C}"/>
    <cellStyle name="Heading 3 15 4 2" xfId="30453" xr:uid="{9328E28F-DD18-4779-AA82-25399FC45494}"/>
    <cellStyle name="Heading 3 15 4 3" xfId="30454" xr:uid="{766027B7-2561-46E5-A01D-02D109FB7711}"/>
    <cellStyle name="Heading 3 15 4 4" xfId="30455" xr:uid="{E466D08E-7F36-45D3-82CC-576C88A93848}"/>
    <cellStyle name="Heading 3 15 40" xfId="30456" xr:uid="{B4FF2497-60F4-4AA0-9E13-4E3D78825F1F}"/>
    <cellStyle name="Heading 3 15 41" xfId="30457" xr:uid="{D778AC30-3C33-48B0-B382-9A9E15EE6F09}"/>
    <cellStyle name="Heading 3 15 42" xfId="30458" xr:uid="{34A4BD03-D343-4858-AFBD-60E8FFC74029}"/>
    <cellStyle name="Heading 3 15 43" xfId="30459" xr:uid="{1F769C15-3F6B-4928-B57B-A71D53A6F480}"/>
    <cellStyle name="Heading 3 15 44" xfId="30460" xr:uid="{3EDB343B-3E29-4AB0-856A-45C2661BAA09}"/>
    <cellStyle name="Heading 3 15 45" xfId="30461" xr:uid="{8F37070A-68C6-43CE-9633-0396B2FE3806}"/>
    <cellStyle name="Heading 3 15 46" xfId="30462" xr:uid="{13F9503F-D610-46EB-9B30-BC765E79EB27}"/>
    <cellStyle name="Heading 3 15 47" xfId="30463" xr:uid="{D6341084-A9ED-4433-BF57-BB31CD67BF3B}"/>
    <cellStyle name="Heading 3 15 48" xfId="30464" xr:uid="{0C7E4B94-6CFC-496B-9B8B-3047DF2BFDB9}"/>
    <cellStyle name="Heading 3 15 49" xfId="30465" xr:uid="{EEE77F22-F263-44A6-BCC9-F394312E3EE1}"/>
    <cellStyle name="Heading 3 15 5" xfId="30466" xr:uid="{42C13A09-ABF0-4B3B-ACCC-4D7D578625F4}"/>
    <cellStyle name="Heading 3 15 5 2" xfId="30467" xr:uid="{5F0EF297-7792-4A0E-B09F-09C5248D2192}"/>
    <cellStyle name="Heading 3 15 5 3" xfId="30468" xr:uid="{7B24F920-842A-440E-A213-BD52E849A23F}"/>
    <cellStyle name="Heading 3 15 5 4" xfId="30469" xr:uid="{6BB42E54-DA90-4F36-BA6C-05E644001D5A}"/>
    <cellStyle name="Heading 3 15 50" xfId="30470" xr:uid="{8E0BF3B5-E45A-4093-91FB-BCC7E881C3EB}"/>
    <cellStyle name="Heading 3 15 51" xfId="30471" xr:uid="{48D2911F-D57D-4005-8767-6D72FE752B6D}"/>
    <cellStyle name="Heading 3 15 52" xfId="30472" xr:uid="{76F0650B-E6A1-4D78-B15D-0BBCD2DB1285}"/>
    <cellStyle name="Heading 3 15 53" xfId="30473" xr:uid="{E3257C8C-27DC-4060-8420-D36CD1BE1EDD}"/>
    <cellStyle name="Heading 3 15 54" xfId="30474" xr:uid="{0FBB64AB-E373-4D7D-BBB6-2A736CAEBAF6}"/>
    <cellStyle name="Heading 3 15 55" xfId="30475" xr:uid="{C1F2B1C2-0B0A-4B13-8A98-CAAE30A8E778}"/>
    <cellStyle name="Heading 3 15 56" xfId="30476" xr:uid="{A783B35D-991D-4158-BB18-98B25CD9507D}"/>
    <cellStyle name="Heading 3 15 57" xfId="30477" xr:uid="{1EA0AEC5-EAF0-4209-B760-7E7FAF1FC750}"/>
    <cellStyle name="Heading 3 15 58" xfId="30478" xr:uid="{DCD79F9E-72CA-4E4B-BD2C-15F4F2A8CD81}"/>
    <cellStyle name="Heading 3 15 59" xfId="30479" xr:uid="{BF4A7865-31C2-418D-ACE6-D9A349E5C2D1}"/>
    <cellStyle name="Heading 3 15 6" xfId="30480" xr:uid="{44B1D032-E52F-464C-B320-3A6E14F52A2E}"/>
    <cellStyle name="Heading 3 15 6 2" xfId="30481" xr:uid="{4FB6E61E-2D71-4BB2-B3E5-C67D6798294F}"/>
    <cellStyle name="Heading 3 15 6 3" xfId="30482" xr:uid="{7DD146D9-D9F7-4BE6-9E82-DDA55179982A}"/>
    <cellStyle name="Heading 3 15 6 4" xfId="30483" xr:uid="{C5A41A90-F2F5-42DF-ADEC-811E75232E46}"/>
    <cellStyle name="Heading 3 15 60" xfId="30484" xr:uid="{ACB83757-143C-4CD1-8933-6ADEA6197CE2}"/>
    <cellStyle name="Heading 3 15 61" xfId="30485" xr:uid="{D380EC7F-6762-4793-A3DF-9DC35A614AF8}"/>
    <cellStyle name="Heading 3 15 62" xfId="30486" xr:uid="{75660554-B896-4354-A42C-C2B3EC8A2832}"/>
    <cellStyle name="Heading 3 15 63" xfId="30487" xr:uid="{CB1CF1CA-BCF5-40D8-84F7-8B204FB744F8}"/>
    <cellStyle name="Heading 3 15 64" xfId="30488" xr:uid="{3BF51BFF-7B8E-4E6A-ABA4-B4A34B305743}"/>
    <cellStyle name="Heading 3 15 65" xfId="30489" xr:uid="{4DD46376-F3AE-4A95-B205-923C9894715C}"/>
    <cellStyle name="Heading 3 15 66" xfId="30490" xr:uid="{B07A0A71-330C-47B1-BE9E-F03AC585201B}"/>
    <cellStyle name="Heading 3 15 67" xfId="30491" xr:uid="{50F69EEC-E174-4D3E-AA14-393CA5D5065E}"/>
    <cellStyle name="Heading 3 15 68" xfId="30492" xr:uid="{9FF18836-76B2-4AFF-A746-ADF64B5F7DCE}"/>
    <cellStyle name="Heading 3 15 69" xfId="30493" xr:uid="{9290844B-1AB2-4001-88FF-B42761769C6F}"/>
    <cellStyle name="Heading 3 15 7" xfId="30494" xr:uid="{5EA7D20D-CF11-4E03-9320-F9778A9AAF8B}"/>
    <cellStyle name="Heading 3 15 7 2" xfId="30495" xr:uid="{8FE82ACC-BBC2-4FD0-8087-4D587116C236}"/>
    <cellStyle name="Heading 3 15 7 3" xfId="30496" xr:uid="{C9BDB94D-C784-4CA0-B04E-A1B1F9375FA2}"/>
    <cellStyle name="Heading 3 15 7 4" xfId="30497" xr:uid="{12F521B0-005C-4AF6-A9E9-AEF498803DA2}"/>
    <cellStyle name="Heading 3 15 70" xfId="30498" xr:uid="{FB84D157-6B44-491B-ABEF-DD94913A3AAE}"/>
    <cellStyle name="Heading 3 15 71" xfId="30499" xr:uid="{0D9AF419-1BFE-4351-89B3-2F3683F1D73E}"/>
    <cellStyle name="Heading 3 15 72" xfId="30500" xr:uid="{1860704F-4E9B-46E9-A6BB-BEA063C17EDE}"/>
    <cellStyle name="Heading 3 15 73" xfId="30501" xr:uid="{60AACD41-7CD9-4954-B1C7-208B12338879}"/>
    <cellStyle name="Heading 3 15 74" xfId="30502" xr:uid="{86C1E90B-44AF-4B61-980F-EA2B63F9D470}"/>
    <cellStyle name="Heading 3 15 75" xfId="30503" xr:uid="{2A19941A-89B0-4012-BA7B-6235BAAF14AD}"/>
    <cellStyle name="Heading 3 15 76" xfId="30504" xr:uid="{3B14E545-7F0E-45A3-88CD-12407A4547EC}"/>
    <cellStyle name="Heading 3 15 77" xfId="30505" xr:uid="{B00674A7-A8EB-48DE-B79C-D4B3CF61EC21}"/>
    <cellStyle name="Heading 3 15 78" xfId="30506" xr:uid="{D64B73FF-B2CB-412F-82FA-8818136BBB5E}"/>
    <cellStyle name="Heading 3 15 79" xfId="30507" xr:uid="{BF7C79C7-3747-4492-8C45-2DC57C95277E}"/>
    <cellStyle name="Heading 3 15 8" xfId="30508" xr:uid="{375D0B67-D9F9-43B3-B1BA-D6DCFCD13BB4}"/>
    <cellStyle name="Heading 3 15 8 2" xfId="30509" xr:uid="{6770FB42-7422-4023-B16C-A56BD535ABD1}"/>
    <cellStyle name="Heading 3 15 8 3" xfId="30510" xr:uid="{AA14E348-15B2-452B-AB97-B7E0FA787E0D}"/>
    <cellStyle name="Heading 3 15 8 4" xfId="30511" xr:uid="{D6B14AF2-18F2-4534-98A7-BF56CB0B29BB}"/>
    <cellStyle name="Heading 3 15 80" xfId="30512" xr:uid="{4889F3BE-FAC8-4AA3-8C93-FD7ACA1F338B}"/>
    <cellStyle name="Heading 3 15 81" xfId="30513" xr:uid="{63652DA6-97E6-4A26-9924-CE4C1B846BFD}"/>
    <cellStyle name="Heading 3 15 82" xfId="30514" xr:uid="{A044510A-B7F1-48DD-86C2-A37DC8F948C6}"/>
    <cellStyle name="Heading 3 15 83" xfId="30515" xr:uid="{AED6FFAB-9016-4780-9224-D1F21495C5B5}"/>
    <cellStyle name="Heading 3 15 84" xfId="30516" xr:uid="{C91D6C1D-01CA-4751-9146-5F986167251D}"/>
    <cellStyle name="Heading 3 15 85" xfId="30517" xr:uid="{B68AB647-54BA-47FE-B965-94A5678D37A8}"/>
    <cellStyle name="Heading 3 15 86" xfId="30518" xr:uid="{601A19A4-922B-48D0-A0FF-D335F7457AA8}"/>
    <cellStyle name="Heading 3 15 87" xfId="30519" xr:uid="{C3E40EAA-E796-4429-ACA0-C84D05F63BC3}"/>
    <cellStyle name="Heading 3 15 88" xfId="30520" xr:uid="{96ED352D-2D9C-466D-BA98-6127680E7868}"/>
    <cellStyle name="Heading 3 15 89" xfId="30521" xr:uid="{2B3E9B19-AFC2-4A15-B72B-499C28120824}"/>
    <cellStyle name="Heading 3 15 9" xfId="30522" xr:uid="{739BA00C-9B26-48C5-875B-DF24699D6A18}"/>
    <cellStyle name="Heading 3 15 9 2" xfId="30523" xr:uid="{EDE7D33E-43E9-49B3-A087-A20F81A811F7}"/>
    <cellStyle name="Heading 3 15 9 3" xfId="30524" xr:uid="{08E9F49C-0A34-43D3-9B36-0673FB90ED4F}"/>
    <cellStyle name="Heading 3 15 9 4" xfId="30525" xr:uid="{2391E07B-D103-4EBD-9AD2-1F59C53C1317}"/>
    <cellStyle name="Heading 3 15 90" xfId="30526" xr:uid="{50B311A4-63EB-4461-A1F4-95905ACB0EF3}"/>
    <cellStyle name="Heading 3 15 91" xfId="30527" xr:uid="{3E35AF41-9225-42F9-87DB-1A31040A229C}"/>
    <cellStyle name="Heading 3 15 92" xfId="30528" xr:uid="{9D7064BA-BD49-4389-A473-2183B606A7BC}"/>
    <cellStyle name="Heading 3 15 93" xfId="30529" xr:uid="{D393B26A-B983-4E7A-9ACE-0A8CEE8E0338}"/>
    <cellStyle name="Heading 3 15 94" xfId="30530" xr:uid="{2683E4C4-BFA6-45F2-8B90-987B462ABA3F}"/>
    <cellStyle name="Heading 3 15 95" xfId="30531" xr:uid="{C2AC884F-301E-4678-8EDB-1A6E122F033A}"/>
    <cellStyle name="Heading 3 15 96" xfId="30532" xr:uid="{D5CAF406-BE09-4D60-A42E-32E7BB0EC9BB}"/>
    <cellStyle name="Heading 3 15 97" xfId="30533" xr:uid="{70DD40F0-F8DA-4E7A-AF44-798704B8EFF7}"/>
    <cellStyle name="Heading 3 15 98" xfId="30534" xr:uid="{260D1853-AFB2-49FF-AACC-3A009D8602AC}"/>
    <cellStyle name="Heading 3 15 99" xfId="30535" xr:uid="{C0369DCA-1C3D-4DF5-AAF6-441FEF46DC65}"/>
    <cellStyle name="Heading 3 150" xfId="30536" xr:uid="{E110A1B5-13FF-4F46-A280-9EF00EBE039B}"/>
    <cellStyle name="Heading 3 151" xfId="30537" xr:uid="{7CE819AC-C273-4C7D-8AE0-2BCF06D4A999}"/>
    <cellStyle name="Heading 3 152" xfId="30538" xr:uid="{792E0B7C-FA20-4F76-B959-AE821A70DBB4}"/>
    <cellStyle name="Heading 3 153" xfId="30539" xr:uid="{561E22D1-BE6F-4EA8-83A0-0DC02AFE0478}"/>
    <cellStyle name="Heading 3 154" xfId="30540" xr:uid="{C2A0FC7A-2A2A-4596-B890-784164B62F33}"/>
    <cellStyle name="Heading 3 155" xfId="30541" xr:uid="{CE287F49-874B-41B8-BDAB-C89DFB0E5BD9}"/>
    <cellStyle name="Heading 3 156" xfId="30542" xr:uid="{A5257FCB-2C2F-4C8B-A2C8-C375E64A603C}"/>
    <cellStyle name="Heading 3 157" xfId="30543" xr:uid="{85F8E050-67EE-4B4B-98AF-379468EDEDE7}"/>
    <cellStyle name="Heading 3 158" xfId="30544" xr:uid="{30C68C93-42C3-4D38-8853-773289F9371F}"/>
    <cellStyle name="Heading 3 159" xfId="30545" xr:uid="{D574D638-8C17-4D36-8ACE-3FB8F808C0E5}"/>
    <cellStyle name="Heading 3 16" xfId="30546" xr:uid="{B7FD2EE1-A9D7-4EF6-9676-D42E471D2674}"/>
    <cellStyle name="Heading 3 16 10" xfId="30547" xr:uid="{8A510131-C8F1-4545-A06D-85FB5F7DE375}"/>
    <cellStyle name="Heading 3 16 10 2" xfId="30548" xr:uid="{370AB7F4-E3FF-42F1-9FB4-62F5DD9D958A}"/>
    <cellStyle name="Heading 3 16 10 3" xfId="30549" xr:uid="{94DBD558-7BCB-45FC-AFC1-2DCFE5A3ADD4}"/>
    <cellStyle name="Heading 3 16 10 4" xfId="30550" xr:uid="{0C398EC9-D83A-4FBF-AE16-256EBEAC5AD3}"/>
    <cellStyle name="Heading 3 16 100" xfId="30551" xr:uid="{78284D80-D2DE-4C31-86BC-4EFD9E424B20}"/>
    <cellStyle name="Heading 3 16 101" xfId="30552" xr:uid="{8EBEC184-E0A1-4489-82F4-D37D39033749}"/>
    <cellStyle name="Heading 3 16 102" xfId="30553" xr:uid="{F1B607CA-5688-4D51-AB71-6F60E46EC6BC}"/>
    <cellStyle name="Heading 3 16 103" xfId="30554" xr:uid="{3422D866-7784-4343-B679-3D2DA3E482AD}"/>
    <cellStyle name="Heading 3 16 104" xfId="30555" xr:uid="{63094C02-5B35-47FD-8429-933283BAB25C}"/>
    <cellStyle name="Heading 3 16 105" xfId="30556" xr:uid="{E10168CA-203E-437F-9602-6E19287DE5A8}"/>
    <cellStyle name="Heading 3 16 106" xfId="30557" xr:uid="{BC003EF9-76C8-4CFB-8BCD-7F0CC7B107EA}"/>
    <cellStyle name="Heading 3 16 107" xfId="30558" xr:uid="{5691CFB1-282A-45A4-9AFE-74A39AA9C8F5}"/>
    <cellStyle name="Heading 3 16 108" xfId="30559" xr:uid="{92509FA4-269A-4073-B597-F7560DF63514}"/>
    <cellStyle name="Heading 3 16 109" xfId="30560" xr:uid="{422C07CC-A6FF-4AB7-A143-70AAF922B66A}"/>
    <cellStyle name="Heading 3 16 11" xfId="30561" xr:uid="{C9697FD4-D1D0-4761-985C-AFA42A3BF964}"/>
    <cellStyle name="Heading 3 16 11 2" xfId="30562" xr:uid="{204D0872-FFBD-427A-8402-879DE76E91F5}"/>
    <cellStyle name="Heading 3 16 11 3" xfId="30563" xr:uid="{4C2AF7A1-D3F6-4EEA-AF3D-FA0A05D10A65}"/>
    <cellStyle name="Heading 3 16 11 4" xfId="30564" xr:uid="{388693EB-9C75-44A7-A400-3B8AE602C10D}"/>
    <cellStyle name="Heading 3 16 110" xfId="30565" xr:uid="{440D2056-9444-4DDA-9A0D-6FF601F2C6B5}"/>
    <cellStyle name="Heading 3 16 111" xfId="30566" xr:uid="{0579236A-A49D-498A-B6E3-8DF231693EB3}"/>
    <cellStyle name="Heading 3 16 112" xfId="30567" xr:uid="{B2AD6E8C-091A-46BD-A148-BB262B63EBE5}"/>
    <cellStyle name="Heading 3 16 113" xfId="30568" xr:uid="{DD3F4830-3918-4ADB-B619-0A63B1034505}"/>
    <cellStyle name="Heading 3 16 114" xfId="30569" xr:uid="{2F533147-45D8-48AA-B745-560EF59FDBF7}"/>
    <cellStyle name="Heading 3 16 115" xfId="30570" xr:uid="{213CD4C9-321B-42FD-A112-F3292D743AE7}"/>
    <cellStyle name="Heading 3 16 116" xfId="30571" xr:uid="{2960E7BC-E88F-4C7A-8560-B4F469A01C08}"/>
    <cellStyle name="Heading 3 16 117" xfId="30572" xr:uid="{AF36CA8B-9A7B-4183-89EC-4ADED1494B77}"/>
    <cellStyle name="Heading 3 16 118" xfId="30573" xr:uid="{CD6BF94E-21A7-483E-8B5B-A78B253CE611}"/>
    <cellStyle name="Heading 3 16 119" xfId="30574" xr:uid="{76B964A5-C619-47CE-B82E-8643A9F10B10}"/>
    <cellStyle name="Heading 3 16 12" xfId="30575" xr:uid="{A228B206-8F7C-4478-8B10-D3E71D5C3D39}"/>
    <cellStyle name="Heading 3 16 12 2" xfId="30576" xr:uid="{F8B2B0EA-F464-472C-BBF7-AF2C28A293F8}"/>
    <cellStyle name="Heading 3 16 12 3" xfId="30577" xr:uid="{EDCA2231-7DBC-4F36-918D-932A8EF564FF}"/>
    <cellStyle name="Heading 3 16 12 4" xfId="30578" xr:uid="{5667C20A-DB35-4BA4-8680-100D77EE88BC}"/>
    <cellStyle name="Heading 3 16 120" xfId="30579" xr:uid="{D6A8D736-0871-426A-AAD7-1DB770373C75}"/>
    <cellStyle name="Heading 3 16 121" xfId="30580" xr:uid="{7993CE35-8934-4C69-9782-D79AE5AB2986}"/>
    <cellStyle name="Heading 3 16 122" xfId="30581" xr:uid="{79812126-705B-42C0-AD81-86893A26CCE3}"/>
    <cellStyle name="Heading 3 16 123" xfId="30582" xr:uid="{8EFB6F65-955F-42B0-8EA4-18D162EF74D2}"/>
    <cellStyle name="Heading 3 16 124" xfId="30583" xr:uid="{42494011-FAB2-4EC8-97C6-2E41E8505F65}"/>
    <cellStyle name="Heading 3 16 125" xfId="30584" xr:uid="{0395629D-EBA2-43CF-B680-4D9A28888BDF}"/>
    <cellStyle name="Heading 3 16 126" xfId="30585" xr:uid="{12F1304D-BF5F-490F-88D0-20132467FFC6}"/>
    <cellStyle name="Heading 3 16 127" xfId="30586" xr:uid="{9FB0AD7B-8E83-498A-B38F-82453DAED122}"/>
    <cellStyle name="Heading 3 16 128" xfId="30587" xr:uid="{25A26381-6CE8-488D-8136-8B08FF452EF3}"/>
    <cellStyle name="Heading 3 16 129" xfId="30588" xr:uid="{B0B21EAC-01F0-48DD-8F94-15B56A059DEB}"/>
    <cellStyle name="Heading 3 16 13" xfId="30589" xr:uid="{B78744CD-9458-4710-9665-B161230580D7}"/>
    <cellStyle name="Heading 3 16 13 2" xfId="30590" xr:uid="{EBD098FE-14B4-407F-A81D-B1DBFD9BE6F7}"/>
    <cellStyle name="Heading 3 16 13 3" xfId="30591" xr:uid="{4879F8F8-6FFF-4B07-B5B7-00F51C316C4E}"/>
    <cellStyle name="Heading 3 16 13 4" xfId="30592" xr:uid="{8275A9B0-D90C-462C-ADF8-9B63193F78FE}"/>
    <cellStyle name="Heading 3 16 130" xfId="30593" xr:uid="{B314BF99-C344-4E77-898A-BFFC6CF88152}"/>
    <cellStyle name="Heading 3 16 131" xfId="30594" xr:uid="{3316F616-9902-490E-BFE6-EC68E7DB5B06}"/>
    <cellStyle name="Heading 3 16 132" xfId="30595" xr:uid="{EC8633C1-6BB9-4386-9891-9F402C03AF60}"/>
    <cellStyle name="Heading 3 16 133" xfId="30596" xr:uid="{BDCD91F3-81E3-4126-A879-331538150284}"/>
    <cellStyle name="Heading 3 16 134" xfId="30597" xr:uid="{6D5C452A-9F60-43E5-8BEC-C40EA2C5810A}"/>
    <cellStyle name="Heading 3 16 135" xfId="30598" xr:uid="{660C7A39-9DA8-4F7B-8C70-556B1B719508}"/>
    <cellStyle name="Heading 3 16 136" xfId="30599" xr:uid="{D1C6D374-3AFD-471E-AB2F-F1EA44977061}"/>
    <cellStyle name="Heading 3 16 137" xfId="30600" xr:uid="{CCC4B906-0DA1-4533-8D0D-97D1A0163DE2}"/>
    <cellStyle name="Heading 3 16 138" xfId="30601" xr:uid="{79E2E0BA-70E5-4A28-BD9F-401877A7E317}"/>
    <cellStyle name="Heading 3 16 139" xfId="30602" xr:uid="{ED0C570E-2922-40D9-A05B-9ECB245325E2}"/>
    <cellStyle name="Heading 3 16 14" xfId="30603" xr:uid="{B4736D68-3156-4EFD-9F9E-BFE815897319}"/>
    <cellStyle name="Heading 3 16 14 2" xfId="30604" xr:uid="{90390345-7D69-4327-A3CB-77CCEB53A889}"/>
    <cellStyle name="Heading 3 16 14 3" xfId="30605" xr:uid="{5EE11582-2A8F-43AE-AD67-E09403BAC79A}"/>
    <cellStyle name="Heading 3 16 14 4" xfId="30606" xr:uid="{A3B9A1DE-459E-4A04-8D14-EE9A38F7401A}"/>
    <cellStyle name="Heading 3 16 140" xfId="30607" xr:uid="{CF70C529-B8CC-4ACE-A11A-F244211E615C}"/>
    <cellStyle name="Heading 3 16 141" xfId="30608" xr:uid="{A12A06A9-F96F-4D7D-B759-0C9CEFF58FEF}"/>
    <cellStyle name="Heading 3 16 142" xfId="30609" xr:uid="{1E166B14-E2F3-4542-A738-3E9C16D4BBF9}"/>
    <cellStyle name="Heading 3 16 143" xfId="30610" xr:uid="{C40454E3-9C1E-4A6B-8D2A-C1D78F3B253A}"/>
    <cellStyle name="Heading 3 16 15" xfId="30611" xr:uid="{97B3BEEB-0C52-423E-AAF1-9635D37AF733}"/>
    <cellStyle name="Heading 3 16 15 2" xfId="30612" xr:uid="{50F2B382-B28A-47B0-8C3F-8CE0B8EBB65A}"/>
    <cellStyle name="Heading 3 16 15 3" xfId="30613" xr:uid="{C91FF80A-A5B0-43C2-85C7-A4B2E5A1D715}"/>
    <cellStyle name="Heading 3 16 15 4" xfId="30614" xr:uid="{69394278-C719-4466-BD65-4FE8A88003F6}"/>
    <cellStyle name="Heading 3 16 16" xfId="30615" xr:uid="{2247FA22-EE12-4E2D-AC1A-2C1B10B8D310}"/>
    <cellStyle name="Heading 3 16 17" xfId="30616" xr:uid="{6956ECB2-95F0-404D-833F-5C06DB8A28E6}"/>
    <cellStyle name="Heading 3 16 17 2" xfId="30617" xr:uid="{3B0E9156-5EC8-45A3-937A-3B033B1E02F6}"/>
    <cellStyle name="Heading 3 16 17 3" xfId="30618" xr:uid="{3696BEEF-EDCF-4AE4-987B-B080E41E5DE2}"/>
    <cellStyle name="Heading 3 16 17 4" xfId="30619" xr:uid="{00E49C51-2DA3-420A-9217-11F46FD3287B}"/>
    <cellStyle name="Heading 3 16 18" xfId="30620" xr:uid="{AA37840D-E611-481A-81CE-85C73B8A94D8}"/>
    <cellStyle name="Heading 3 16 18 2" xfId="30621" xr:uid="{6BCBDC1A-45A3-4332-9690-522C29E4C6A8}"/>
    <cellStyle name="Heading 3 16 18 3" xfId="30622" xr:uid="{9F39FC58-03FC-4DB2-A037-B516683FFEE9}"/>
    <cellStyle name="Heading 3 16 18 4" xfId="30623" xr:uid="{6933CC73-3602-48F6-8B48-2B834601732A}"/>
    <cellStyle name="Heading 3 16 19" xfId="30624" xr:uid="{245ED09F-5A5F-4706-BA28-E9B1B00495B8}"/>
    <cellStyle name="Heading 3 16 19 2" xfId="30625" xr:uid="{B4448F47-E978-453E-9306-4183B5FA32C8}"/>
    <cellStyle name="Heading 3 16 19 3" xfId="30626" xr:uid="{74D4911A-73C6-4A2C-9CF7-44881FB96176}"/>
    <cellStyle name="Heading 3 16 19 4" xfId="30627" xr:uid="{452E83B9-51AD-4CCC-BD30-6D2AA431E28C}"/>
    <cellStyle name="Heading 3 16 2" xfId="30628" xr:uid="{F573477B-A456-4B45-A3C5-8BD865E2A09E}"/>
    <cellStyle name="Heading 3 16 2 2" xfId="30629" xr:uid="{3151A4A2-3CCA-4646-B730-2B9BB91BE7E0}"/>
    <cellStyle name="Heading 3 16 2 3" xfId="30630" xr:uid="{B307B726-7C0D-47DB-8B3C-386070DAB6C6}"/>
    <cellStyle name="Heading 3 16 2 4" xfId="30631" xr:uid="{7F06390D-DD9A-40A6-B9D4-9D114945535C}"/>
    <cellStyle name="Heading 3 16 20" xfId="30632" xr:uid="{C1A5A809-1CAD-454A-B330-6F50F3AC807B}"/>
    <cellStyle name="Heading 3 16 20 2" xfId="30633" xr:uid="{A2118431-4105-4F0F-A94C-BF294A9772F1}"/>
    <cellStyle name="Heading 3 16 20 3" xfId="30634" xr:uid="{417879E1-E8AC-44B5-B59F-1E23D5BC8E42}"/>
    <cellStyle name="Heading 3 16 20 4" xfId="30635" xr:uid="{506B513B-7A8F-419D-B022-745ECEBE8896}"/>
    <cellStyle name="Heading 3 16 21" xfId="30636" xr:uid="{32549174-F254-45B6-8FAF-A21D7CD391A0}"/>
    <cellStyle name="Heading 3 16 21 2" xfId="30637" xr:uid="{64EA94C2-F756-4C2C-9C39-D078903A707A}"/>
    <cellStyle name="Heading 3 16 21 3" xfId="30638" xr:uid="{25D9F0DB-D487-4249-BA0B-20B2663E17BA}"/>
    <cellStyle name="Heading 3 16 21 4" xfId="30639" xr:uid="{882632A4-639D-44BC-BAE5-B6FCB5F4511A}"/>
    <cellStyle name="Heading 3 16 22" xfId="30640" xr:uid="{B2D997F5-310F-4272-9706-E5811532B862}"/>
    <cellStyle name="Heading 3 16 22 2" xfId="30641" xr:uid="{2B6246C9-8275-4444-B925-9D031D4CF402}"/>
    <cellStyle name="Heading 3 16 22 3" xfId="30642" xr:uid="{B7D55B20-C6E8-4F90-BAEF-217DC6D6F53D}"/>
    <cellStyle name="Heading 3 16 22 4" xfId="30643" xr:uid="{91841780-4401-44D8-9F5A-0FD4AAB9C364}"/>
    <cellStyle name="Heading 3 16 23" xfId="30644" xr:uid="{C54F7E05-CAD9-40A9-9119-83F3F5A7ABC0}"/>
    <cellStyle name="Heading 3 16 23 2" xfId="30645" xr:uid="{1E6D8AAB-FA9B-41CE-A83C-281AFF3ECCE2}"/>
    <cellStyle name="Heading 3 16 23 3" xfId="30646" xr:uid="{395BC823-B30E-4F7E-B221-082797ED1A39}"/>
    <cellStyle name="Heading 3 16 23 4" xfId="30647" xr:uid="{36DDB009-22B5-4C38-B006-E4E849306786}"/>
    <cellStyle name="Heading 3 16 24" xfId="30648" xr:uid="{916C970F-686F-4780-8B0B-08E2D1284F52}"/>
    <cellStyle name="Heading 3 16 24 2" xfId="30649" xr:uid="{72189134-9E44-4E1F-B957-4F8690E93890}"/>
    <cellStyle name="Heading 3 16 24 3" xfId="30650" xr:uid="{FBFE48E7-ED36-4E39-A5DC-5E806A8F12E8}"/>
    <cellStyle name="Heading 3 16 24 4" xfId="30651" xr:uid="{56888B37-649A-483D-87D9-A5DB3DA021ED}"/>
    <cellStyle name="Heading 3 16 25" xfId="30652" xr:uid="{C67AE62F-380E-4719-BD1C-E118235CC1A9}"/>
    <cellStyle name="Heading 3 16 25 2" xfId="30653" xr:uid="{308D2C0B-558E-4AF1-8810-0251DC1BCB06}"/>
    <cellStyle name="Heading 3 16 25 3" xfId="30654" xr:uid="{0346DA84-BA52-4444-AE77-2E67698D5C9F}"/>
    <cellStyle name="Heading 3 16 25 4" xfId="30655" xr:uid="{744A396F-D72C-4A93-BF2A-E6E975DC179C}"/>
    <cellStyle name="Heading 3 16 26" xfId="30656" xr:uid="{528419D1-66BC-471A-BA3D-0F97108801FD}"/>
    <cellStyle name="Heading 3 16 26 2" xfId="30657" xr:uid="{9CD17FBF-0855-4C9B-885D-415333567959}"/>
    <cellStyle name="Heading 3 16 26 3" xfId="30658" xr:uid="{BED7DE72-2B67-47EE-B7DA-477EC5B8D873}"/>
    <cellStyle name="Heading 3 16 26 4" xfId="30659" xr:uid="{A2FB52F9-89D0-4168-A9C8-5F67EF4A9D75}"/>
    <cellStyle name="Heading 3 16 27" xfId="30660" xr:uid="{B8FB46D0-47A1-462A-9825-7630F4D72138}"/>
    <cellStyle name="Heading 3 16 27 2" xfId="30661" xr:uid="{2F798CBD-90BC-473D-8CD6-0CF22D9D29A5}"/>
    <cellStyle name="Heading 3 16 27 3" xfId="30662" xr:uid="{43C611AD-B50E-4D18-A644-A219C869382D}"/>
    <cellStyle name="Heading 3 16 27 4" xfId="30663" xr:uid="{31AEF399-8BFF-4EBD-88A1-4AD1ABF306D8}"/>
    <cellStyle name="Heading 3 16 28" xfId="30664" xr:uid="{F9675058-6BD7-4C17-AB08-3AE0E9BEE35E}"/>
    <cellStyle name="Heading 3 16 28 2" xfId="30665" xr:uid="{FE41FDEC-A47B-4283-AF51-762D2DF53DD8}"/>
    <cellStyle name="Heading 3 16 28 3" xfId="30666" xr:uid="{82142224-6A1F-4122-83D0-0E8F130EC9E5}"/>
    <cellStyle name="Heading 3 16 28 4" xfId="30667" xr:uid="{C6E9FA8E-9A2C-4265-B4AA-96FBE1752DE6}"/>
    <cellStyle name="Heading 3 16 29" xfId="30668" xr:uid="{3E9E7701-DB80-4C0D-BCAE-611EF10E1918}"/>
    <cellStyle name="Heading 3 16 29 2" xfId="30669" xr:uid="{64140486-9E6B-4F75-ABD4-699D52276FBC}"/>
    <cellStyle name="Heading 3 16 29 3" xfId="30670" xr:uid="{E37A398A-5DEE-4218-A114-5D6F9C30EDBF}"/>
    <cellStyle name="Heading 3 16 29 4" xfId="30671" xr:uid="{D85F09E8-5200-4589-93C4-A19414151714}"/>
    <cellStyle name="Heading 3 16 3" xfId="30672" xr:uid="{3BFC6B0D-3667-4613-B035-AB13C95BBADB}"/>
    <cellStyle name="Heading 3 16 3 2" xfId="30673" xr:uid="{5DCDD7E2-9DFE-4416-BF64-2EAC891471A8}"/>
    <cellStyle name="Heading 3 16 3 3" xfId="30674" xr:uid="{B704FF63-D06F-45DC-9647-BBB8F94C1D7C}"/>
    <cellStyle name="Heading 3 16 3 4" xfId="30675" xr:uid="{BEB2D2A1-FBC3-4A2A-897E-890D2FC381FE}"/>
    <cellStyle name="Heading 3 16 30" xfId="30676" xr:uid="{BBCCF626-2D47-4FD5-B540-DCC1C6D5474B}"/>
    <cellStyle name="Heading 3 16 30 2" xfId="30677" xr:uid="{33355515-9AB6-4A7F-89D2-5D618550C66E}"/>
    <cellStyle name="Heading 3 16 30 3" xfId="30678" xr:uid="{B3034412-E0BD-4E4D-B0F6-DD1D965CA674}"/>
    <cellStyle name="Heading 3 16 30 4" xfId="30679" xr:uid="{E220310F-F815-42B4-B501-44578814F591}"/>
    <cellStyle name="Heading 3 16 31" xfId="30680" xr:uid="{C2EA2F5F-6ECE-452F-A551-4ED382E7017A}"/>
    <cellStyle name="Heading 3 16 32" xfId="30681" xr:uid="{DBABC12D-7E06-4C2B-A6E4-D590AD44DABD}"/>
    <cellStyle name="Heading 3 16 33" xfId="30682" xr:uid="{1CF185A8-7296-4B2C-A712-6254A390AE2F}"/>
    <cellStyle name="Heading 3 16 34" xfId="30683" xr:uid="{3623FFAB-A5D5-40F0-B105-D632679807E8}"/>
    <cellStyle name="Heading 3 16 35" xfId="30684" xr:uid="{A87BAB5D-8FE6-4E20-BACC-E8374F2710D2}"/>
    <cellStyle name="Heading 3 16 36" xfId="30685" xr:uid="{8EA47540-6B6A-485E-9B52-19A8E7C7FD4F}"/>
    <cellStyle name="Heading 3 16 37" xfId="30686" xr:uid="{6ED8552A-E103-47DF-AA09-373622300770}"/>
    <cellStyle name="Heading 3 16 38" xfId="30687" xr:uid="{C4B96488-97FF-4512-9E7F-11CB782A7FE5}"/>
    <cellStyle name="Heading 3 16 39" xfId="30688" xr:uid="{4ED8CF80-0A96-4009-B994-9F1A294CAD66}"/>
    <cellStyle name="Heading 3 16 4" xfId="30689" xr:uid="{1501930D-DC13-4DA3-8862-4FCFAD9609E2}"/>
    <cellStyle name="Heading 3 16 4 2" xfId="30690" xr:uid="{6FDFD56A-466C-40F5-98D6-83DAF2C1EF76}"/>
    <cellStyle name="Heading 3 16 4 3" xfId="30691" xr:uid="{0767EA90-35DA-4EAD-B730-F09B78536E60}"/>
    <cellStyle name="Heading 3 16 4 4" xfId="30692" xr:uid="{F8ED3512-4B41-4E15-9D6D-8B5AE7427F34}"/>
    <cellStyle name="Heading 3 16 40" xfId="30693" xr:uid="{5E01383D-6AE3-46C2-98DD-CC8D4DF85B29}"/>
    <cellStyle name="Heading 3 16 41" xfId="30694" xr:uid="{05DFE370-6184-4CEF-A2C6-B740DE7CEC1D}"/>
    <cellStyle name="Heading 3 16 42" xfId="30695" xr:uid="{774A5208-8966-48A3-A3F0-80D396C9DB09}"/>
    <cellStyle name="Heading 3 16 43" xfId="30696" xr:uid="{33FA4AB2-A1EB-44DF-9A33-6AB836077AE7}"/>
    <cellStyle name="Heading 3 16 44" xfId="30697" xr:uid="{4743584F-B6AD-4E99-88D5-1A33D88231E1}"/>
    <cellStyle name="Heading 3 16 45" xfId="30698" xr:uid="{23D7516D-9DB4-41B3-B3C0-4D281569421F}"/>
    <cellStyle name="Heading 3 16 46" xfId="30699" xr:uid="{50A40398-E9B8-4158-B8E0-E78ABAB68474}"/>
    <cellStyle name="Heading 3 16 47" xfId="30700" xr:uid="{82BBCBCB-6110-4D38-8F0E-0D5271294FC8}"/>
    <cellStyle name="Heading 3 16 48" xfId="30701" xr:uid="{9BADB740-801D-4272-B8BD-6E751FDF7F2F}"/>
    <cellStyle name="Heading 3 16 49" xfId="30702" xr:uid="{52F8725F-2291-4B2D-B859-DE327F35BFB5}"/>
    <cellStyle name="Heading 3 16 5" xfId="30703" xr:uid="{3B08DABE-368D-495E-A5D7-19FD1DB1401D}"/>
    <cellStyle name="Heading 3 16 5 2" xfId="30704" xr:uid="{F0493F52-A932-4BE4-A0D1-B76E20284536}"/>
    <cellStyle name="Heading 3 16 5 3" xfId="30705" xr:uid="{CA54F3E0-4589-4821-A5A1-1147CB630A16}"/>
    <cellStyle name="Heading 3 16 5 4" xfId="30706" xr:uid="{F8AF90D5-0FB6-4504-B0BF-57B5C7CB6F21}"/>
    <cellStyle name="Heading 3 16 50" xfId="30707" xr:uid="{965E082B-01EA-4E2C-AAA0-4514967854A5}"/>
    <cellStyle name="Heading 3 16 51" xfId="30708" xr:uid="{91024EAB-ED68-4DFA-9671-3E1061DBD8BA}"/>
    <cellStyle name="Heading 3 16 52" xfId="30709" xr:uid="{4BCAD80C-904B-4CAF-A378-496D57476558}"/>
    <cellStyle name="Heading 3 16 53" xfId="30710" xr:uid="{E7EE7D56-5868-45F5-B9ED-397D2BF5E997}"/>
    <cellStyle name="Heading 3 16 54" xfId="30711" xr:uid="{FD6722F6-A36D-43C9-AC6A-B8583C50A7CB}"/>
    <cellStyle name="Heading 3 16 55" xfId="30712" xr:uid="{637A9F5B-C6B2-4EE6-BC04-639F7378B51E}"/>
    <cellStyle name="Heading 3 16 56" xfId="30713" xr:uid="{8CF61D97-B937-4F41-BFAE-70D1C327891A}"/>
    <cellStyle name="Heading 3 16 57" xfId="30714" xr:uid="{B5E0B291-0DB2-4D06-A8EC-B37CEAA441A8}"/>
    <cellStyle name="Heading 3 16 58" xfId="30715" xr:uid="{C22B3E06-8A3A-413A-BAEB-1B881AA5CDFF}"/>
    <cellStyle name="Heading 3 16 59" xfId="30716" xr:uid="{93EF36B5-B506-4EA2-9017-8C1E4EFF8D87}"/>
    <cellStyle name="Heading 3 16 6" xfId="30717" xr:uid="{D25DAABC-E6D6-40B5-A4BA-110241786D1D}"/>
    <cellStyle name="Heading 3 16 6 2" xfId="30718" xr:uid="{1456CF11-709C-4D4F-A5C6-86947D186059}"/>
    <cellStyle name="Heading 3 16 6 3" xfId="30719" xr:uid="{20B9ABE7-D45E-4017-B3CD-636FF7F4B22D}"/>
    <cellStyle name="Heading 3 16 6 4" xfId="30720" xr:uid="{689E7017-ABF3-4C84-8388-32917F22C637}"/>
    <cellStyle name="Heading 3 16 60" xfId="30721" xr:uid="{938BCC74-59C6-4459-AD12-247C872295FA}"/>
    <cellStyle name="Heading 3 16 61" xfId="30722" xr:uid="{B91EDF44-9437-4DDD-9F53-0BB6F266802F}"/>
    <cellStyle name="Heading 3 16 62" xfId="30723" xr:uid="{64023B81-843C-49E2-9C22-6832096CA7AC}"/>
    <cellStyle name="Heading 3 16 63" xfId="30724" xr:uid="{35F0445A-B3EA-405C-922D-285FAE7256B1}"/>
    <cellStyle name="Heading 3 16 64" xfId="30725" xr:uid="{BF48D9BE-7BF2-4A59-A949-D4A5AF2F0384}"/>
    <cellStyle name="Heading 3 16 65" xfId="30726" xr:uid="{BF9758EE-3985-4EE8-817D-59D7C48B499F}"/>
    <cellStyle name="Heading 3 16 66" xfId="30727" xr:uid="{CE1C8B19-5B76-4337-8F02-E25402C74FEB}"/>
    <cellStyle name="Heading 3 16 67" xfId="30728" xr:uid="{39FE0BD7-0475-4F93-B2D4-2A135756981D}"/>
    <cellStyle name="Heading 3 16 68" xfId="30729" xr:uid="{90DA90BA-E397-4ACA-943B-78F0A4B17928}"/>
    <cellStyle name="Heading 3 16 69" xfId="30730" xr:uid="{397A3843-D795-451A-B132-226F30BF7908}"/>
    <cellStyle name="Heading 3 16 7" xfId="30731" xr:uid="{52F94496-BB9D-4330-9FE6-D07FFB14CEA3}"/>
    <cellStyle name="Heading 3 16 7 2" xfId="30732" xr:uid="{3B6AE9CB-3E57-4C04-9651-2BD53372BB8D}"/>
    <cellStyle name="Heading 3 16 7 3" xfId="30733" xr:uid="{86304987-D57E-4E3D-85E6-829FE4E31D8C}"/>
    <cellStyle name="Heading 3 16 7 4" xfId="30734" xr:uid="{B53657BB-7FB0-4935-ADEC-BAAAF35F8C28}"/>
    <cellStyle name="Heading 3 16 70" xfId="30735" xr:uid="{C63EC711-5C80-4ED7-9465-0EB422D5343C}"/>
    <cellStyle name="Heading 3 16 71" xfId="30736" xr:uid="{FBADC9FD-53C5-47B0-B579-583CC9ADE29D}"/>
    <cellStyle name="Heading 3 16 72" xfId="30737" xr:uid="{D6A4B7B7-9AD8-4F03-957B-1370A1BD11C6}"/>
    <cellStyle name="Heading 3 16 73" xfId="30738" xr:uid="{EB8799E2-7C88-4D0D-ADFF-31CAC997CD34}"/>
    <cellStyle name="Heading 3 16 74" xfId="30739" xr:uid="{F98D2EE4-7087-4DF9-8936-AF98C44CCE9F}"/>
    <cellStyle name="Heading 3 16 75" xfId="30740" xr:uid="{0C3761D1-4B7E-48AE-9AF1-C02FC0ACEE42}"/>
    <cellStyle name="Heading 3 16 76" xfId="30741" xr:uid="{604CBBF1-4A38-4D44-A55A-0D8ABE8C67E2}"/>
    <cellStyle name="Heading 3 16 77" xfId="30742" xr:uid="{A1545C19-BF9E-4076-A971-3CB79591ED07}"/>
    <cellStyle name="Heading 3 16 78" xfId="30743" xr:uid="{91775ED4-8080-4F08-82A1-228420E84B4C}"/>
    <cellStyle name="Heading 3 16 79" xfId="30744" xr:uid="{95AF1E1E-E481-4AAA-9B05-585F0A579A82}"/>
    <cellStyle name="Heading 3 16 8" xfId="30745" xr:uid="{37A1D55E-8FCE-4081-952B-993D5547B2B6}"/>
    <cellStyle name="Heading 3 16 8 2" xfId="30746" xr:uid="{39A5E3D7-D78C-49C3-8C09-5E05F273BF71}"/>
    <cellStyle name="Heading 3 16 8 3" xfId="30747" xr:uid="{F84C14BB-FBC3-4778-B10F-8E59CF928B31}"/>
    <cellStyle name="Heading 3 16 8 4" xfId="30748" xr:uid="{ED397C12-5C38-4EB4-8C93-F1E17A02B583}"/>
    <cellStyle name="Heading 3 16 80" xfId="30749" xr:uid="{18518DA6-AFE1-4E1B-B735-FA0616D9AF60}"/>
    <cellStyle name="Heading 3 16 81" xfId="30750" xr:uid="{C0FAA173-3696-4838-9E69-037CE89991A6}"/>
    <cellStyle name="Heading 3 16 82" xfId="30751" xr:uid="{6CE03E6A-F857-4CE3-8A01-AFE770DB7E2B}"/>
    <cellStyle name="Heading 3 16 83" xfId="30752" xr:uid="{BE2BD7E3-CF29-49CC-9A73-E4523DB6C4D3}"/>
    <cellStyle name="Heading 3 16 84" xfId="30753" xr:uid="{D970FB0C-23A9-49A2-8FC7-E7B1A8DA6F01}"/>
    <cellStyle name="Heading 3 16 85" xfId="30754" xr:uid="{48F14A2A-DBC4-4806-833F-02ECAC758585}"/>
    <cellStyle name="Heading 3 16 86" xfId="30755" xr:uid="{7C4B3795-52C2-4D63-93B5-CA86CE881C0B}"/>
    <cellStyle name="Heading 3 16 87" xfId="30756" xr:uid="{D2426A0C-F3E0-4A67-A6BD-8407485F9264}"/>
    <cellStyle name="Heading 3 16 88" xfId="30757" xr:uid="{FDD839A6-1512-4738-B96B-DEC6558C1B52}"/>
    <cellStyle name="Heading 3 16 89" xfId="30758" xr:uid="{82AECE7C-04BA-47B8-85D2-97FE284EC035}"/>
    <cellStyle name="Heading 3 16 9" xfId="30759" xr:uid="{6AA887AC-4429-47FB-8FCB-1789371F74A0}"/>
    <cellStyle name="Heading 3 16 9 2" xfId="30760" xr:uid="{97128644-6204-43FB-83FB-1F55A8B08759}"/>
    <cellStyle name="Heading 3 16 9 3" xfId="30761" xr:uid="{7D1A7FE4-3038-4453-AA19-67765FF073B0}"/>
    <cellStyle name="Heading 3 16 9 4" xfId="30762" xr:uid="{CF9ABDAF-F737-4014-B5BD-62F5E2950FE3}"/>
    <cellStyle name="Heading 3 16 90" xfId="30763" xr:uid="{423937CE-8D29-4A4B-8F75-A25C706B2B56}"/>
    <cellStyle name="Heading 3 16 91" xfId="30764" xr:uid="{053B0397-0467-45C1-854E-9D7BC7DA47D0}"/>
    <cellStyle name="Heading 3 16 92" xfId="30765" xr:uid="{CB1C6DB9-20A5-4F27-919A-106B1AB79F43}"/>
    <cellStyle name="Heading 3 16 93" xfId="30766" xr:uid="{AF0E6542-39C0-4105-AA17-E1417C198571}"/>
    <cellStyle name="Heading 3 16 94" xfId="30767" xr:uid="{4562A9A6-7E43-48AF-A77A-53F33EFBF7AC}"/>
    <cellStyle name="Heading 3 16 95" xfId="30768" xr:uid="{5DAA33FC-D1EC-40F4-8BC7-454300F9B8F7}"/>
    <cellStyle name="Heading 3 16 96" xfId="30769" xr:uid="{9887DAC0-A257-4CCF-AE24-B695A7005D87}"/>
    <cellStyle name="Heading 3 16 97" xfId="30770" xr:uid="{197D916B-89F4-4A30-B639-456C73B0A40E}"/>
    <cellStyle name="Heading 3 16 98" xfId="30771" xr:uid="{2E9F2D09-9846-45EA-BBFD-3E2B893994B4}"/>
    <cellStyle name="Heading 3 16 99" xfId="30772" xr:uid="{AAF3551D-E0E1-4C88-BA96-AD86C666D8D7}"/>
    <cellStyle name="Heading 3 160" xfId="30773" xr:uid="{3131DA2B-0A57-4FF5-AB47-873F9CD34390}"/>
    <cellStyle name="Heading 3 161" xfId="30774" xr:uid="{58477128-3146-403B-9BD4-91FB92B63C4B}"/>
    <cellStyle name="Heading 3 162" xfId="30775" xr:uid="{C1D0D8EC-AE81-4316-9480-9EEB98DF58EE}"/>
    <cellStyle name="Heading 3 163" xfId="30776" xr:uid="{1EAF555B-DD08-4B3C-81E8-F4471E8CE6A5}"/>
    <cellStyle name="Heading 3 164" xfId="30777" xr:uid="{408001D0-ED18-46CE-AFF2-A5664E81D7D2}"/>
    <cellStyle name="Heading 3 165" xfId="30778" xr:uid="{CECD2398-96C7-4FBA-97DC-E5DC5C35727C}"/>
    <cellStyle name="Heading 3 166" xfId="30779" xr:uid="{201C012E-9E9A-4BB0-ACE1-7471C62711FD}"/>
    <cellStyle name="Heading 3 167" xfId="30780" xr:uid="{9D72D5AD-D982-47AF-8639-847FC93F98FF}"/>
    <cellStyle name="Heading 3 168" xfId="30781" xr:uid="{00C5EF03-6363-46A7-A269-CC292BBFC474}"/>
    <cellStyle name="Heading 3 169" xfId="30782" xr:uid="{ABF04483-047E-4541-9F36-50F783266EBA}"/>
    <cellStyle name="Heading 3 17" xfId="30783" xr:uid="{07DAF5FA-116A-4BB9-9685-3767CBDD5526}"/>
    <cellStyle name="Heading 3 17 10" xfId="30784" xr:uid="{F3DD30BD-A46C-4F1E-9BD8-3833FC943EBA}"/>
    <cellStyle name="Heading 3 17 10 2" xfId="30785" xr:uid="{2FFBD2D1-01EA-4368-949D-D3D69E29FB34}"/>
    <cellStyle name="Heading 3 17 10 3" xfId="30786" xr:uid="{BEB831F9-2487-4035-A315-551F0AACCF30}"/>
    <cellStyle name="Heading 3 17 10 4" xfId="30787" xr:uid="{C362F218-2D2E-410B-95FD-50277A1F4797}"/>
    <cellStyle name="Heading 3 17 100" xfId="30788" xr:uid="{A1DBCC9F-F66A-4DFC-8D6C-E6A98D39DE51}"/>
    <cellStyle name="Heading 3 17 101" xfId="30789" xr:uid="{C81EF8F4-85D7-4ACC-BBE4-BF131B490028}"/>
    <cellStyle name="Heading 3 17 102" xfId="30790" xr:uid="{89EA3815-0747-457A-AECC-C40891F2AAD7}"/>
    <cellStyle name="Heading 3 17 103" xfId="30791" xr:uid="{5E819875-05BA-4D6A-BE1F-0B5582F2C0EC}"/>
    <cellStyle name="Heading 3 17 104" xfId="30792" xr:uid="{63CAECF3-A785-49AF-9DD7-E2BE7355CC54}"/>
    <cellStyle name="Heading 3 17 105" xfId="30793" xr:uid="{BC898172-25FB-4D77-A69B-BB6F89EA940E}"/>
    <cellStyle name="Heading 3 17 106" xfId="30794" xr:uid="{C3AB8B8A-D825-4971-9DEE-EF6EBA91E326}"/>
    <cellStyle name="Heading 3 17 107" xfId="30795" xr:uid="{0C910099-198F-4DE6-832C-2A49C23168B3}"/>
    <cellStyle name="Heading 3 17 108" xfId="30796" xr:uid="{958040A1-770B-4874-B5A5-EDFFFEF8554D}"/>
    <cellStyle name="Heading 3 17 109" xfId="30797" xr:uid="{B44F313E-A7A2-49DF-BF74-3A802D4BA09D}"/>
    <cellStyle name="Heading 3 17 11" xfId="30798" xr:uid="{6F05F36F-65D1-4D5F-BA0D-733FE0E9ECCB}"/>
    <cellStyle name="Heading 3 17 11 2" xfId="30799" xr:uid="{E27FBB10-14A0-47A3-9F10-CC8203CEAB37}"/>
    <cellStyle name="Heading 3 17 11 3" xfId="30800" xr:uid="{C90C1796-85C4-4B50-941C-49FBF321135F}"/>
    <cellStyle name="Heading 3 17 11 4" xfId="30801" xr:uid="{04F147FB-E972-453F-97E6-A8926F292945}"/>
    <cellStyle name="Heading 3 17 110" xfId="30802" xr:uid="{E6626E94-D201-4392-9791-4B25FBE87086}"/>
    <cellStyle name="Heading 3 17 111" xfId="30803" xr:uid="{C2717958-5E3C-4A4E-83AB-B6CA9A795228}"/>
    <cellStyle name="Heading 3 17 112" xfId="30804" xr:uid="{E7BD7F2F-C6E1-4744-A1B0-5EB2C6280494}"/>
    <cellStyle name="Heading 3 17 113" xfId="30805" xr:uid="{3579EF52-F3EA-4F54-8C22-A53D16F4A910}"/>
    <cellStyle name="Heading 3 17 114" xfId="30806" xr:uid="{6A7DC03F-1423-48A1-91AB-5042F9FC2BBC}"/>
    <cellStyle name="Heading 3 17 115" xfId="30807" xr:uid="{0ABCFD87-7C38-43E3-AAAD-AF7566CECEB8}"/>
    <cellStyle name="Heading 3 17 116" xfId="30808" xr:uid="{A8A4F85C-6264-4CC3-A6C3-99E61378D4BA}"/>
    <cellStyle name="Heading 3 17 117" xfId="30809" xr:uid="{2F1C0BE6-2321-4378-8646-7D4BD4285BA9}"/>
    <cellStyle name="Heading 3 17 118" xfId="30810" xr:uid="{5D562E0A-387B-449F-94EB-85883DC7EFE2}"/>
    <cellStyle name="Heading 3 17 119" xfId="30811" xr:uid="{10332E39-1D86-44ED-9715-AA6F77071993}"/>
    <cellStyle name="Heading 3 17 12" xfId="30812" xr:uid="{00DCEFFC-D5EF-4A86-BDD0-7C139F47E2EC}"/>
    <cellStyle name="Heading 3 17 12 2" xfId="30813" xr:uid="{44C56FD0-C53C-49DC-907B-54F2C43336AF}"/>
    <cellStyle name="Heading 3 17 12 3" xfId="30814" xr:uid="{6C70191C-4D92-45C2-A783-0F985ADB11AD}"/>
    <cellStyle name="Heading 3 17 12 4" xfId="30815" xr:uid="{2917628F-F524-4C6B-B5A2-92269B64182C}"/>
    <cellStyle name="Heading 3 17 120" xfId="30816" xr:uid="{FEA3867A-2E50-4743-A334-D964C581616B}"/>
    <cellStyle name="Heading 3 17 121" xfId="30817" xr:uid="{90483438-360D-452D-AA3E-764A8C9983FE}"/>
    <cellStyle name="Heading 3 17 122" xfId="30818" xr:uid="{17419D36-E2E0-414C-B69F-BC6CF6C7E087}"/>
    <cellStyle name="Heading 3 17 123" xfId="30819" xr:uid="{BD980F1F-6222-4E73-A5B0-7ECD8A19A9C1}"/>
    <cellStyle name="Heading 3 17 124" xfId="30820" xr:uid="{63121E73-BCAB-48FF-9B6E-1614FD161D25}"/>
    <cellStyle name="Heading 3 17 125" xfId="30821" xr:uid="{C84D9150-B130-402C-8DFF-5F86D18ADBAA}"/>
    <cellStyle name="Heading 3 17 126" xfId="30822" xr:uid="{05BB3559-D02D-4F82-A7E7-07AA013274B2}"/>
    <cellStyle name="Heading 3 17 127" xfId="30823" xr:uid="{10A21DF1-D370-45EE-9BF9-C9DCC43DF267}"/>
    <cellStyle name="Heading 3 17 128" xfId="30824" xr:uid="{9C20096A-7084-4F1E-B0E5-4E1B2EFDEBDE}"/>
    <cellStyle name="Heading 3 17 129" xfId="30825" xr:uid="{A887AD8B-EABA-4AFA-8A4E-DDABFC9CE6A4}"/>
    <cellStyle name="Heading 3 17 13" xfId="30826" xr:uid="{CFF2902B-FE4F-479C-9E2E-BA9790EE0C63}"/>
    <cellStyle name="Heading 3 17 13 2" xfId="30827" xr:uid="{DD7F0F13-D474-4C2E-B334-036092B5987B}"/>
    <cellStyle name="Heading 3 17 13 3" xfId="30828" xr:uid="{7B858A24-AE46-4F2F-B93E-49C31D3E8E09}"/>
    <cellStyle name="Heading 3 17 13 4" xfId="30829" xr:uid="{2F836D96-9E38-4B37-968E-C5E3767A3F27}"/>
    <cellStyle name="Heading 3 17 130" xfId="30830" xr:uid="{DF294FFE-B2C4-4A51-8C67-8C1965B64836}"/>
    <cellStyle name="Heading 3 17 131" xfId="30831" xr:uid="{A2C7EBE9-FAE8-4D15-8B51-63580EA1AA1C}"/>
    <cellStyle name="Heading 3 17 132" xfId="30832" xr:uid="{6BA0C810-05A3-4073-97E2-1824843775E8}"/>
    <cellStyle name="Heading 3 17 133" xfId="30833" xr:uid="{B13330D6-6753-4661-B5AE-F83543662436}"/>
    <cellStyle name="Heading 3 17 134" xfId="30834" xr:uid="{11053C5D-B550-476C-AFDE-90C19E73883D}"/>
    <cellStyle name="Heading 3 17 135" xfId="30835" xr:uid="{92D53E4C-4421-44A1-A7EB-A79365DAB258}"/>
    <cellStyle name="Heading 3 17 136" xfId="30836" xr:uid="{42B0F593-9ACE-4097-B4ED-A62FAC448833}"/>
    <cellStyle name="Heading 3 17 137" xfId="30837" xr:uid="{83345767-43AE-40E0-8EA3-B3D4FC3E596D}"/>
    <cellStyle name="Heading 3 17 138" xfId="30838" xr:uid="{5DBA2EEF-7ACE-4C84-9608-81BE4D89209D}"/>
    <cellStyle name="Heading 3 17 139" xfId="30839" xr:uid="{AFE45D86-6C72-4BDC-8221-9C47E3A9783E}"/>
    <cellStyle name="Heading 3 17 14" xfId="30840" xr:uid="{03C73A23-292A-4C04-ABF5-291C211B8FB4}"/>
    <cellStyle name="Heading 3 17 14 2" xfId="30841" xr:uid="{ED431F05-A91B-478D-A1EF-E11FFD699211}"/>
    <cellStyle name="Heading 3 17 14 3" xfId="30842" xr:uid="{D0EAE726-316F-4C26-A92E-B79ED50D91FE}"/>
    <cellStyle name="Heading 3 17 14 4" xfId="30843" xr:uid="{3575C443-292A-48E7-9CC8-7C1174F2BF22}"/>
    <cellStyle name="Heading 3 17 140" xfId="30844" xr:uid="{524797A6-1AF8-4CF7-A479-48F532FE0CC0}"/>
    <cellStyle name="Heading 3 17 141" xfId="30845" xr:uid="{719838D4-659F-4F53-9593-1AC038544458}"/>
    <cellStyle name="Heading 3 17 142" xfId="30846" xr:uid="{A9A29C9F-321F-4E3B-9D56-58CC7BB89AA4}"/>
    <cellStyle name="Heading 3 17 143" xfId="30847" xr:uid="{5B4D7BBA-6F90-435E-801B-78CD9B27B4D9}"/>
    <cellStyle name="Heading 3 17 15" xfId="30848" xr:uid="{B55C778B-259B-43CD-A1A7-31EF8569AF6F}"/>
    <cellStyle name="Heading 3 17 15 2" xfId="30849" xr:uid="{D6C5F58F-1AB2-496F-A473-5E800F5C8B28}"/>
    <cellStyle name="Heading 3 17 15 3" xfId="30850" xr:uid="{CD567BDD-D216-407D-9E1A-6218D58A2912}"/>
    <cellStyle name="Heading 3 17 15 4" xfId="30851" xr:uid="{26C3B95E-E306-47DB-B643-064CB0279D14}"/>
    <cellStyle name="Heading 3 17 16" xfId="30852" xr:uid="{F13183BD-E76C-4A07-97CA-C2B7010D9FAC}"/>
    <cellStyle name="Heading 3 17 17" xfId="30853" xr:uid="{58AD5143-9C19-427A-B924-15D5AB026CEA}"/>
    <cellStyle name="Heading 3 17 17 2" xfId="30854" xr:uid="{B84EA37B-ED3A-46BA-BB1D-0A244B239589}"/>
    <cellStyle name="Heading 3 17 17 3" xfId="30855" xr:uid="{9E73645E-050D-42C6-867D-236BE526E6CD}"/>
    <cellStyle name="Heading 3 17 17 4" xfId="30856" xr:uid="{43B337D1-3CC1-4CB4-92A8-3AF13FB7B4A9}"/>
    <cellStyle name="Heading 3 17 18" xfId="30857" xr:uid="{7579F912-F22A-4370-86E4-3CECB2A8DA0A}"/>
    <cellStyle name="Heading 3 17 18 2" xfId="30858" xr:uid="{A64F8937-50F3-4397-A3E6-041154DEF360}"/>
    <cellStyle name="Heading 3 17 18 3" xfId="30859" xr:uid="{D46F51E4-D00D-4C2D-9469-C3FDD1D370F7}"/>
    <cellStyle name="Heading 3 17 18 4" xfId="30860" xr:uid="{DDD68821-4555-4BEE-9C21-89E1BDA43FE3}"/>
    <cellStyle name="Heading 3 17 19" xfId="30861" xr:uid="{F83BE724-60C9-404E-B472-DE0294F22BE9}"/>
    <cellStyle name="Heading 3 17 19 2" xfId="30862" xr:uid="{127EB9A5-C3A3-43CB-91B0-51B91A3B32C1}"/>
    <cellStyle name="Heading 3 17 19 3" xfId="30863" xr:uid="{196062F7-2AB0-48B4-B9FB-E0C4B4A3B878}"/>
    <cellStyle name="Heading 3 17 19 4" xfId="30864" xr:uid="{39F41BA3-F4B4-4417-B73A-06D3911EBCFB}"/>
    <cellStyle name="Heading 3 17 2" xfId="30865" xr:uid="{AC26D669-0996-430F-8FC3-33B8F6CF073C}"/>
    <cellStyle name="Heading 3 17 2 2" xfId="30866" xr:uid="{F005AF8F-E2B3-40E3-ACC6-625394539871}"/>
    <cellStyle name="Heading 3 17 2 3" xfId="30867" xr:uid="{DA0D3C7F-56DB-4497-B34C-98F15C58D58B}"/>
    <cellStyle name="Heading 3 17 2 4" xfId="30868" xr:uid="{2AA1768C-0DE5-417E-9612-E0B95C2A7C89}"/>
    <cellStyle name="Heading 3 17 20" xfId="30869" xr:uid="{1CD56848-1C87-461C-96A9-27D371F29648}"/>
    <cellStyle name="Heading 3 17 20 2" xfId="30870" xr:uid="{0EA26C08-9DC0-4D60-BD5C-6D3233DE4412}"/>
    <cellStyle name="Heading 3 17 20 3" xfId="30871" xr:uid="{9FC79D97-885F-4E71-A728-A23077D1CE74}"/>
    <cellStyle name="Heading 3 17 20 4" xfId="30872" xr:uid="{E0ED42F9-CDAD-4196-83DC-788D6F18AA05}"/>
    <cellStyle name="Heading 3 17 21" xfId="30873" xr:uid="{177036E3-57F4-4305-B620-F3BA5C0C7D52}"/>
    <cellStyle name="Heading 3 17 21 2" xfId="30874" xr:uid="{01CDC5C0-B352-4A72-BE63-95D5F4CE86FD}"/>
    <cellStyle name="Heading 3 17 21 3" xfId="30875" xr:uid="{2941E4B2-CA1B-4C13-8525-F3FC384473D8}"/>
    <cellStyle name="Heading 3 17 21 4" xfId="30876" xr:uid="{5D2A93CB-DFCC-48FD-A3BF-182791145E29}"/>
    <cellStyle name="Heading 3 17 22" xfId="30877" xr:uid="{B6D01A7C-6BA2-4AA2-AEC8-CD3C4032A912}"/>
    <cellStyle name="Heading 3 17 22 2" xfId="30878" xr:uid="{3399E544-E627-4717-B59D-4688B2DD720F}"/>
    <cellStyle name="Heading 3 17 22 3" xfId="30879" xr:uid="{D42BAF9D-B39B-4452-A2A5-73104BFF6C8F}"/>
    <cellStyle name="Heading 3 17 22 4" xfId="30880" xr:uid="{222447EB-2713-45F3-BA75-9DA4957632C1}"/>
    <cellStyle name="Heading 3 17 23" xfId="30881" xr:uid="{FBDDAF97-9E85-4AC8-AF01-EB2BCA743D7B}"/>
    <cellStyle name="Heading 3 17 23 2" xfId="30882" xr:uid="{F8D08EE2-555B-4B5E-9B82-5D9291BDED14}"/>
    <cellStyle name="Heading 3 17 23 3" xfId="30883" xr:uid="{A226A4AF-C763-4EAE-87C0-1AF4437A78A5}"/>
    <cellStyle name="Heading 3 17 23 4" xfId="30884" xr:uid="{29DD671B-DAFD-4B91-8B97-DE089C21A0B1}"/>
    <cellStyle name="Heading 3 17 24" xfId="30885" xr:uid="{3460049A-81BE-40C8-894F-7897D0131EAB}"/>
    <cellStyle name="Heading 3 17 24 2" xfId="30886" xr:uid="{D747D611-7537-45E6-B2CA-A450648E498F}"/>
    <cellStyle name="Heading 3 17 24 3" xfId="30887" xr:uid="{9692E2C7-53F3-4BEC-B015-7365F7543258}"/>
    <cellStyle name="Heading 3 17 24 4" xfId="30888" xr:uid="{4BBD5D0E-2470-4BBF-A008-0C01A9DD1A20}"/>
    <cellStyle name="Heading 3 17 25" xfId="30889" xr:uid="{355A50BD-C4F3-4945-8966-B194F7BD15A7}"/>
    <cellStyle name="Heading 3 17 25 2" xfId="30890" xr:uid="{DCA2814B-ECF7-472F-8C82-05C0A605C600}"/>
    <cellStyle name="Heading 3 17 25 3" xfId="30891" xr:uid="{42AB3B59-9297-427C-8DAC-A374D52FF330}"/>
    <cellStyle name="Heading 3 17 25 4" xfId="30892" xr:uid="{2E0EF020-754C-4302-AAD8-3F681DF35E2D}"/>
    <cellStyle name="Heading 3 17 26" xfId="30893" xr:uid="{34D491C8-C4E5-4C2E-B6F5-4777322C8F50}"/>
    <cellStyle name="Heading 3 17 26 2" xfId="30894" xr:uid="{FBE69E3B-8B96-42A2-BE22-A2AAEFBD2072}"/>
    <cellStyle name="Heading 3 17 26 3" xfId="30895" xr:uid="{A11ED7F7-51E0-4016-B4E9-02A2F1443CF8}"/>
    <cellStyle name="Heading 3 17 26 4" xfId="30896" xr:uid="{FF6F34CD-6398-420D-BEED-F36903432064}"/>
    <cellStyle name="Heading 3 17 27" xfId="30897" xr:uid="{A63D1536-2A5B-49A8-8039-38EA4D5A9918}"/>
    <cellStyle name="Heading 3 17 27 2" xfId="30898" xr:uid="{EBC6706C-E2BA-47FC-AA4F-59BD33D03AB5}"/>
    <cellStyle name="Heading 3 17 27 3" xfId="30899" xr:uid="{79F461BF-DE99-45D5-A340-1C27A821B7D6}"/>
    <cellStyle name="Heading 3 17 27 4" xfId="30900" xr:uid="{4449DB16-006B-40A4-804D-11B084E9E7F1}"/>
    <cellStyle name="Heading 3 17 28" xfId="30901" xr:uid="{2D164FE4-0270-4373-8C0E-BDE89CB6ABCB}"/>
    <cellStyle name="Heading 3 17 28 2" xfId="30902" xr:uid="{E3C221BE-422F-4B1C-80F3-F490ABD3C14A}"/>
    <cellStyle name="Heading 3 17 28 3" xfId="30903" xr:uid="{EC72856D-E161-4031-926C-906C22254064}"/>
    <cellStyle name="Heading 3 17 28 4" xfId="30904" xr:uid="{089E5153-239D-418C-8B23-05C0044D174F}"/>
    <cellStyle name="Heading 3 17 29" xfId="30905" xr:uid="{A23AF7DC-18CE-4944-85BC-5ABA243E49B5}"/>
    <cellStyle name="Heading 3 17 29 2" xfId="30906" xr:uid="{B6871469-7199-4C8A-B33A-C6EC03EA650A}"/>
    <cellStyle name="Heading 3 17 29 3" xfId="30907" xr:uid="{D14D80CF-9570-409D-B248-510E7A8D4279}"/>
    <cellStyle name="Heading 3 17 29 4" xfId="30908" xr:uid="{C0D0F569-5470-4387-A1CE-A7FF07F0098C}"/>
    <cellStyle name="Heading 3 17 3" xfId="30909" xr:uid="{B8CA5BCD-8AF1-4EA2-9C12-929DC747B642}"/>
    <cellStyle name="Heading 3 17 3 2" xfId="30910" xr:uid="{9D6B60B4-8BC8-4FA6-8FEE-BACCFCB529CB}"/>
    <cellStyle name="Heading 3 17 3 3" xfId="30911" xr:uid="{28B2CC1A-EB30-4665-9B05-467AEED42B42}"/>
    <cellStyle name="Heading 3 17 3 4" xfId="30912" xr:uid="{F7E51FAD-CE5E-4564-AEDA-4C5AD00C5954}"/>
    <cellStyle name="Heading 3 17 30" xfId="30913" xr:uid="{2F4A3A57-BEE5-4902-A771-CC5920F99D02}"/>
    <cellStyle name="Heading 3 17 30 2" xfId="30914" xr:uid="{BBD6A267-9FE2-478B-95E6-F915BF044163}"/>
    <cellStyle name="Heading 3 17 30 3" xfId="30915" xr:uid="{EC4760DB-699A-49A2-B2EF-64A4A5F3E3F0}"/>
    <cellStyle name="Heading 3 17 30 4" xfId="30916" xr:uid="{D2066669-2479-455C-8835-BA4455A878B7}"/>
    <cellStyle name="Heading 3 17 31" xfId="30917" xr:uid="{7DFCC01E-C263-4E9E-8498-18DA9DD63359}"/>
    <cellStyle name="Heading 3 17 32" xfId="30918" xr:uid="{E55670DA-9BD7-4298-91D8-FAE92488137A}"/>
    <cellStyle name="Heading 3 17 33" xfId="30919" xr:uid="{F76CB7AD-4619-4540-BADC-68CCEBD994B6}"/>
    <cellStyle name="Heading 3 17 34" xfId="30920" xr:uid="{11058598-EB20-443E-9DDD-E6BCA4952C14}"/>
    <cellStyle name="Heading 3 17 35" xfId="30921" xr:uid="{6FB0173D-42E8-4AF2-9556-FAF430DEC0A7}"/>
    <cellStyle name="Heading 3 17 36" xfId="30922" xr:uid="{381D4A5A-2876-4F31-AA92-FEF7E6A44224}"/>
    <cellStyle name="Heading 3 17 37" xfId="30923" xr:uid="{B435D48D-1C12-466F-AC3F-B6505CDDAB06}"/>
    <cellStyle name="Heading 3 17 38" xfId="30924" xr:uid="{E53F7E10-BB3E-4689-97B8-B82203485EDD}"/>
    <cellStyle name="Heading 3 17 39" xfId="30925" xr:uid="{B3541DD8-8136-40A6-9130-00825A09295F}"/>
    <cellStyle name="Heading 3 17 4" xfId="30926" xr:uid="{63A41662-6929-4DD2-9C64-DE5A07D1CDC8}"/>
    <cellStyle name="Heading 3 17 4 2" xfId="30927" xr:uid="{ECA6AD4C-FC1F-4D04-AC3C-C02A8837006B}"/>
    <cellStyle name="Heading 3 17 4 3" xfId="30928" xr:uid="{5C752EB1-9E97-4C8D-90C5-ABB246A016E4}"/>
    <cellStyle name="Heading 3 17 4 4" xfId="30929" xr:uid="{E1524FAA-1311-4BD4-908F-1736F35C5F77}"/>
    <cellStyle name="Heading 3 17 40" xfId="30930" xr:uid="{0145BDD0-1140-4E95-A66A-02BCF0C59201}"/>
    <cellStyle name="Heading 3 17 41" xfId="30931" xr:uid="{45CAAAA0-4331-47F6-B8BF-4A6E789595A5}"/>
    <cellStyle name="Heading 3 17 42" xfId="30932" xr:uid="{B4369CEA-366E-427F-9FAA-EBD1E470CD73}"/>
    <cellStyle name="Heading 3 17 43" xfId="30933" xr:uid="{2DACA581-7EEE-46F2-8A25-26F09B25A92D}"/>
    <cellStyle name="Heading 3 17 44" xfId="30934" xr:uid="{2479DE30-CCD6-4491-88F9-69EA1E1955AF}"/>
    <cellStyle name="Heading 3 17 45" xfId="30935" xr:uid="{ECC2FEC8-4582-43C8-9521-79283A2E59F2}"/>
    <cellStyle name="Heading 3 17 46" xfId="30936" xr:uid="{78370866-0A93-43A5-BDC7-B71859297BD2}"/>
    <cellStyle name="Heading 3 17 47" xfId="30937" xr:uid="{250565E4-4751-42D6-B28F-EB43746A06D1}"/>
    <cellStyle name="Heading 3 17 48" xfId="30938" xr:uid="{2E80E575-B3E9-4582-A8DD-3AEC80AE7561}"/>
    <cellStyle name="Heading 3 17 49" xfId="30939" xr:uid="{3D75CD9E-C39B-4705-8893-FD90A5A545A0}"/>
    <cellStyle name="Heading 3 17 5" xfId="30940" xr:uid="{5EFEB20B-8C46-46AF-AB41-128B5C793365}"/>
    <cellStyle name="Heading 3 17 5 2" xfId="30941" xr:uid="{99836EBA-4035-4993-84BD-77DF0E2F9765}"/>
    <cellStyle name="Heading 3 17 5 3" xfId="30942" xr:uid="{1EA25BC7-09E8-4729-A2A1-29382D66E310}"/>
    <cellStyle name="Heading 3 17 5 4" xfId="30943" xr:uid="{42AE2096-91AF-421E-A396-C468EF79178B}"/>
    <cellStyle name="Heading 3 17 50" xfId="30944" xr:uid="{84F0D13F-E0EF-4DC4-B590-3FD298407F41}"/>
    <cellStyle name="Heading 3 17 51" xfId="30945" xr:uid="{25F2D450-59ED-431B-B7FA-045822E8F12B}"/>
    <cellStyle name="Heading 3 17 52" xfId="30946" xr:uid="{984DDD7D-14F2-42C0-911C-264DD7D8FFBC}"/>
    <cellStyle name="Heading 3 17 53" xfId="30947" xr:uid="{DD8D1F8D-ABC7-4C9C-AE18-9C9B2F36BB53}"/>
    <cellStyle name="Heading 3 17 54" xfId="30948" xr:uid="{36EFED58-7E09-4CC1-84B9-14E14BB500AD}"/>
    <cellStyle name="Heading 3 17 55" xfId="30949" xr:uid="{E4304776-3A34-4D62-82D1-2E60D1D8A7B8}"/>
    <cellStyle name="Heading 3 17 56" xfId="30950" xr:uid="{D94643E1-7E30-4797-BAAE-611F925EB10D}"/>
    <cellStyle name="Heading 3 17 57" xfId="30951" xr:uid="{81B80A95-045D-44BB-9145-C2EA91C954EF}"/>
    <cellStyle name="Heading 3 17 58" xfId="30952" xr:uid="{513177A8-E40E-408E-AB84-6FE1ECA8663F}"/>
    <cellStyle name="Heading 3 17 59" xfId="30953" xr:uid="{70151CC7-4228-48F6-B21F-686F4D36E522}"/>
    <cellStyle name="Heading 3 17 6" xfId="30954" xr:uid="{733FD11B-5621-4953-BE1E-26934C4E7661}"/>
    <cellStyle name="Heading 3 17 6 2" xfId="30955" xr:uid="{63D33B28-2205-4388-965C-3E6B6A47E40E}"/>
    <cellStyle name="Heading 3 17 6 3" xfId="30956" xr:uid="{B76AA66F-090E-4E9B-8DBF-48F652E05C8F}"/>
    <cellStyle name="Heading 3 17 6 4" xfId="30957" xr:uid="{41BB1382-A0C5-49CE-B1A8-9EA599291D85}"/>
    <cellStyle name="Heading 3 17 60" xfId="30958" xr:uid="{2764654C-57B4-4F8E-9D3C-4E0F9210DF4F}"/>
    <cellStyle name="Heading 3 17 61" xfId="30959" xr:uid="{CDE0E8E7-B045-4377-8DF2-FEE964BEC0AE}"/>
    <cellStyle name="Heading 3 17 62" xfId="30960" xr:uid="{D335CE40-007B-4124-8103-41D2B222087E}"/>
    <cellStyle name="Heading 3 17 63" xfId="30961" xr:uid="{C82E5388-C4F2-4F75-8E0B-F96FA572847A}"/>
    <cellStyle name="Heading 3 17 64" xfId="30962" xr:uid="{7A459BBF-1267-4F63-8C93-597A42B5CCF9}"/>
    <cellStyle name="Heading 3 17 65" xfId="30963" xr:uid="{AB0A7FD6-178C-4A2E-8925-AC8058FA641B}"/>
    <cellStyle name="Heading 3 17 66" xfId="30964" xr:uid="{201C1265-4D34-4F89-BC00-80361F6BC068}"/>
    <cellStyle name="Heading 3 17 67" xfId="30965" xr:uid="{2CC247BD-1D0D-4596-911B-21407A46F2FF}"/>
    <cellStyle name="Heading 3 17 68" xfId="30966" xr:uid="{DF7DFCCA-FCCE-41D8-8794-CD1FE76EB3BE}"/>
    <cellStyle name="Heading 3 17 69" xfId="30967" xr:uid="{483B3B50-4D14-4FDD-BB02-E535DC5F48EA}"/>
    <cellStyle name="Heading 3 17 7" xfId="30968" xr:uid="{F8255DF8-BB5D-4295-8E80-A88C6D1E72AB}"/>
    <cellStyle name="Heading 3 17 7 2" xfId="30969" xr:uid="{0A139E84-6231-42F6-90D3-7B14893BB353}"/>
    <cellStyle name="Heading 3 17 7 3" xfId="30970" xr:uid="{BB759A59-9D08-4503-9C29-84CF3C830BFF}"/>
    <cellStyle name="Heading 3 17 7 4" xfId="30971" xr:uid="{75422ABD-9A59-4A48-BEDC-2883FC7C00ED}"/>
    <cellStyle name="Heading 3 17 70" xfId="30972" xr:uid="{9C47D8BA-3727-4A87-9B4C-AA74453EC303}"/>
    <cellStyle name="Heading 3 17 71" xfId="30973" xr:uid="{69712994-0AB3-471A-A30A-8A45E095350B}"/>
    <cellStyle name="Heading 3 17 72" xfId="30974" xr:uid="{1ED23126-89B1-49D3-A543-5B108A6D0D4F}"/>
    <cellStyle name="Heading 3 17 73" xfId="30975" xr:uid="{D987F010-DDD6-4549-9D07-75078C885A4B}"/>
    <cellStyle name="Heading 3 17 74" xfId="30976" xr:uid="{B9945B00-56C0-4D95-A93A-B6A394647255}"/>
    <cellStyle name="Heading 3 17 75" xfId="30977" xr:uid="{8EDCF396-5C7C-4D30-8B13-89956A8B2168}"/>
    <cellStyle name="Heading 3 17 76" xfId="30978" xr:uid="{B127AE6D-9539-4AAE-A127-DCA0199AB512}"/>
    <cellStyle name="Heading 3 17 77" xfId="30979" xr:uid="{FFB583BE-FD24-44BE-B197-ECC9488A7DD8}"/>
    <cellStyle name="Heading 3 17 78" xfId="30980" xr:uid="{6B67AD3B-781E-4554-AFC4-DBEC4BC3CFA8}"/>
    <cellStyle name="Heading 3 17 79" xfId="30981" xr:uid="{6E6C1215-716D-49DB-A415-96B1A56FE07B}"/>
    <cellStyle name="Heading 3 17 8" xfId="30982" xr:uid="{28B20C49-A76E-42A1-9FED-B343C478AC77}"/>
    <cellStyle name="Heading 3 17 8 2" xfId="30983" xr:uid="{41404C7D-0E0E-4E1E-AA26-80321D86768A}"/>
    <cellStyle name="Heading 3 17 8 3" xfId="30984" xr:uid="{965E92DF-83D0-45FC-88A3-90D5CDF750A5}"/>
    <cellStyle name="Heading 3 17 8 4" xfId="30985" xr:uid="{0C7138B5-71D8-49FD-A0B1-A03E0E343248}"/>
    <cellStyle name="Heading 3 17 80" xfId="30986" xr:uid="{1B6BFC1A-8A81-47D3-92B1-024283BE5D10}"/>
    <cellStyle name="Heading 3 17 81" xfId="30987" xr:uid="{68A0E646-14C6-455B-B375-B4289E73A25C}"/>
    <cellStyle name="Heading 3 17 82" xfId="30988" xr:uid="{9938CC79-31B2-47A3-86A4-3F0D03979E0F}"/>
    <cellStyle name="Heading 3 17 83" xfId="30989" xr:uid="{CC026DFF-D567-4760-959B-D0CE3C88FFFA}"/>
    <cellStyle name="Heading 3 17 84" xfId="30990" xr:uid="{4C8C1B63-92AB-43E8-BE4E-9F29097CE854}"/>
    <cellStyle name="Heading 3 17 85" xfId="30991" xr:uid="{50344BCA-FAE3-4C1A-8165-7B33199D419A}"/>
    <cellStyle name="Heading 3 17 86" xfId="30992" xr:uid="{CB09F026-195B-46A2-95D0-69B38F834045}"/>
    <cellStyle name="Heading 3 17 87" xfId="30993" xr:uid="{744822D3-A4AC-4EB7-BAF0-F5CAE370B5C8}"/>
    <cellStyle name="Heading 3 17 88" xfId="30994" xr:uid="{145BB0E0-BDA6-47AB-AE69-26C78C0E4E1B}"/>
    <cellStyle name="Heading 3 17 89" xfId="30995" xr:uid="{D7A89703-73E2-4700-8BD7-576134119BCD}"/>
    <cellStyle name="Heading 3 17 9" xfId="30996" xr:uid="{9188BF73-061B-4986-8486-C376732BD4B6}"/>
    <cellStyle name="Heading 3 17 9 2" xfId="30997" xr:uid="{72F4CDC5-CF19-43EB-BB4E-CBADAD78A3C9}"/>
    <cellStyle name="Heading 3 17 9 3" xfId="30998" xr:uid="{E8EE76C5-537A-4820-96E4-CA4ED1D54CEC}"/>
    <cellStyle name="Heading 3 17 9 4" xfId="30999" xr:uid="{9E27F87D-F5B1-4C46-B67D-B55EE3447575}"/>
    <cellStyle name="Heading 3 17 90" xfId="31000" xr:uid="{F75B8094-7DEF-4DD1-8E9D-777E5A55DE39}"/>
    <cellStyle name="Heading 3 17 91" xfId="31001" xr:uid="{47AAEA43-8970-4B57-BCA3-1075C43436DE}"/>
    <cellStyle name="Heading 3 17 92" xfId="31002" xr:uid="{FF3F8F77-55F7-4AFD-ACDA-6547836C45E0}"/>
    <cellStyle name="Heading 3 17 93" xfId="31003" xr:uid="{73E835F8-DD42-46E8-8925-9B313630F76E}"/>
    <cellStyle name="Heading 3 17 94" xfId="31004" xr:uid="{F15851EB-1AEE-496B-AFF1-0590AEC5E232}"/>
    <cellStyle name="Heading 3 17 95" xfId="31005" xr:uid="{F139ACFF-0094-444B-B47C-778E0C9473DC}"/>
    <cellStyle name="Heading 3 17 96" xfId="31006" xr:uid="{452B6D09-9EB2-48FD-8EEE-A686C98DB195}"/>
    <cellStyle name="Heading 3 17 97" xfId="31007" xr:uid="{9810DD44-C15F-4EDD-AA18-05E5FA395E66}"/>
    <cellStyle name="Heading 3 17 98" xfId="31008" xr:uid="{3CE2F5BE-C28E-412B-87AE-29D8CF8DF85D}"/>
    <cellStyle name="Heading 3 17 99" xfId="31009" xr:uid="{820A55DA-CA05-4D28-A3EE-D7D9033AD2D8}"/>
    <cellStyle name="Heading 3 170" xfId="31010" xr:uid="{E565A1B7-17F5-41C7-AC56-E66B5C125802}"/>
    <cellStyle name="Heading 3 171" xfId="31011" xr:uid="{A54059E1-936B-4DFE-A863-32AD682A1AA1}"/>
    <cellStyle name="Heading 3 172" xfId="31012" xr:uid="{DB33EC4D-D2A8-485E-B306-D90BC4F4D492}"/>
    <cellStyle name="Heading 3 173" xfId="31013" xr:uid="{FBE432C8-C01D-46CF-8287-47C35A3B84F7}"/>
    <cellStyle name="Heading 3 174" xfId="31014" xr:uid="{D1C0FC8F-3E3E-4AC0-9BA6-020E21985EB9}"/>
    <cellStyle name="Heading 3 175" xfId="31015" xr:uid="{2D7DB8EE-6041-4EDE-B07B-70BE46CFC324}"/>
    <cellStyle name="Heading 3 176" xfId="31016" xr:uid="{EC9085A0-DF82-460A-B8CA-27FDE87C145E}"/>
    <cellStyle name="Heading 3 177" xfId="31017" xr:uid="{F7F706E5-D632-401F-A11E-776A3B566856}"/>
    <cellStyle name="Heading 3 178" xfId="31018" xr:uid="{3ED4B7E5-5BBB-4BE6-A037-85F61D279481}"/>
    <cellStyle name="Heading 3 179" xfId="31019" xr:uid="{0B05B740-52FC-45CF-A414-2E4A8A2FAD76}"/>
    <cellStyle name="Heading 3 18" xfId="31020" xr:uid="{39137DDD-3004-4732-A734-B55B2381A44A}"/>
    <cellStyle name="Heading 3 18 10" xfId="31021" xr:uid="{F5C70B99-2A9A-4510-978F-C68146B9A5AA}"/>
    <cellStyle name="Heading 3 18 10 2" xfId="31022" xr:uid="{0A6DE048-134B-4393-AC9E-D4724E294B0C}"/>
    <cellStyle name="Heading 3 18 10 3" xfId="31023" xr:uid="{51895F78-DBEE-4356-87FC-1A4C2341C3F3}"/>
    <cellStyle name="Heading 3 18 10 4" xfId="31024" xr:uid="{6F325C46-C6CC-4ED3-925A-BC95A902CB9E}"/>
    <cellStyle name="Heading 3 18 100" xfId="31025" xr:uid="{012D99DE-7ABC-48F8-9115-8D85BB3A3842}"/>
    <cellStyle name="Heading 3 18 101" xfId="31026" xr:uid="{9F98AD74-BF9D-44D8-8AE9-A8725E6EF39D}"/>
    <cellStyle name="Heading 3 18 102" xfId="31027" xr:uid="{2C22B061-D8B0-45F2-A639-9C0B074C8C37}"/>
    <cellStyle name="Heading 3 18 103" xfId="31028" xr:uid="{8275B005-F3C9-466C-93D5-BA1F93CE23F9}"/>
    <cellStyle name="Heading 3 18 104" xfId="31029" xr:uid="{685C7D59-DE81-4DE0-A854-046DAFAC49C7}"/>
    <cellStyle name="Heading 3 18 105" xfId="31030" xr:uid="{55F2DD4D-EFD4-4255-8430-723B32DE7DAE}"/>
    <cellStyle name="Heading 3 18 106" xfId="31031" xr:uid="{87AB229B-F72A-41BC-AEEA-526E83E3D5FE}"/>
    <cellStyle name="Heading 3 18 107" xfId="31032" xr:uid="{E3616D6A-A977-49B9-9737-66C240EB3F54}"/>
    <cellStyle name="Heading 3 18 108" xfId="31033" xr:uid="{8820A89D-2C7B-456E-9DD4-0A7E1D110864}"/>
    <cellStyle name="Heading 3 18 109" xfId="31034" xr:uid="{A716D2E1-A211-4587-8C08-69F9860E2A3E}"/>
    <cellStyle name="Heading 3 18 11" xfId="31035" xr:uid="{4D87CA3F-128E-4071-83F6-8203F450EF1C}"/>
    <cellStyle name="Heading 3 18 11 2" xfId="31036" xr:uid="{22ADA31A-8D7E-4CC3-BE9F-19C98164700F}"/>
    <cellStyle name="Heading 3 18 11 3" xfId="31037" xr:uid="{FE95FBE6-6890-4599-94BB-3EB67CD28EA8}"/>
    <cellStyle name="Heading 3 18 11 4" xfId="31038" xr:uid="{5277E489-CA8F-47C8-A676-A49EC23D9991}"/>
    <cellStyle name="Heading 3 18 110" xfId="31039" xr:uid="{39EDA3F0-F7A6-4244-8A90-8C18C9CD7FB5}"/>
    <cellStyle name="Heading 3 18 111" xfId="31040" xr:uid="{C8CB90A1-742B-4A7D-8F7E-4BBF32E6C235}"/>
    <cellStyle name="Heading 3 18 112" xfId="31041" xr:uid="{E4A36ED9-B09B-4B9F-8982-D372562C6EBB}"/>
    <cellStyle name="Heading 3 18 113" xfId="31042" xr:uid="{05C24F77-C09F-4D84-BD5E-D2F39198F664}"/>
    <cellStyle name="Heading 3 18 114" xfId="31043" xr:uid="{F359B3C5-FD82-49E8-8329-387943428351}"/>
    <cellStyle name="Heading 3 18 115" xfId="31044" xr:uid="{2FA23975-F4D9-4CC9-8620-9AB5E9CECC49}"/>
    <cellStyle name="Heading 3 18 116" xfId="31045" xr:uid="{132B3F34-F3B8-47A6-8EB0-524E629A7F43}"/>
    <cellStyle name="Heading 3 18 117" xfId="31046" xr:uid="{2494FE6B-35F5-4504-B0B0-C71548EC4472}"/>
    <cellStyle name="Heading 3 18 118" xfId="31047" xr:uid="{B7485821-E7FC-42EF-A763-B529BB4AD1FD}"/>
    <cellStyle name="Heading 3 18 119" xfId="31048" xr:uid="{BD44C888-C244-4D1B-9912-B493F4D9D09F}"/>
    <cellStyle name="Heading 3 18 12" xfId="31049" xr:uid="{39F12A13-E202-4334-AD7F-D93B89981012}"/>
    <cellStyle name="Heading 3 18 12 2" xfId="31050" xr:uid="{49FF3C94-C8DE-44E3-8BFC-E20477D9F598}"/>
    <cellStyle name="Heading 3 18 12 3" xfId="31051" xr:uid="{C18F9B02-4662-4A9E-8A8F-F5B49F160A0C}"/>
    <cellStyle name="Heading 3 18 12 4" xfId="31052" xr:uid="{18AA4E56-367B-49E2-A739-80E53690F8EF}"/>
    <cellStyle name="Heading 3 18 120" xfId="31053" xr:uid="{1873839E-3830-419C-A5F9-C0979D8D5746}"/>
    <cellStyle name="Heading 3 18 121" xfId="31054" xr:uid="{0792D214-83B0-4C0C-87D1-0C35A2CDC79E}"/>
    <cellStyle name="Heading 3 18 122" xfId="31055" xr:uid="{FB7B3B79-EC3B-4DEE-8D3B-E65F7FDF0D4A}"/>
    <cellStyle name="Heading 3 18 123" xfId="31056" xr:uid="{2D1DC9FD-31D8-411F-B5F9-3F173D7F103E}"/>
    <cellStyle name="Heading 3 18 124" xfId="31057" xr:uid="{D36D7797-F96A-49FB-87FC-2E52B7AF2D49}"/>
    <cellStyle name="Heading 3 18 125" xfId="31058" xr:uid="{F8BDA388-3103-4BC4-AD49-989DB39A5E73}"/>
    <cellStyle name="Heading 3 18 126" xfId="31059" xr:uid="{FE7654F3-13CD-4AF0-9A49-C3E43CE1495C}"/>
    <cellStyle name="Heading 3 18 127" xfId="31060" xr:uid="{DE48E354-6739-4DE9-B1DD-4E358F9C3608}"/>
    <cellStyle name="Heading 3 18 128" xfId="31061" xr:uid="{13D77254-7D49-4DAC-9909-24E82C13CAB2}"/>
    <cellStyle name="Heading 3 18 129" xfId="31062" xr:uid="{078F347A-CC08-48EB-AC5C-3BCA09CC51E0}"/>
    <cellStyle name="Heading 3 18 13" xfId="31063" xr:uid="{23276595-4040-471F-8659-5108FEF681AE}"/>
    <cellStyle name="Heading 3 18 13 2" xfId="31064" xr:uid="{A1332C4F-D137-499F-9DE0-BAC30A78A04E}"/>
    <cellStyle name="Heading 3 18 13 3" xfId="31065" xr:uid="{7FDE6525-797D-4200-AA17-AF53135FB666}"/>
    <cellStyle name="Heading 3 18 13 4" xfId="31066" xr:uid="{FAC68874-A627-4B21-8204-AD0BB268553C}"/>
    <cellStyle name="Heading 3 18 130" xfId="31067" xr:uid="{8C274AC0-E210-412D-A7AA-F6864C6D9037}"/>
    <cellStyle name="Heading 3 18 131" xfId="31068" xr:uid="{3318A2A1-6591-442C-B549-E9DF1E3F26CD}"/>
    <cellStyle name="Heading 3 18 132" xfId="31069" xr:uid="{76A2F591-F049-4AF5-A2CF-A20244791DDA}"/>
    <cellStyle name="Heading 3 18 133" xfId="31070" xr:uid="{86F3993D-3DEA-427E-96F6-15AB1DC84B50}"/>
    <cellStyle name="Heading 3 18 134" xfId="31071" xr:uid="{A9D63EE1-ED04-40AE-9F4F-46E617086F43}"/>
    <cellStyle name="Heading 3 18 135" xfId="31072" xr:uid="{C0881574-0A93-4229-83EB-CEC34F6A56F9}"/>
    <cellStyle name="Heading 3 18 136" xfId="31073" xr:uid="{2C3B5257-2A46-4B42-B7E2-3DB8C867949B}"/>
    <cellStyle name="Heading 3 18 137" xfId="31074" xr:uid="{2B69A245-46F2-47A6-8AA7-D9CEA2E12B23}"/>
    <cellStyle name="Heading 3 18 138" xfId="31075" xr:uid="{F105153F-D318-414B-ACCC-85934CE7D416}"/>
    <cellStyle name="Heading 3 18 139" xfId="31076" xr:uid="{1B756204-3A03-4C73-8669-664E82DF8541}"/>
    <cellStyle name="Heading 3 18 14" xfId="31077" xr:uid="{D190841E-BED9-4A36-B390-0034C432DDAC}"/>
    <cellStyle name="Heading 3 18 14 2" xfId="31078" xr:uid="{A8B25E7B-2ED8-4F5B-B89D-F811E955704C}"/>
    <cellStyle name="Heading 3 18 14 3" xfId="31079" xr:uid="{E74D2E5E-8185-4298-BC2E-0B5127002223}"/>
    <cellStyle name="Heading 3 18 14 4" xfId="31080" xr:uid="{F3AF3ED6-9EF1-484B-9D99-2F4A2AF63AF1}"/>
    <cellStyle name="Heading 3 18 140" xfId="31081" xr:uid="{C33CE93E-2F88-439A-95EA-3FA8E89153FC}"/>
    <cellStyle name="Heading 3 18 141" xfId="31082" xr:uid="{88FE414A-C0E4-4AF8-B590-580DB587513C}"/>
    <cellStyle name="Heading 3 18 142" xfId="31083" xr:uid="{9166C105-4080-4C30-9B43-5DEDA95FE2EA}"/>
    <cellStyle name="Heading 3 18 143" xfId="31084" xr:uid="{AB86F064-D879-4CC6-9476-FB503CBBDC1A}"/>
    <cellStyle name="Heading 3 18 15" xfId="31085" xr:uid="{767D6EE8-8542-435D-B671-A4AE532B086D}"/>
    <cellStyle name="Heading 3 18 15 2" xfId="31086" xr:uid="{3B4030F7-7B15-4EFE-A108-B1D4238FCB1E}"/>
    <cellStyle name="Heading 3 18 15 3" xfId="31087" xr:uid="{F9C831EB-ADB2-4322-864B-DE75C821B29D}"/>
    <cellStyle name="Heading 3 18 15 4" xfId="31088" xr:uid="{ECE4839C-4373-4E6D-9B76-09A7D963CACE}"/>
    <cellStyle name="Heading 3 18 16" xfId="31089" xr:uid="{34003481-E155-4CE3-95A1-879998FB5191}"/>
    <cellStyle name="Heading 3 18 17" xfId="31090" xr:uid="{76A63AB7-D49F-4F90-BEC0-A93DDF67FB9C}"/>
    <cellStyle name="Heading 3 18 17 2" xfId="31091" xr:uid="{31F79CA2-B9B7-4A09-B2B0-7352D419A8EF}"/>
    <cellStyle name="Heading 3 18 17 3" xfId="31092" xr:uid="{0AA38BBF-0C6A-431A-A3EC-B3DF014D7DA9}"/>
    <cellStyle name="Heading 3 18 17 4" xfId="31093" xr:uid="{3E79AADB-4027-4014-9431-C9F87E104563}"/>
    <cellStyle name="Heading 3 18 18" xfId="31094" xr:uid="{7A0E38B4-8E90-42C0-BFB8-9481F24D2A4F}"/>
    <cellStyle name="Heading 3 18 18 2" xfId="31095" xr:uid="{F4774083-D23E-4667-8778-EEB3DED7D895}"/>
    <cellStyle name="Heading 3 18 18 3" xfId="31096" xr:uid="{9343BDFC-77F6-4E48-AA59-FCA6F6899529}"/>
    <cellStyle name="Heading 3 18 18 4" xfId="31097" xr:uid="{243AFF48-50BE-42C7-AD2A-E8F9395CC308}"/>
    <cellStyle name="Heading 3 18 19" xfId="31098" xr:uid="{E298B864-7618-49D8-BC84-8B4665959C02}"/>
    <cellStyle name="Heading 3 18 19 2" xfId="31099" xr:uid="{7D12AA70-5709-43EA-98FD-A3B01EF33BED}"/>
    <cellStyle name="Heading 3 18 19 3" xfId="31100" xr:uid="{E4578D95-63D9-441A-8817-2BDD4D108C03}"/>
    <cellStyle name="Heading 3 18 19 4" xfId="31101" xr:uid="{1225F97B-FEF8-436D-B4B1-7DCA76CFD760}"/>
    <cellStyle name="Heading 3 18 2" xfId="31102" xr:uid="{FCD04540-65DA-4495-B75D-FA59F775AA9D}"/>
    <cellStyle name="Heading 3 18 2 2" xfId="31103" xr:uid="{55B04049-3B83-4490-838F-F43B6F284DC1}"/>
    <cellStyle name="Heading 3 18 2 3" xfId="31104" xr:uid="{A5678937-B4F5-4836-8B50-4D85F67FD3D2}"/>
    <cellStyle name="Heading 3 18 2 4" xfId="31105" xr:uid="{966FFCF7-1CE0-4982-80AE-20AF3B0CA35B}"/>
    <cellStyle name="Heading 3 18 20" xfId="31106" xr:uid="{095997A8-D683-4680-AFE7-95E445CD5267}"/>
    <cellStyle name="Heading 3 18 20 2" xfId="31107" xr:uid="{504BFE9E-E51E-4FAF-A96B-10A7A7E657D5}"/>
    <cellStyle name="Heading 3 18 20 3" xfId="31108" xr:uid="{AB483EFE-AFEF-4743-8AF5-D7505EB5BC04}"/>
    <cellStyle name="Heading 3 18 20 4" xfId="31109" xr:uid="{80E5BE56-EFA4-4C69-BC1E-D8FD5C8C4872}"/>
    <cellStyle name="Heading 3 18 21" xfId="31110" xr:uid="{14D11263-B91C-47A4-943D-CC6442C835A9}"/>
    <cellStyle name="Heading 3 18 21 2" xfId="31111" xr:uid="{738FDD3A-A03A-4E69-8278-9A27F9204B4F}"/>
    <cellStyle name="Heading 3 18 21 3" xfId="31112" xr:uid="{CEBB4C2C-5A6F-46CB-A19A-52ADCC0AABC3}"/>
    <cellStyle name="Heading 3 18 21 4" xfId="31113" xr:uid="{E991D088-A6AE-4EEF-97C1-4A77EDB504AE}"/>
    <cellStyle name="Heading 3 18 22" xfId="31114" xr:uid="{4B49B07A-1BB2-4A25-BC88-C6D258FC06C8}"/>
    <cellStyle name="Heading 3 18 22 2" xfId="31115" xr:uid="{47DC451C-4CE0-4D39-B064-FC3D698B4253}"/>
    <cellStyle name="Heading 3 18 22 3" xfId="31116" xr:uid="{F26D2D9C-644B-4240-B5E5-26A00DF46C2E}"/>
    <cellStyle name="Heading 3 18 22 4" xfId="31117" xr:uid="{D01CA13A-9D8F-4422-A498-2F249425F703}"/>
    <cellStyle name="Heading 3 18 23" xfId="31118" xr:uid="{2E617C43-E52D-4D3B-B639-E34FFF3F3750}"/>
    <cellStyle name="Heading 3 18 23 2" xfId="31119" xr:uid="{77304D75-19CB-41DC-8E6E-3F7566E60D5D}"/>
    <cellStyle name="Heading 3 18 23 3" xfId="31120" xr:uid="{2C155281-99F8-45AA-8D17-D2E35F244BBE}"/>
    <cellStyle name="Heading 3 18 23 4" xfId="31121" xr:uid="{B1CA1330-EBB4-477D-91D5-074820A96BFE}"/>
    <cellStyle name="Heading 3 18 24" xfId="31122" xr:uid="{11198984-23CF-416C-B068-2157C259E575}"/>
    <cellStyle name="Heading 3 18 24 2" xfId="31123" xr:uid="{526870B8-8F48-419C-A1BD-4E1A4275F1F1}"/>
    <cellStyle name="Heading 3 18 24 3" xfId="31124" xr:uid="{D2BF34BC-0EAF-493B-B121-510141692F60}"/>
    <cellStyle name="Heading 3 18 24 4" xfId="31125" xr:uid="{F341D75B-28AC-4593-BA70-C25FDD85F8E3}"/>
    <cellStyle name="Heading 3 18 25" xfId="31126" xr:uid="{397E4167-0775-4E38-8517-56FFD8B69E13}"/>
    <cellStyle name="Heading 3 18 25 2" xfId="31127" xr:uid="{ADB3BBF5-0C30-4F0F-8CFE-0409FF647625}"/>
    <cellStyle name="Heading 3 18 25 3" xfId="31128" xr:uid="{33AC3787-4E0A-4D2C-8D64-6C9CAB991961}"/>
    <cellStyle name="Heading 3 18 25 4" xfId="31129" xr:uid="{A694132C-F9A2-4E62-808D-F288B28D9171}"/>
    <cellStyle name="Heading 3 18 26" xfId="31130" xr:uid="{A3641979-DF94-4B63-B18E-E5909D14C1DE}"/>
    <cellStyle name="Heading 3 18 26 2" xfId="31131" xr:uid="{1978AF78-677E-41F9-AC9D-52C640D5B516}"/>
    <cellStyle name="Heading 3 18 26 3" xfId="31132" xr:uid="{60FC5867-75DA-453B-9973-8FE43E4625F7}"/>
    <cellStyle name="Heading 3 18 26 4" xfId="31133" xr:uid="{D8723704-8CD0-4D40-9D1B-0EB2B88946B3}"/>
    <cellStyle name="Heading 3 18 27" xfId="31134" xr:uid="{E250C490-4B78-4F96-8174-02A5B128A74F}"/>
    <cellStyle name="Heading 3 18 27 2" xfId="31135" xr:uid="{728C2498-4A24-4FAF-8A4B-C2D85A3B7618}"/>
    <cellStyle name="Heading 3 18 27 3" xfId="31136" xr:uid="{D00EED41-23FE-409F-A5C1-A72A4876538B}"/>
    <cellStyle name="Heading 3 18 27 4" xfId="31137" xr:uid="{765232B7-31AF-4CF2-97F3-E108877525F6}"/>
    <cellStyle name="Heading 3 18 28" xfId="31138" xr:uid="{D34D73E4-4ADC-4F8F-AEB3-FAC3F9AE43EF}"/>
    <cellStyle name="Heading 3 18 28 2" xfId="31139" xr:uid="{A602A2E8-A997-47CE-990E-8BD5FA95C295}"/>
    <cellStyle name="Heading 3 18 28 3" xfId="31140" xr:uid="{49827ABD-E8CE-4D12-BD40-082F184A60BF}"/>
    <cellStyle name="Heading 3 18 28 4" xfId="31141" xr:uid="{06AA55B1-CEC9-4F40-AACF-4818AFA9BF1D}"/>
    <cellStyle name="Heading 3 18 29" xfId="31142" xr:uid="{EDAC2976-BB2A-45E8-92FC-CF5A6FA318ED}"/>
    <cellStyle name="Heading 3 18 29 2" xfId="31143" xr:uid="{3BFDF735-3933-4E23-AAE7-DD08CA675A90}"/>
    <cellStyle name="Heading 3 18 29 3" xfId="31144" xr:uid="{91922D51-EEE4-4FF7-9941-ED339D5C186F}"/>
    <cellStyle name="Heading 3 18 29 4" xfId="31145" xr:uid="{39FE2E09-F9FA-4853-8934-A729C75184E4}"/>
    <cellStyle name="Heading 3 18 3" xfId="31146" xr:uid="{6D6A2523-33A4-49C2-826C-79C1CA4D1243}"/>
    <cellStyle name="Heading 3 18 3 2" xfId="31147" xr:uid="{4F0868B2-9A8F-4129-AC21-90C2F527C449}"/>
    <cellStyle name="Heading 3 18 3 3" xfId="31148" xr:uid="{F198B53B-7139-4492-BC83-182DD8E12C38}"/>
    <cellStyle name="Heading 3 18 3 4" xfId="31149" xr:uid="{0B565F7B-4DB6-4FA2-A2A1-F185557A2741}"/>
    <cellStyle name="Heading 3 18 30" xfId="31150" xr:uid="{29BDEA09-154D-4D44-8C72-489093B3CF11}"/>
    <cellStyle name="Heading 3 18 30 2" xfId="31151" xr:uid="{03C96DA8-11AA-42AF-9010-D29B150C1F96}"/>
    <cellStyle name="Heading 3 18 30 3" xfId="31152" xr:uid="{3F89A417-2F21-4492-B1E0-C6323EF674D1}"/>
    <cellStyle name="Heading 3 18 30 4" xfId="31153" xr:uid="{FCB40FD4-2B28-4B93-84EF-4F2065BE1492}"/>
    <cellStyle name="Heading 3 18 31" xfId="31154" xr:uid="{B54F2530-279A-4CBC-AB19-3C8CC8A112F8}"/>
    <cellStyle name="Heading 3 18 32" xfId="31155" xr:uid="{4E8535F7-0F6D-44B9-B78F-23725E620B95}"/>
    <cellStyle name="Heading 3 18 33" xfId="31156" xr:uid="{C0561391-AD0D-4697-8AC7-B48EC5839CF5}"/>
    <cellStyle name="Heading 3 18 34" xfId="31157" xr:uid="{F2562B8B-25DC-4ACC-9A06-D53B32242C9A}"/>
    <cellStyle name="Heading 3 18 35" xfId="31158" xr:uid="{75DDD5F2-8C91-420E-A74B-AB734FE68356}"/>
    <cellStyle name="Heading 3 18 36" xfId="31159" xr:uid="{6746ED12-A848-47A8-BE10-BADE205DD353}"/>
    <cellStyle name="Heading 3 18 37" xfId="31160" xr:uid="{78E3C529-93C2-41AF-B0BD-205E2AD7D097}"/>
    <cellStyle name="Heading 3 18 38" xfId="31161" xr:uid="{C789050A-0274-4832-B0CE-A642D443E3A4}"/>
    <cellStyle name="Heading 3 18 39" xfId="31162" xr:uid="{E31BD757-CE4C-40C4-BFF4-C1428BA28530}"/>
    <cellStyle name="Heading 3 18 4" xfId="31163" xr:uid="{B41A16CF-7576-4D02-BCF8-0BEE75AEC7C2}"/>
    <cellStyle name="Heading 3 18 4 2" xfId="31164" xr:uid="{158749E8-739C-4D01-8F3D-85B0178A67CE}"/>
    <cellStyle name="Heading 3 18 4 3" xfId="31165" xr:uid="{566887A6-BBBB-4FC7-A3B6-AD26E9EBF6CE}"/>
    <cellStyle name="Heading 3 18 4 4" xfId="31166" xr:uid="{17D02B88-B6E1-461C-8FAF-AAA18E3A43BE}"/>
    <cellStyle name="Heading 3 18 40" xfId="31167" xr:uid="{5190DDC0-6EC3-45DA-8631-74F129CB9AFE}"/>
    <cellStyle name="Heading 3 18 41" xfId="31168" xr:uid="{A4B573C4-460B-4A1A-8D79-E1C16DE093ED}"/>
    <cellStyle name="Heading 3 18 42" xfId="31169" xr:uid="{D4BA6CFE-247A-4449-AB09-B25814368A69}"/>
    <cellStyle name="Heading 3 18 43" xfId="31170" xr:uid="{65B2E985-F6C4-4F39-BB8D-48792AECCD84}"/>
    <cellStyle name="Heading 3 18 44" xfId="31171" xr:uid="{6434C61B-4030-46F3-A861-C34D1CD31A48}"/>
    <cellStyle name="Heading 3 18 45" xfId="31172" xr:uid="{1D54CE67-5148-4230-AF57-8D62BE6AC6A6}"/>
    <cellStyle name="Heading 3 18 46" xfId="31173" xr:uid="{957BB168-8DD7-455C-A894-E13A89DC1771}"/>
    <cellStyle name="Heading 3 18 47" xfId="31174" xr:uid="{242EBE24-0E28-4306-97B8-4FCCB06FFD4E}"/>
    <cellStyle name="Heading 3 18 48" xfId="31175" xr:uid="{8356B5E4-3E82-4FD1-A56D-C01ADEC2E6CB}"/>
    <cellStyle name="Heading 3 18 49" xfId="31176" xr:uid="{7CF7A60E-5B0E-471E-914B-F651B1BFFDD8}"/>
    <cellStyle name="Heading 3 18 5" xfId="31177" xr:uid="{32C92089-08E8-43FF-9F35-57B450F2ACEB}"/>
    <cellStyle name="Heading 3 18 5 2" xfId="31178" xr:uid="{8FC432AD-E8B3-4B5B-9A1A-6D6A3DDA2921}"/>
    <cellStyle name="Heading 3 18 5 3" xfId="31179" xr:uid="{DC01DFD7-68CA-4F72-BCDB-6AE38FFE15F7}"/>
    <cellStyle name="Heading 3 18 5 4" xfId="31180" xr:uid="{BF4119F1-DBCC-4B34-BAFB-F19547464D3C}"/>
    <cellStyle name="Heading 3 18 50" xfId="31181" xr:uid="{8D24AE81-9B12-4310-91CC-80314A3E1F86}"/>
    <cellStyle name="Heading 3 18 51" xfId="31182" xr:uid="{25DD7A73-1B03-4C64-9DC3-D4C1AFCC4129}"/>
    <cellStyle name="Heading 3 18 52" xfId="31183" xr:uid="{85845489-8592-4633-8F3F-DD59BDC1FAC8}"/>
    <cellStyle name="Heading 3 18 53" xfId="31184" xr:uid="{B43B61CF-0165-4C7A-B520-E016E50F6B87}"/>
    <cellStyle name="Heading 3 18 54" xfId="31185" xr:uid="{D8E2A24C-26EB-4156-ABFB-EC1D5EC24C19}"/>
    <cellStyle name="Heading 3 18 55" xfId="31186" xr:uid="{75E46230-FDDB-4F7D-8A90-AD0F399ABA7C}"/>
    <cellStyle name="Heading 3 18 56" xfId="31187" xr:uid="{55D987CB-19BA-4F4D-99AA-7C1E55506995}"/>
    <cellStyle name="Heading 3 18 57" xfId="31188" xr:uid="{0CB62FFB-A1AA-43FC-8991-872F71A1F371}"/>
    <cellStyle name="Heading 3 18 58" xfId="31189" xr:uid="{FECCD487-A9A2-4EE1-8F7C-B26F2E92CF6B}"/>
    <cellStyle name="Heading 3 18 59" xfId="31190" xr:uid="{B7792AEE-0950-4B7D-9749-150A2BD7E31D}"/>
    <cellStyle name="Heading 3 18 6" xfId="31191" xr:uid="{577F2BF6-8616-4568-87D1-28F6922C9853}"/>
    <cellStyle name="Heading 3 18 6 2" xfId="31192" xr:uid="{DBF06233-07D8-4296-A02C-88333C48BD27}"/>
    <cellStyle name="Heading 3 18 6 3" xfId="31193" xr:uid="{12E19D8C-9ED3-4DB6-ABFE-1B777CC177BE}"/>
    <cellStyle name="Heading 3 18 6 4" xfId="31194" xr:uid="{0FC76606-42E0-40FA-8632-4379D8B58FA5}"/>
    <cellStyle name="Heading 3 18 60" xfId="31195" xr:uid="{41683F06-EC8E-4754-B466-708A630DE255}"/>
    <cellStyle name="Heading 3 18 61" xfId="31196" xr:uid="{3668E3A7-9273-42BA-B862-6C30FB4453EF}"/>
    <cellStyle name="Heading 3 18 62" xfId="31197" xr:uid="{10B41D8F-4784-404C-BD7A-CED3885B0207}"/>
    <cellStyle name="Heading 3 18 63" xfId="31198" xr:uid="{3CBA0947-5CAA-44C1-A078-55E0BF6E3F7B}"/>
    <cellStyle name="Heading 3 18 64" xfId="31199" xr:uid="{2B438129-84FC-4789-A798-C6327D73696A}"/>
    <cellStyle name="Heading 3 18 65" xfId="31200" xr:uid="{7C967C86-0439-431E-AE9E-A9E431306CC5}"/>
    <cellStyle name="Heading 3 18 66" xfId="31201" xr:uid="{202CF2A7-CB4D-427D-A6C0-5D098A43F444}"/>
    <cellStyle name="Heading 3 18 67" xfId="31202" xr:uid="{3E64CA82-F872-4D2F-9441-CDBD43B34389}"/>
    <cellStyle name="Heading 3 18 68" xfId="31203" xr:uid="{2641EAF9-9104-4F24-B817-439C59E6D899}"/>
    <cellStyle name="Heading 3 18 69" xfId="31204" xr:uid="{01440E7B-E9BC-4A05-93BE-1544049773D4}"/>
    <cellStyle name="Heading 3 18 7" xfId="31205" xr:uid="{D748DA0A-4B3E-43C8-855A-AA5E537B5A23}"/>
    <cellStyle name="Heading 3 18 7 2" xfId="31206" xr:uid="{8AEE6AFB-B814-4C89-82D8-E86A4B01CF31}"/>
    <cellStyle name="Heading 3 18 7 3" xfId="31207" xr:uid="{37E9B80F-D5DC-4310-A3DB-89FD3DE35AEE}"/>
    <cellStyle name="Heading 3 18 7 4" xfId="31208" xr:uid="{E425E478-F201-4E29-B446-B3584DFE9BD3}"/>
    <cellStyle name="Heading 3 18 70" xfId="31209" xr:uid="{7D82876A-1331-404B-B3F1-0EBB74CB037F}"/>
    <cellStyle name="Heading 3 18 71" xfId="31210" xr:uid="{6B3B43F1-87D0-46BE-A735-E6D25AAFC9C5}"/>
    <cellStyle name="Heading 3 18 72" xfId="31211" xr:uid="{878031F4-D62B-4933-9B6B-84CDB4A591BF}"/>
    <cellStyle name="Heading 3 18 73" xfId="31212" xr:uid="{CFDACEC9-441D-473C-9FEA-D82A489980B8}"/>
    <cellStyle name="Heading 3 18 74" xfId="31213" xr:uid="{639F8EF3-DC51-479C-A4E9-EB7D5D5D30D0}"/>
    <cellStyle name="Heading 3 18 75" xfId="31214" xr:uid="{558011F0-226E-4303-AF80-82FFFB7066ED}"/>
    <cellStyle name="Heading 3 18 76" xfId="31215" xr:uid="{6A9D367D-2394-4B4B-959B-D87A136B3770}"/>
    <cellStyle name="Heading 3 18 77" xfId="31216" xr:uid="{8A73F10B-ED78-4ED7-9BE6-CE86330215C1}"/>
    <cellStyle name="Heading 3 18 78" xfId="31217" xr:uid="{FE297510-B72F-471E-BC43-9F65BF332291}"/>
    <cellStyle name="Heading 3 18 79" xfId="31218" xr:uid="{523FCC8C-B485-449E-B22F-C2D3C2EE2DAF}"/>
    <cellStyle name="Heading 3 18 8" xfId="31219" xr:uid="{FA3F15CC-CB34-4B01-A86A-72E5043B6A40}"/>
    <cellStyle name="Heading 3 18 8 2" xfId="31220" xr:uid="{999EBA4C-62DD-4D65-9168-D952EEE95D0D}"/>
    <cellStyle name="Heading 3 18 8 3" xfId="31221" xr:uid="{F48F547D-88EB-4A6B-9C80-1B7E18E61979}"/>
    <cellStyle name="Heading 3 18 8 4" xfId="31222" xr:uid="{AFFE5EFF-52CF-4755-BCEC-1404EA8C82AB}"/>
    <cellStyle name="Heading 3 18 80" xfId="31223" xr:uid="{CA413A2B-DF4B-46E7-AE13-109DD2FD77C0}"/>
    <cellStyle name="Heading 3 18 81" xfId="31224" xr:uid="{D1F9E7D7-C341-4E0F-A6A3-EC4C7DC9B77B}"/>
    <cellStyle name="Heading 3 18 82" xfId="31225" xr:uid="{9683DEAD-FB6D-4358-A4B1-0630282F51E9}"/>
    <cellStyle name="Heading 3 18 83" xfId="31226" xr:uid="{5EAB8C7A-5111-4F00-A827-C8F8676C6FD1}"/>
    <cellStyle name="Heading 3 18 84" xfId="31227" xr:uid="{2BC32735-0EC4-4173-9ED3-53DF3FBA6666}"/>
    <cellStyle name="Heading 3 18 85" xfId="31228" xr:uid="{BC65C95C-D048-4108-9631-A339F39A5371}"/>
    <cellStyle name="Heading 3 18 86" xfId="31229" xr:uid="{F147ADF3-D22B-4AC2-A8A9-C06F5751C596}"/>
    <cellStyle name="Heading 3 18 87" xfId="31230" xr:uid="{AED9345F-8E93-49BE-9DE9-A621226912ED}"/>
    <cellStyle name="Heading 3 18 88" xfId="31231" xr:uid="{88E7262A-7C46-4169-B9AA-394F962FA3F6}"/>
    <cellStyle name="Heading 3 18 89" xfId="31232" xr:uid="{8B3FD801-3302-4B0D-B048-BF21FA5A38D2}"/>
    <cellStyle name="Heading 3 18 9" xfId="31233" xr:uid="{A65B21AA-1A4C-441C-A49F-0DBF8165B7C2}"/>
    <cellStyle name="Heading 3 18 9 2" xfId="31234" xr:uid="{58A16FFD-0044-4758-8AAA-75A2424ACC92}"/>
    <cellStyle name="Heading 3 18 9 3" xfId="31235" xr:uid="{43597B69-07AB-4FFF-9091-82D85FE6BC56}"/>
    <cellStyle name="Heading 3 18 9 4" xfId="31236" xr:uid="{41C29283-813C-4E02-95E2-6BAB45C81C63}"/>
    <cellStyle name="Heading 3 18 90" xfId="31237" xr:uid="{59DB0B7F-2DE6-4AD5-94B1-3C824DE70906}"/>
    <cellStyle name="Heading 3 18 91" xfId="31238" xr:uid="{B6B0D9CB-F432-4E97-9330-E6410ADA9B7F}"/>
    <cellStyle name="Heading 3 18 92" xfId="31239" xr:uid="{2A49E068-2A32-461A-8D7E-8ABA4E4731B4}"/>
    <cellStyle name="Heading 3 18 93" xfId="31240" xr:uid="{B082BC9C-2263-4C89-A683-FD33FC738AF2}"/>
    <cellStyle name="Heading 3 18 94" xfId="31241" xr:uid="{9A6AD339-D484-4364-9EB5-DF583FCECEC5}"/>
    <cellStyle name="Heading 3 18 95" xfId="31242" xr:uid="{E8F78F16-73E6-4C6B-89B7-763476C65C7A}"/>
    <cellStyle name="Heading 3 18 96" xfId="31243" xr:uid="{E4BB3DE3-334A-4C1C-B98B-F4BB12E6E3E2}"/>
    <cellStyle name="Heading 3 18 97" xfId="31244" xr:uid="{B0AC2416-885F-481C-B843-CC14CC1ADFC6}"/>
    <cellStyle name="Heading 3 18 98" xfId="31245" xr:uid="{BE59E848-3DBF-4F3A-951E-CF09AEB6DFBE}"/>
    <cellStyle name="Heading 3 18 99" xfId="31246" xr:uid="{4908F176-C2E4-4E03-9EB7-5F94BB911A6D}"/>
    <cellStyle name="Heading 3 180" xfId="31247" xr:uid="{E84D0446-15DD-4F92-A9E5-17999DF6E57B}"/>
    <cellStyle name="Heading 3 181" xfId="31248" xr:uid="{87817714-6CE0-4D06-A5DA-1144D596BA7E}"/>
    <cellStyle name="Heading 3 182" xfId="31249" xr:uid="{712A7EE2-FB2D-4205-8213-831DCF361D90}"/>
    <cellStyle name="Heading 3 183" xfId="53587" xr:uid="{03FE1AB7-27B9-4496-8CE4-BB4C0102B7CA}"/>
    <cellStyle name="Heading 3 19" xfId="31250" xr:uid="{7EB4C21C-4149-43E8-A8A1-363BA1E9913E}"/>
    <cellStyle name="Heading 3 19 2" xfId="31251" xr:uid="{3D1C7C4D-03FB-45F1-8DFF-A5C61A54F15C}"/>
    <cellStyle name="Heading 3 19 2 2" xfId="31252" xr:uid="{72757FF5-133A-4F97-B045-06E330A50B5F}"/>
    <cellStyle name="Heading 3 19 2 3" xfId="31253" xr:uid="{5ACAF10D-9178-42E5-A48F-BFE436C0BB2E}"/>
    <cellStyle name="Heading 3 19 2 4" xfId="31254" xr:uid="{810D94B7-300B-4353-950D-5F27AE8EE15F}"/>
    <cellStyle name="Heading 3 19 3" xfId="31255" xr:uid="{93865398-8191-4909-9C22-0DEBBC00E6C3}"/>
    <cellStyle name="Heading 3 19 3 2" xfId="31256" xr:uid="{83437970-EB63-47E7-BECF-381A75E3148A}"/>
    <cellStyle name="Heading 3 19 3 3" xfId="31257" xr:uid="{75A5D6D5-D215-4242-A48B-B9A0E355178C}"/>
    <cellStyle name="Heading 3 19 3 4" xfId="31258" xr:uid="{FECC93E8-1E9F-4E32-B6F5-674E494696BB}"/>
    <cellStyle name="Heading 3 19 4" xfId="31259" xr:uid="{A00FA4F7-B81E-42E1-9C7E-282EAD69C4C8}"/>
    <cellStyle name="Heading 3 19 4 2" xfId="31260" xr:uid="{B9B545A1-32EA-4BA8-9D37-499E71AAFD1A}"/>
    <cellStyle name="Heading 3 19 4 3" xfId="31261" xr:uid="{D6C7F35D-B12B-48C2-B0E6-3AEB2C36050B}"/>
    <cellStyle name="Heading 3 19 4 4" xfId="31262" xr:uid="{72DC1DFA-F714-4B57-B1EB-08711CFA43C0}"/>
    <cellStyle name="Heading 3 19 5" xfId="31263" xr:uid="{61EB275A-21ED-4A1E-983A-564B641870F2}"/>
    <cellStyle name="Heading 3 19 5 2" xfId="31264" xr:uid="{B2981D58-DBA0-46C7-A8DB-26FCE4A74065}"/>
    <cellStyle name="Heading 3 19 5 3" xfId="31265" xr:uid="{CE9DAECA-E232-4283-81FC-201C178ADFCA}"/>
    <cellStyle name="Heading 3 19 5 4" xfId="31266" xr:uid="{663AEC78-9CE6-4D77-8FB0-C4E1C24C3FE6}"/>
    <cellStyle name="Heading 3 19 6" xfId="31267" xr:uid="{7D196C71-802A-4F99-A890-61EEB69AE356}"/>
    <cellStyle name="Heading 3 19 6 2" xfId="31268" xr:uid="{1D1E9655-EB35-4527-8E86-7350D81B67B9}"/>
    <cellStyle name="Heading 3 19 6 3" xfId="31269" xr:uid="{A477C8CB-EFB3-46A0-A563-1B0D19B97326}"/>
    <cellStyle name="Heading 3 19 6 4" xfId="31270" xr:uid="{E8D814FB-47F1-49C3-B504-6404BD46FB43}"/>
    <cellStyle name="Heading 3 19 7" xfId="31271" xr:uid="{7204A182-7F22-4340-8F29-A534CE7B5346}"/>
    <cellStyle name="Heading 3 19 8" xfId="31272" xr:uid="{002789B8-2EF4-45B3-AA06-9DCB44236B28}"/>
    <cellStyle name="Heading 3 19 9" xfId="31273" xr:uid="{8AA00DA4-B0A5-434C-A321-30FA04E30A61}"/>
    <cellStyle name="Heading 3 2" xfId="31274" xr:uid="{5579A5E8-F2AB-4B7B-9AB3-410B1D272EEA}"/>
    <cellStyle name="Heading 3 2 10" xfId="31275" xr:uid="{D3E3CAC1-0001-436C-ACC6-DA0581E3486E}"/>
    <cellStyle name="Heading 3 2 10 2" xfId="31276" xr:uid="{91597C99-A59C-4B59-A872-64949B085CC9}"/>
    <cellStyle name="Heading 3 2 10 3" xfId="31277" xr:uid="{8C88A4FD-F427-4CF8-9736-7B93FDD263B5}"/>
    <cellStyle name="Heading 3 2 10 4" xfId="31278" xr:uid="{E863ED53-A4BD-41FE-8709-557D73F40908}"/>
    <cellStyle name="Heading 3 2 100" xfId="31279" xr:uid="{A56F8D21-26E8-4DAA-B02C-82D873868CAC}"/>
    <cellStyle name="Heading 3 2 101" xfId="31280" xr:uid="{E23E4228-4522-4176-A63F-27619EA46765}"/>
    <cellStyle name="Heading 3 2 102" xfId="31281" xr:uid="{B2504898-9AD8-4462-95E9-18AFC27005E3}"/>
    <cellStyle name="Heading 3 2 103" xfId="31282" xr:uid="{EBB3A577-653B-4D3E-B56A-94233CB3E852}"/>
    <cellStyle name="Heading 3 2 104" xfId="31283" xr:uid="{826D875E-38D6-4827-B8E2-385AAD1BFFFB}"/>
    <cellStyle name="Heading 3 2 105" xfId="31284" xr:uid="{98424907-0564-409B-BE84-92201F148094}"/>
    <cellStyle name="Heading 3 2 106" xfId="31285" xr:uid="{FE866CA6-1FCA-4DFD-99CF-6A31DB0EB228}"/>
    <cellStyle name="Heading 3 2 107" xfId="31286" xr:uid="{7469E349-D9FF-4C1B-8CC6-6C813D1F3130}"/>
    <cellStyle name="Heading 3 2 108" xfId="31287" xr:uid="{901AD262-33ED-4522-B0EF-4C12D803AFBA}"/>
    <cellStyle name="Heading 3 2 109" xfId="31288" xr:uid="{59C58102-36F2-4E6E-816D-91DBD706B687}"/>
    <cellStyle name="Heading 3 2 11" xfId="31289" xr:uid="{1BEC67B6-1F10-4525-8DC7-30E1B493B620}"/>
    <cellStyle name="Heading 3 2 11 2" xfId="31290" xr:uid="{DF3846EE-4292-475F-B039-55502EF615B9}"/>
    <cellStyle name="Heading 3 2 11 3" xfId="31291" xr:uid="{D7AD2FDB-81E4-4883-AA9D-42AAC1B2AF66}"/>
    <cellStyle name="Heading 3 2 11 4" xfId="31292" xr:uid="{0FDA0489-2D98-4A3E-9564-5D8600D2EC31}"/>
    <cellStyle name="Heading 3 2 110" xfId="31293" xr:uid="{D863F535-5A1D-4B87-8138-56042FEF231E}"/>
    <cellStyle name="Heading 3 2 111" xfId="31294" xr:uid="{6992AB6A-B262-4BC4-BDC4-D0D3F893BABD}"/>
    <cellStyle name="Heading 3 2 112" xfId="31295" xr:uid="{65D427A1-6DDD-4330-87C3-9395CCE1EB9E}"/>
    <cellStyle name="Heading 3 2 113" xfId="31296" xr:uid="{913086BC-90C7-483D-9A79-6FAB70454ABC}"/>
    <cellStyle name="Heading 3 2 114" xfId="31297" xr:uid="{C9D2A5DA-D25B-420F-8187-7A2F1D00E095}"/>
    <cellStyle name="Heading 3 2 115" xfId="31298" xr:uid="{DC098E92-EDA0-444A-AFBF-531EF4616FC6}"/>
    <cellStyle name="Heading 3 2 116" xfId="31299" xr:uid="{71E3BB35-E9F0-4E1F-AD89-63D86E1AE671}"/>
    <cellStyle name="Heading 3 2 117" xfId="31300" xr:uid="{B880A4ED-0E37-4275-A9D3-134192CD20EA}"/>
    <cellStyle name="Heading 3 2 118" xfId="31301" xr:uid="{30C658E1-7952-4687-84FD-58D461D2DB4F}"/>
    <cellStyle name="Heading 3 2 119" xfId="31302" xr:uid="{6526FD2F-DA18-44D4-A53B-104E37BA2027}"/>
    <cellStyle name="Heading 3 2 12" xfId="31303" xr:uid="{15F0B989-AB48-419F-AC61-F9B102FDC393}"/>
    <cellStyle name="Heading 3 2 12 2" xfId="31304" xr:uid="{F4B301F5-2861-4FC0-AC14-E4DE173689A1}"/>
    <cellStyle name="Heading 3 2 12 3" xfId="31305" xr:uid="{49E04725-5059-47DA-ACF4-75364717EE14}"/>
    <cellStyle name="Heading 3 2 12 4" xfId="31306" xr:uid="{F89D90C4-B4E2-4561-ADBF-567044111373}"/>
    <cellStyle name="Heading 3 2 120" xfId="31307" xr:uid="{32CF6F9A-55CD-4B80-AC38-E32FAB80BCF7}"/>
    <cellStyle name="Heading 3 2 121" xfId="31308" xr:uid="{B449AB1B-2516-471E-9F80-ACF96117AA44}"/>
    <cellStyle name="Heading 3 2 122" xfId="31309" xr:uid="{B0B9AA4E-6297-46BE-9DB2-37F527F0340C}"/>
    <cellStyle name="Heading 3 2 123" xfId="31310" xr:uid="{8D20B6BD-8BC4-468E-AF19-A7BCC44165E1}"/>
    <cellStyle name="Heading 3 2 124" xfId="31311" xr:uid="{A9CF2F9B-CB1D-43DE-BE70-6E0837271C32}"/>
    <cellStyle name="Heading 3 2 125" xfId="31312" xr:uid="{EDCD246A-CE6A-406B-B544-1A79138FC33C}"/>
    <cellStyle name="Heading 3 2 126" xfId="31313" xr:uid="{1A755B06-F65D-4CCC-98BC-298A6067B06F}"/>
    <cellStyle name="Heading 3 2 127" xfId="31314" xr:uid="{0B626883-10DA-4098-90C8-DBD671A01A3F}"/>
    <cellStyle name="Heading 3 2 128" xfId="31315" xr:uid="{DFC29DD3-69E3-4A85-A6FF-42F705300571}"/>
    <cellStyle name="Heading 3 2 129" xfId="31316" xr:uid="{B2911610-0AAF-4648-A0AC-D2FDA09AF2E2}"/>
    <cellStyle name="Heading 3 2 13" xfId="31317" xr:uid="{C792050A-A50D-4EAB-8D0A-53654081D5DE}"/>
    <cellStyle name="Heading 3 2 13 2" xfId="31318" xr:uid="{D7E78F60-6567-4CC7-8033-C1ED3366C147}"/>
    <cellStyle name="Heading 3 2 13 3" xfId="31319" xr:uid="{7F52A098-CC4E-42FB-87DC-C17C82106364}"/>
    <cellStyle name="Heading 3 2 13 4" xfId="31320" xr:uid="{B70C72CC-B4DE-4E67-B300-981F8732D0E2}"/>
    <cellStyle name="Heading 3 2 130" xfId="31321" xr:uid="{2CA87E4C-C2DB-4665-BF11-552A525D4FBA}"/>
    <cellStyle name="Heading 3 2 131" xfId="31322" xr:uid="{B665F730-D593-4F0C-BEA8-268A65E4BC53}"/>
    <cellStyle name="Heading 3 2 132" xfId="31323" xr:uid="{76A0DDBE-E2B3-42F4-B04A-77512715B551}"/>
    <cellStyle name="Heading 3 2 133" xfId="31324" xr:uid="{046776B4-C605-4399-A25F-6EE8B8EF1F73}"/>
    <cellStyle name="Heading 3 2 134" xfId="31325" xr:uid="{5D09C452-BB3A-40D2-A1D8-903AC0F46925}"/>
    <cellStyle name="Heading 3 2 135" xfId="31326" xr:uid="{EFCAC026-14C6-4FD2-98B2-987E8D0137FC}"/>
    <cellStyle name="Heading 3 2 136" xfId="31327" xr:uid="{C13126C1-ECE5-43B4-BBAA-BB001494DACA}"/>
    <cellStyle name="Heading 3 2 137" xfId="31328" xr:uid="{58220FE6-226A-4476-86AC-BF02E826AE02}"/>
    <cellStyle name="Heading 3 2 138" xfId="31329" xr:uid="{88FF1007-E797-4578-88E1-FE0AE64637D7}"/>
    <cellStyle name="Heading 3 2 139" xfId="31330" xr:uid="{F551B265-550A-4EFA-BBA1-C17BFE262F49}"/>
    <cellStyle name="Heading 3 2 14" xfId="31331" xr:uid="{8AF06F81-8FDA-4254-BB7C-95DB2BF3765A}"/>
    <cellStyle name="Heading 3 2 14 2" xfId="31332" xr:uid="{E315B728-2F32-4B0B-ABBC-5DBB985A9E01}"/>
    <cellStyle name="Heading 3 2 14 3" xfId="31333" xr:uid="{A7E754EA-F933-45C1-BED3-00C034F6A572}"/>
    <cellStyle name="Heading 3 2 14 4" xfId="31334" xr:uid="{10DE3EDA-3285-4592-8EAD-356F7DBBB899}"/>
    <cellStyle name="Heading 3 2 140" xfId="31335" xr:uid="{206A2768-D79F-42D1-A257-53F6F3C5BE4A}"/>
    <cellStyle name="Heading 3 2 141" xfId="31336" xr:uid="{394DAD44-CF69-4B26-A187-BF5E371E0204}"/>
    <cellStyle name="Heading 3 2 142" xfId="31337" xr:uid="{2AC1F8BD-FF01-4A5F-BB2C-A32D5BEA2055}"/>
    <cellStyle name="Heading 3 2 143" xfId="31338" xr:uid="{DF623E55-7D6A-4EA9-8B2B-6E3C897F8418}"/>
    <cellStyle name="Heading 3 2 144" xfId="31339" xr:uid="{ADD7112E-1702-47C0-B7AA-34EAAFF28A34}"/>
    <cellStyle name="Heading 3 2 145" xfId="31340" xr:uid="{11BBCF89-19F6-4FED-A3D6-A1190588FCA0}"/>
    <cellStyle name="Heading 3 2 146" xfId="31341" xr:uid="{F158ACC1-BD8D-4783-AE08-FEF051E773D1}"/>
    <cellStyle name="Heading 3 2 147" xfId="31342" xr:uid="{54F660DB-C890-44E2-951C-68A1B9D31DDA}"/>
    <cellStyle name="Heading 3 2 148" xfId="31343" xr:uid="{7C4E33D0-4E24-4C94-B967-A0AC4A0E6D0D}"/>
    <cellStyle name="Heading 3 2 149" xfId="31344" xr:uid="{CB2FFF6B-9511-4043-BA57-13E57ECCB89A}"/>
    <cellStyle name="Heading 3 2 15" xfId="31345" xr:uid="{1CB141B2-ED0C-489F-AFB7-0737736FAB2A}"/>
    <cellStyle name="Heading 3 2 15 2" xfId="31346" xr:uid="{21B36833-ACBC-424C-A209-204EF4CD14E8}"/>
    <cellStyle name="Heading 3 2 15 3" xfId="31347" xr:uid="{0095CA72-6E5A-4515-87E0-905679901105}"/>
    <cellStyle name="Heading 3 2 15 4" xfId="31348" xr:uid="{443D1F7D-3CF1-4DF3-AF26-AC43597526D4}"/>
    <cellStyle name="Heading 3 2 150" xfId="31349" xr:uid="{C1BA4E39-3083-4E07-8957-8BC7AAE3DE7B}"/>
    <cellStyle name="Heading 3 2 151" xfId="31350" xr:uid="{D0E71C97-25BC-4D3F-96AC-022A72E69405}"/>
    <cellStyle name="Heading 3 2 152" xfId="31351" xr:uid="{B3513FA5-B50C-477E-A5BB-A4CFF9F494DD}"/>
    <cellStyle name="Heading 3 2 153" xfId="31352" xr:uid="{DB3B8750-8F78-4DC2-9B58-6441B9F02FFB}"/>
    <cellStyle name="Heading 3 2 154" xfId="31353" xr:uid="{3F0872F7-92F4-47B1-AE8B-2EC625E56D83}"/>
    <cellStyle name="Heading 3 2 155" xfId="31354" xr:uid="{8EC1923D-2871-4711-81B2-908B5A565E7C}"/>
    <cellStyle name="Heading 3 2 156" xfId="31355" xr:uid="{7FA17F0B-3086-4621-8448-082514B6E7EE}"/>
    <cellStyle name="Heading 3 2 157" xfId="31356" xr:uid="{C2BFFFBA-9B13-4789-B10B-9E8917587337}"/>
    <cellStyle name="Heading 3 2 158" xfId="31357" xr:uid="{DA699C92-BFE5-4235-A628-2E3BDCC97DF8}"/>
    <cellStyle name="Heading 3 2 159" xfId="31358" xr:uid="{28FE7248-B15E-4D06-846E-56CA62A3BF78}"/>
    <cellStyle name="Heading 3 2 16" xfId="31359" xr:uid="{F53172F6-CF98-41DC-BE80-6A23AC3EF6FE}"/>
    <cellStyle name="Heading 3 2 16 2" xfId="31360" xr:uid="{279B95FE-B071-4D27-8D0F-37A94D1441C6}"/>
    <cellStyle name="Heading 3 2 16 3" xfId="31361" xr:uid="{58C3F631-4E47-4C14-A711-D5FA9E0B1DD3}"/>
    <cellStyle name="Heading 3 2 16 4" xfId="31362" xr:uid="{D18E260B-4A96-46EA-BDC6-167AD36E69DF}"/>
    <cellStyle name="Heading 3 2 160" xfId="31363" xr:uid="{FA5806B9-AC02-4E6D-BF24-F75F76BE1938}"/>
    <cellStyle name="Heading 3 2 161" xfId="31364" xr:uid="{8B449EC8-2E75-4AFD-A48E-63D44664E34A}"/>
    <cellStyle name="Heading 3 2 162" xfId="31365" xr:uid="{070B2514-3CB4-4364-B081-4B02005ACE11}"/>
    <cellStyle name="Heading 3 2 163" xfId="31366" xr:uid="{1FB62C3F-29FA-48B3-9028-99C92D1B7ADD}"/>
    <cellStyle name="Heading 3 2 164" xfId="31367" xr:uid="{31A05615-07D5-4AD9-ACE1-5CC99BBF8F0C}"/>
    <cellStyle name="Heading 3 2 165" xfId="31368" xr:uid="{1D596D5D-ABE4-48D7-811E-D5CDB5E59B57}"/>
    <cellStyle name="Heading 3 2 166" xfId="31369" xr:uid="{9C185518-038A-4469-AB41-E2E80A3AC9D3}"/>
    <cellStyle name="Heading 3 2 167" xfId="31370" xr:uid="{2E4872C9-BD69-4419-BD7A-437A13E48134}"/>
    <cellStyle name="Heading 3 2 168" xfId="31371" xr:uid="{EBA327BC-964D-4CA9-A41D-6DCFCD0846CF}"/>
    <cellStyle name="Heading 3 2 169" xfId="31372" xr:uid="{CD563650-A361-4F56-A9E6-43F99818FBA0}"/>
    <cellStyle name="Heading 3 2 17" xfId="31373" xr:uid="{38284F04-40C0-4045-9688-AA5BA66F0F34}"/>
    <cellStyle name="Heading 3 2 170" xfId="31374" xr:uid="{5848D7F6-8F33-4F19-9587-042FDC2A4725}"/>
    <cellStyle name="Heading 3 2 171" xfId="31375" xr:uid="{2DF8993F-1C1B-4E58-839F-341A66ADE44B}"/>
    <cellStyle name="Heading 3 2 172" xfId="31376" xr:uid="{D88FD4D9-6576-4A43-A716-7333D1B31813}"/>
    <cellStyle name="Heading 3 2 173" xfId="31377" xr:uid="{D63D257C-F9C8-4E67-8472-E9BAED8C64A5}"/>
    <cellStyle name="Heading 3 2 174" xfId="31378" xr:uid="{5735C9CD-420F-4373-AF0B-7508A3EC3EE1}"/>
    <cellStyle name="Heading 3 2 175" xfId="31379" xr:uid="{53FE18CF-CD58-4D73-9150-2BD18762FBA3}"/>
    <cellStyle name="Heading 3 2 176" xfId="31380" xr:uid="{A371E835-6034-4BF0-BDCD-8189AB8BA476}"/>
    <cellStyle name="Heading 3 2 177" xfId="31381" xr:uid="{3F781058-3095-4673-A3F8-DC666FB0B804}"/>
    <cellStyle name="Heading 3 2 178" xfId="31382" xr:uid="{EBE276A9-9F0F-4AA2-8A33-B87C2D97A463}"/>
    <cellStyle name="Heading 3 2 179" xfId="31383" xr:uid="{0BAA5603-C29E-431F-B05E-FB9F7B207429}"/>
    <cellStyle name="Heading 3 2 18" xfId="31384" xr:uid="{82720F89-AAA2-4DE8-93C2-4C8DB810607E}"/>
    <cellStyle name="Heading 3 2 18 2" xfId="31385" xr:uid="{33180161-CA9B-496F-ADA0-43FE903ACAF0}"/>
    <cellStyle name="Heading 3 2 18 3" xfId="31386" xr:uid="{0015DE12-7909-417E-9325-DEA89673CABB}"/>
    <cellStyle name="Heading 3 2 18 4" xfId="31387" xr:uid="{C04CC670-183F-4D9E-A1F2-0D9586D2CDC8}"/>
    <cellStyle name="Heading 3 2 180" xfId="31388" xr:uid="{6DE97A42-304D-4302-9B18-7F21A0D3010B}"/>
    <cellStyle name="Heading 3 2 181" xfId="31389" xr:uid="{8DE082BE-5207-4AC7-B938-65B4F336E45B}"/>
    <cellStyle name="Heading 3 2 182" xfId="31390" xr:uid="{36FF7633-47E8-47D2-99AE-854A4441BFF0}"/>
    <cellStyle name="Heading 3 2 183" xfId="31391" xr:uid="{1773D320-268C-43AC-A463-90453ADF98E1}"/>
    <cellStyle name="Heading 3 2 184" xfId="31392" xr:uid="{2E9F9673-E532-4D2C-BC98-A8EDF416BE00}"/>
    <cellStyle name="Heading 3 2 185" xfId="31393" xr:uid="{D01AD7A7-6094-46E1-BF00-10710DB7FE37}"/>
    <cellStyle name="Heading 3 2 186" xfId="31394" xr:uid="{C58F342F-46F2-450F-B601-A22A87C77D76}"/>
    <cellStyle name="Heading 3 2 187" xfId="31395" xr:uid="{D646341B-ECA6-4776-A38B-18A1BCFB17A8}"/>
    <cellStyle name="Heading 3 2 188" xfId="31396" xr:uid="{6A4330E7-F7B8-475C-B109-5DD56FC96397}"/>
    <cellStyle name="Heading 3 2 189" xfId="31397" xr:uid="{4D68C940-C6DF-4C2D-A641-B1EA2C72A522}"/>
    <cellStyle name="Heading 3 2 19" xfId="31398" xr:uid="{2A8B5E32-ABB5-4B11-B693-22C4AD2C4C2C}"/>
    <cellStyle name="Heading 3 2 19 2" xfId="31399" xr:uid="{ABF8B972-65DE-47F2-8B4D-57B8F43E956D}"/>
    <cellStyle name="Heading 3 2 19 3" xfId="31400" xr:uid="{C94168A2-7329-4005-81BC-9A8952BF9477}"/>
    <cellStyle name="Heading 3 2 19 4" xfId="31401" xr:uid="{C5ED6AFB-01DC-474A-8CEC-7FD9C934A5EA}"/>
    <cellStyle name="Heading 3 2 190" xfId="31402" xr:uid="{F437BA7D-5A3C-4A7A-BAA1-E6222D8E4ACA}"/>
    <cellStyle name="Heading 3 2 191" xfId="31403" xr:uid="{4EC82621-2074-40E5-A77D-4232D4E95568}"/>
    <cellStyle name="Heading 3 2 192" xfId="31404" xr:uid="{F0E72B16-75A7-4E9F-9926-5D4BD2A795C3}"/>
    <cellStyle name="Heading 3 2 193" xfId="31405" xr:uid="{7FCC33E0-CDB2-4414-AD5F-1F0C2EA010E0}"/>
    <cellStyle name="Heading 3 2 194" xfId="31406" xr:uid="{205CC373-A9C6-4D54-BFEE-C3550CB2785F}"/>
    <cellStyle name="Heading 3 2 195" xfId="31407" xr:uid="{2160A633-3B87-4BBE-BF2B-F021C3B01BDF}"/>
    <cellStyle name="Heading 3 2 196" xfId="31408" xr:uid="{27CC1C32-24A6-4E1A-AF9F-DDA2E24A9991}"/>
    <cellStyle name="Heading 3 2 197" xfId="31409" xr:uid="{FD2E5284-0CEB-440A-B24D-7BA7BF2B58C4}"/>
    <cellStyle name="Heading 3 2 198" xfId="31410" xr:uid="{8FAE409A-CA5B-4BE1-8956-1BB03FBA478D}"/>
    <cellStyle name="Heading 3 2 199" xfId="31411" xr:uid="{3CC72AD2-B60A-461E-8DA3-2F39BDC494CF}"/>
    <cellStyle name="Heading 3 2 2" xfId="31412" xr:uid="{7178F596-A61F-4564-B1AF-970D243462CF}"/>
    <cellStyle name="Heading 3 2 2 10" xfId="31413" xr:uid="{8C9E60BC-754E-4637-B8A3-FF391493B6A6}"/>
    <cellStyle name="Heading 3 2 2 10 2" xfId="31414" xr:uid="{46A5E069-40A9-4CEB-A98A-6F66EA37846D}"/>
    <cellStyle name="Heading 3 2 2 10 3" xfId="31415" xr:uid="{69B28FE0-067A-42FC-B2B9-D120D4B396F6}"/>
    <cellStyle name="Heading 3 2 2 10 4" xfId="31416" xr:uid="{8BBCCD06-37FB-402D-99B1-B53DBCB02428}"/>
    <cellStyle name="Heading 3 2 2 100" xfId="31417" xr:uid="{E9578E14-F7A2-472F-BC89-4D42E117B728}"/>
    <cellStyle name="Heading 3 2 2 101" xfId="31418" xr:uid="{4F19FEF0-ECCB-46A0-93B6-B20F5337EF1C}"/>
    <cellStyle name="Heading 3 2 2 102" xfId="31419" xr:uid="{1CB3FB00-78DA-4B6A-8397-1831FCC1F62C}"/>
    <cellStyle name="Heading 3 2 2 103" xfId="31420" xr:uid="{5BB07787-5E1D-4827-A670-784BBB6D89A5}"/>
    <cellStyle name="Heading 3 2 2 104" xfId="31421" xr:uid="{86D5E67A-38BE-4AD0-8A86-4B237518FE1E}"/>
    <cellStyle name="Heading 3 2 2 105" xfId="31422" xr:uid="{9284539F-83C8-4098-9B27-A125BEB9D29A}"/>
    <cellStyle name="Heading 3 2 2 106" xfId="31423" xr:uid="{B6A3752D-8CAD-4C21-B567-6B9FB75F239B}"/>
    <cellStyle name="Heading 3 2 2 107" xfId="31424" xr:uid="{C1043BE0-C402-45D8-8D5B-C46627FDB30A}"/>
    <cellStyle name="Heading 3 2 2 108" xfId="31425" xr:uid="{60F954D1-C654-4AFC-9152-CFE052CE50E4}"/>
    <cellStyle name="Heading 3 2 2 109" xfId="31426" xr:uid="{F2E7BE00-D3A6-4DE3-B47D-C3BBB8C10663}"/>
    <cellStyle name="Heading 3 2 2 11" xfId="31427" xr:uid="{DD45CD6D-3B4A-4994-957B-3F571DDB9DEB}"/>
    <cellStyle name="Heading 3 2 2 11 2" xfId="31428" xr:uid="{62B2FAFC-E95F-4629-AA44-8D753C71B31C}"/>
    <cellStyle name="Heading 3 2 2 11 3" xfId="31429" xr:uid="{8CABC51A-D4AD-4D1B-9A6A-4E07EEC09A70}"/>
    <cellStyle name="Heading 3 2 2 11 4" xfId="31430" xr:uid="{5830F4B3-1E1E-4719-B96C-2014ED4B150A}"/>
    <cellStyle name="Heading 3 2 2 110" xfId="31431" xr:uid="{B02D2343-DCBA-41CE-8143-2721D08F3D87}"/>
    <cellStyle name="Heading 3 2 2 111" xfId="31432" xr:uid="{06545DB4-ACC5-4138-B3A5-63BD4ED12A3C}"/>
    <cellStyle name="Heading 3 2 2 112" xfId="31433" xr:uid="{6368F255-3EF5-473D-AAD0-57E273E2B7DB}"/>
    <cellStyle name="Heading 3 2 2 113" xfId="31434" xr:uid="{24CE6792-D3E3-49EF-9A0A-CB575CED05FA}"/>
    <cellStyle name="Heading 3 2 2 114" xfId="31435" xr:uid="{3851571A-67C6-43A1-8B00-7EE1E56FE49E}"/>
    <cellStyle name="Heading 3 2 2 115" xfId="31436" xr:uid="{0D8C9F43-69BD-48F7-822A-EAE4C062B4EB}"/>
    <cellStyle name="Heading 3 2 2 116" xfId="31437" xr:uid="{77C16066-65A7-46CB-BE25-73D0504C4D04}"/>
    <cellStyle name="Heading 3 2 2 117" xfId="31438" xr:uid="{0E20AB83-4629-4D64-B15B-7A5665A35C30}"/>
    <cellStyle name="Heading 3 2 2 118" xfId="31439" xr:uid="{6BB74F8C-D017-48F3-B8CB-A031D1FB4D70}"/>
    <cellStyle name="Heading 3 2 2 119" xfId="31440" xr:uid="{D2CA6958-F56D-4D98-82F0-9DA9FB985E23}"/>
    <cellStyle name="Heading 3 2 2 12" xfId="31441" xr:uid="{43690E09-4EE2-4151-A795-3D43C106C7FF}"/>
    <cellStyle name="Heading 3 2 2 12 2" xfId="31442" xr:uid="{706C6625-1524-495F-9840-C3A6892B0466}"/>
    <cellStyle name="Heading 3 2 2 12 3" xfId="31443" xr:uid="{E600C64D-90AE-4654-A42A-1277BBC9591D}"/>
    <cellStyle name="Heading 3 2 2 12 4" xfId="31444" xr:uid="{05CABFFE-DDD1-473E-92C2-5E284541874D}"/>
    <cellStyle name="Heading 3 2 2 120" xfId="31445" xr:uid="{A1466560-5884-488E-9AE4-04A7CB96FE22}"/>
    <cellStyle name="Heading 3 2 2 121" xfId="31446" xr:uid="{63C41750-6967-4579-913C-74C5A94632F9}"/>
    <cellStyle name="Heading 3 2 2 122" xfId="31447" xr:uid="{55B3D56F-E1B4-4E85-99F7-D762C158605C}"/>
    <cellStyle name="Heading 3 2 2 123" xfId="31448" xr:uid="{824F43B1-80BB-4FBA-986C-42A28C6D405D}"/>
    <cellStyle name="Heading 3 2 2 124" xfId="31449" xr:uid="{74B02A5C-0028-4BC0-8A19-7402556DD323}"/>
    <cellStyle name="Heading 3 2 2 125" xfId="31450" xr:uid="{809D77E9-7E81-485D-A32F-A8D3098F2F35}"/>
    <cellStyle name="Heading 3 2 2 126" xfId="31451" xr:uid="{F52A8824-6480-4040-B345-515B14D24D0F}"/>
    <cellStyle name="Heading 3 2 2 127" xfId="31452" xr:uid="{A37CE59E-B8BE-4D5A-960C-D43B0564F1D2}"/>
    <cellStyle name="Heading 3 2 2 128" xfId="31453" xr:uid="{BE5C495A-73C9-42B7-8A14-573B1DDB41A3}"/>
    <cellStyle name="Heading 3 2 2 129" xfId="31454" xr:uid="{ED61970D-4F54-4A6F-A616-17D310921607}"/>
    <cellStyle name="Heading 3 2 2 13" xfId="31455" xr:uid="{2214B014-AECF-4926-A5A1-5F486CB2ACF6}"/>
    <cellStyle name="Heading 3 2 2 13 2" xfId="31456" xr:uid="{1837C1D4-FAE9-4BA9-B489-69DAEE03FEB1}"/>
    <cellStyle name="Heading 3 2 2 13 3" xfId="31457" xr:uid="{67EA1220-1824-4F9F-AA20-1D082653D4BC}"/>
    <cellStyle name="Heading 3 2 2 13 4" xfId="31458" xr:uid="{132E67DE-90AB-4529-AB42-8D69D7AC9619}"/>
    <cellStyle name="Heading 3 2 2 130" xfId="31459" xr:uid="{ABAE39D4-9B7C-4280-B5E3-42B8382A1F2A}"/>
    <cellStyle name="Heading 3 2 2 131" xfId="31460" xr:uid="{A617E92D-86D6-47D4-976D-882824EBE38D}"/>
    <cellStyle name="Heading 3 2 2 132" xfId="31461" xr:uid="{6E0AA42E-60D9-4157-BF99-AE32536B2A63}"/>
    <cellStyle name="Heading 3 2 2 133" xfId="31462" xr:uid="{BAC925BA-9AF6-4934-85BE-BF6AC50F1481}"/>
    <cellStyle name="Heading 3 2 2 134" xfId="31463" xr:uid="{47C1E70E-784A-4BF9-BA48-048D7D16D86F}"/>
    <cellStyle name="Heading 3 2 2 135" xfId="31464" xr:uid="{35E3D291-1152-472F-8C0F-319D057582D0}"/>
    <cellStyle name="Heading 3 2 2 136" xfId="31465" xr:uid="{B1212F47-40AF-41AD-ADAB-87601C5B58CE}"/>
    <cellStyle name="Heading 3 2 2 137" xfId="31466" xr:uid="{1A0AB6CE-B3C9-41B5-9811-466836EACE88}"/>
    <cellStyle name="Heading 3 2 2 138" xfId="31467" xr:uid="{775A0CA4-2AD6-4EF1-8413-F3F250ABBF89}"/>
    <cellStyle name="Heading 3 2 2 139" xfId="31468" xr:uid="{A73C2BD1-4526-4463-92F6-0337FDC3442E}"/>
    <cellStyle name="Heading 3 2 2 14" xfId="31469" xr:uid="{A06CDA8D-6354-41C4-AD2F-0A05942EDEAB}"/>
    <cellStyle name="Heading 3 2 2 14 2" xfId="31470" xr:uid="{7785FFDF-4D79-4648-811C-4DBFD9AEDA7E}"/>
    <cellStyle name="Heading 3 2 2 14 3" xfId="31471" xr:uid="{D1CABB0F-C3C2-470A-BE9C-7E6117F7791A}"/>
    <cellStyle name="Heading 3 2 2 14 4" xfId="31472" xr:uid="{DE606A1C-0C23-4E80-8C40-CD103240A450}"/>
    <cellStyle name="Heading 3 2 2 140" xfId="31473" xr:uid="{36F6EF74-8EB2-4DD4-ADA9-6E07D7E89687}"/>
    <cellStyle name="Heading 3 2 2 141" xfId="31474" xr:uid="{C3CCDAA6-CFBE-48D3-B584-5CC95E37BCDA}"/>
    <cellStyle name="Heading 3 2 2 142" xfId="31475" xr:uid="{8F3E68E4-629C-4132-A20E-19C2D15B215A}"/>
    <cellStyle name="Heading 3 2 2 143" xfId="31476" xr:uid="{F13EA735-0EF1-4941-91BF-32FF0F1FEDC4}"/>
    <cellStyle name="Heading 3 2 2 15" xfId="31477" xr:uid="{3341B824-7B80-4FBF-8D0D-51CB5C065C16}"/>
    <cellStyle name="Heading 3 2 2 15 2" xfId="31478" xr:uid="{99F9253C-1C33-4007-AB7A-3FF621782A74}"/>
    <cellStyle name="Heading 3 2 2 15 3" xfId="31479" xr:uid="{46088B68-6058-4066-9228-73E17B28F4AE}"/>
    <cellStyle name="Heading 3 2 2 15 4" xfId="31480" xr:uid="{5B7B70ED-EF7C-402E-919B-6CD758F19767}"/>
    <cellStyle name="Heading 3 2 2 16" xfId="31481" xr:uid="{A32D9D77-7991-4899-8CD5-05F1E1FEF4CC}"/>
    <cellStyle name="Heading 3 2 2 17" xfId="31482" xr:uid="{8720A788-147F-4C58-B8C1-E0ED8E0AA6EB}"/>
    <cellStyle name="Heading 3 2 2 17 2" xfId="31483" xr:uid="{34D94914-8309-474E-9CA7-E98F4907B76F}"/>
    <cellStyle name="Heading 3 2 2 17 3" xfId="31484" xr:uid="{A48F1B5D-CFCA-4343-AF3B-B34459B45375}"/>
    <cellStyle name="Heading 3 2 2 17 4" xfId="31485" xr:uid="{23956F90-D166-403C-8B92-1CE6577C402A}"/>
    <cellStyle name="Heading 3 2 2 18" xfId="31486" xr:uid="{BD9F0B4C-82D4-4D5B-A543-D0DC43AD8CD6}"/>
    <cellStyle name="Heading 3 2 2 18 2" xfId="31487" xr:uid="{3C47CA2B-13FD-4229-9A60-8567A35941A9}"/>
    <cellStyle name="Heading 3 2 2 18 3" xfId="31488" xr:uid="{EF16DC78-9FD3-4C94-87C8-FD4D638DCE58}"/>
    <cellStyle name="Heading 3 2 2 18 4" xfId="31489" xr:uid="{9047F6AA-C1D7-433B-B475-FBCDB3A6E05E}"/>
    <cellStyle name="Heading 3 2 2 19" xfId="31490" xr:uid="{BAABD438-9848-40F4-80BE-2DC9AFFCE57F}"/>
    <cellStyle name="Heading 3 2 2 19 2" xfId="31491" xr:uid="{3C6F3528-1951-46A4-8378-82CF2C1E982D}"/>
    <cellStyle name="Heading 3 2 2 19 3" xfId="31492" xr:uid="{787F8FA3-4213-4315-9453-ED9C7749319D}"/>
    <cellStyle name="Heading 3 2 2 19 4" xfId="31493" xr:uid="{9FC30E8D-6BE8-4671-8F41-334426ED0963}"/>
    <cellStyle name="Heading 3 2 2 2" xfId="31494" xr:uid="{C3097A5C-AEAF-4369-B52A-84161046C55B}"/>
    <cellStyle name="Heading 3 2 2 2 2" xfId="31495" xr:uid="{3A28FD32-9A4B-492A-957F-5B04F1FF70CC}"/>
    <cellStyle name="Heading 3 2 2 2 3" xfId="31496" xr:uid="{D059CABE-9E1B-4F7B-9A5C-1172E9DD145E}"/>
    <cellStyle name="Heading 3 2 2 2 4" xfId="31497" xr:uid="{13FB1D68-8F6D-42E0-9DAF-A3CCE8F3A0CC}"/>
    <cellStyle name="Heading 3 2 2 20" xfId="31498" xr:uid="{A3BE91D1-EAEC-476F-8A13-1B69E20FD94B}"/>
    <cellStyle name="Heading 3 2 2 20 2" xfId="31499" xr:uid="{4859FBA3-7FBE-4581-8E37-6AE76C2F0ED0}"/>
    <cellStyle name="Heading 3 2 2 20 3" xfId="31500" xr:uid="{48E1F42A-5EBF-4500-B67A-47AD29DE6D4D}"/>
    <cellStyle name="Heading 3 2 2 20 4" xfId="31501" xr:uid="{CF22B815-B419-42B6-9379-2A54482A290F}"/>
    <cellStyle name="Heading 3 2 2 21" xfId="31502" xr:uid="{9CEA0AFC-15AF-4EA6-AED3-57188FDF024C}"/>
    <cellStyle name="Heading 3 2 2 21 2" xfId="31503" xr:uid="{CE1C3918-C79A-4401-99E7-66BB0856856C}"/>
    <cellStyle name="Heading 3 2 2 21 3" xfId="31504" xr:uid="{B25A9FE3-44A3-4333-ACF6-6311EED71659}"/>
    <cellStyle name="Heading 3 2 2 21 4" xfId="31505" xr:uid="{6347343B-8C31-482E-BC45-F66F8679457F}"/>
    <cellStyle name="Heading 3 2 2 22" xfId="31506" xr:uid="{D61A4D3A-AFBF-494E-98B3-01F5DBFC8CC1}"/>
    <cellStyle name="Heading 3 2 2 22 2" xfId="31507" xr:uid="{92C4C112-E4BA-42D0-B263-B7103351485C}"/>
    <cellStyle name="Heading 3 2 2 22 3" xfId="31508" xr:uid="{3203AAB0-7D02-49AC-9B8D-D68DE9E89DA9}"/>
    <cellStyle name="Heading 3 2 2 22 4" xfId="31509" xr:uid="{1D322812-E832-4EA3-ACB9-05313B6261EC}"/>
    <cellStyle name="Heading 3 2 2 23" xfId="31510" xr:uid="{677DFCEC-B589-4583-86FD-A88CC190AD32}"/>
    <cellStyle name="Heading 3 2 2 23 2" xfId="31511" xr:uid="{C5469A48-7D66-4616-91AB-9D51E577804B}"/>
    <cellStyle name="Heading 3 2 2 23 3" xfId="31512" xr:uid="{1624D1A4-F15C-4317-8336-7FFD14DEFF9A}"/>
    <cellStyle name="Heading 3 2 2 23 4" xfId="31513" xr:uid="{8FFA77BD-3F20-44C6-B988-78EA8045E0D3}"/>
    <cellStyle name="Heading 3 2 2 24" xfId="31514" xr:uid="{E0BE6587-18AB-4407-85BB-EACBA212CC13}"/>
    <cellStyle name="Heading 3 2 2 24 2" xfId="31515" xr:uid="{3CFC2558-5C2D-4FD4-9B85-20A15938E8BD}"/>
    <cellStyle name="Heading 3 2 2 24 3" xfId="31516" xr:uid="{157EBB9C-3E21-4270-9604-F11AA20C4639}"/>
    <cellStyle name="Heading 3 2 2 24 4" xfId="31517" xr:uid="{02FE4B74-DA74-4413-AEC6-DB8D4F67C128}"/>
    <cellStyle name="Heading 3 2 2 25" xfId="31518" xr:uid="{172C8EAD-9A76-45B3-8502-08D8BAB95093}"/>
    <cellStyle name="Heading 3 2 2 25 2" xfId="31519" xr:uid="{A2071E26-721F-47A7-A607-CC7E658F0A5A}"/>
    <cellStyle name="Heading 3 2 2 25 3" xfId="31520" xr:uid="{C47FE026-0697-46FB-884D-A8062A3DDD39}"/>
    <cellStyle name="Heading 3 2 2 25 4" xfId="31521" xr:uid="{728FA3ED-0C61-4103-84DC-79B1D3A7FB3D}"/>
    <cellStyle name="Heading 3 2 2 26" xfId="31522" xr:uid="{2B4F1047-E4DB-437E-9F0D-472834A6C716}"/>
    <cellStyle name="Heading 3 2 2 26 2" xfId="31523" xr:uid="{95C4AB01-D23A-48D6-A768-FF34C182F63A}"/>
    <cellStyle name="Heading 3 2 2 26 3" xfId="31524" xr:uid="{53302A3E-5661-4316-9926-0887EBF3C3F1}"/>
    <cellStyle name="Heading 3 2 2 26 4" xfId="31525" xr:uid="{1BC77EC0-F549-49B4-8CA2-D3463218FA16}"/>
    <cellStyle name="Heading 3 2 2 27" xfId="31526" xr:uid="{61B28B3D-C629-4719-AACB-AD0EE43F174D}"/>
    <cellStyle name="Heading 3 2 2 27 2" xfId="31527" xr:uid="{AAE2DDF0-E0DC-416B-B382-372F98C1E723}"/>
    <cellStyle name="Heading 3 2 2 27 3" xfId="31528" xr:uid="{9E178EFD-9196-469B-9C27-FEEB45E92BBA}"/>
    <cellStyle name="Heading 3 2 2 27 4" xfId="31529" xr:uid="{142DC30A-F68E-4AEE-9FB6-5B0BFB79149C}"/>
    <cellStyle name="Heading 3 2 2 28" xfId="31530" xr:uid="{D5105574-578F-47E6-AF8B-457622DAF7EB}"/>
    <cellStyle name="Heading 3 2 2 28 2" xfId="31531" xr:uid="{BB71A73E-BF8F-4D1F-A4F4-7BFCA5112A4A}"/>
    <cellStyle name="Heading 3 2 2 28 3" xfId="31532" xr:uid="{142E7187-AA8D-48CE-9224-E8E99CB715F1}"/>
    <cellStyle name="Heading 3 2 2 28 4" xfId="31533" xr:uid="{F4D8C498-B133-40F5-937C-71B97DA4EDCE}"/>
    <cellStyle name="Heading 3 2 2 29" xfId="31534" xr:uid="{18FD03D2-B896-46CE-A571-7E4232330926}"/>
    <cellStyle name="Heading 3 2 2 29 2" xfId="31535" xr:uid="{4E162CC5-DBA4-429A-9F4F-BDD5FEC038A6}"/>
    <cellStyle name="Heading 3 2 2 29 3" xfId="31536" xr:uid="{23D61C37-52BE-4512-9E5C-DCBC981B8403}"/>
    <cellStyle name="Heading 3 2 2 29 4" xfId="31537" xr:uid="{5CBD335B-C33E-448E-B9DF-FB2554B20C63}"/>
    <cellStyle name="Heading 3 2 2 3" xfId="31538" xr:uid="{E4E110A7-B29E-4B62-832D-9E74CE6C51E7}"/>
    <cellStyle name="Heading 3 2 2 3 2" xfId="31539" xr:uid="{768D24E5-20E2-483A-8987-65471A6BE87D}"/>
    <cellStyle name="Heading 3 2 2 3 3" xfId="31540" xr:uid="{5CFFDA1B-28E9-4906-8141-37EB62851F6F}"/>
    <cellStyle name="Heading 3 2 2 3 4" xfId="31541" xr:uid="{191520BD-6570-488E-9427-D5D7C05B11E6}"/>
    <cellStyle name="Heading 3 2 2 30" xfId="31542" xr:uid="{F891C522-474A-4ECF-BE46-77C4EBBDF734}"/>
    <cellStyle name="Heading 3 2 2 30 2" xfId="31543" xr:uid="{0E026CFA-D77C-4555-A8EC-CB969DD80235}"/>
    <cellStyle name="Heading 3 2 2 30 3" xfId="31544" xr:uid="{F994FA4A-446C-4C0A-8DC2-E7AE87331518}"/>
    <cellStyle name="Heading 3 2 2 30 4" xfId="31545" xr:uid="{898D8DBA-7662-4952-BE4F-CE2A085BD97F}"/>
    <cellStyle name="Heading 3 2 2 31" xfId="31546" xr:uid="{774F9660-E4B1-4488-8D7F-2A789E7825B4}"/>
    <cellStyle name="Heading 3 2 2 32" xfId="31547" xr:uid="{90038F1E-23B8-41EA-98A2-C3F5CD3B4386}"/>
    <cellStyle name="Heading 3 2 2 33" xfId="31548" xr:uid="{0A64A6CE-8B5B-4A70-B2D6-75057C42AFA1}"/>
    <cellStyle name="Heading 3 2 2 34" xfId="31549" xr:uid="{C1117CA0-C41F-4266-B141-BBBBCD38E2B5}"/>
    <cellStyle name="Heading 3 2 2 35" xfId="31550" xr:uid="{D8E5AB0F-6D3D-4390-9325-5079D1607E0B}"/>
    <cellStyle name="Heading 3 2 2 36" xfId="31551" xr:uid="{22C86E38-6417-4EF0-9977-C0A2E895E0A4}"/>
    <cellStyle name="Heading 3 2 2 37" xfId="31552" xr:uid="{A416898C-5925-4A80-97A2-7FC510165C83}"/>
    <cellStyle name="Heading 3 2 2 38" xfId="31553" xr:uid="{9BBF6D27-C19C-4C52-B9CB-32D26009B66D}"/>
    <cellStyle name="Heading 3 2 2 39" xfId="31554" xr:uid="{FA9FFF09-4A74-411D-9AB1-3BA50AB3A777}"/>
    <cellStyle name="Heading 3 2 2 4" xfId="31555" xr:uid="{4C22EFAE-4633-423A-94D2-D2C4BF92B405}"/>
    <cellStyle name="Heading 3 2 2 4 2" xfId="31556" xr:uid="{001561B5-221E-430F-B025-37FA91229750}"/>
    <cellStyle name="Heading 3 2 2 4 3" xfId="31557" xr:uid="{0492631B-ADD4-4592-AFE9-4FAFE168CD5C}"/>
    <cellStyle name="Heading 3 2 2 4 4" xfId="31558" xr:uid="{3482DBF5-C440-4CA1-8218-991405D27358}"/>
    <cellStyle name="Heading 3 2 2 40" xfId="31559" xr:uid="{BFBFFED4-2E1F-4BAA-8034-7F94F6F08E5B}"/>
    <cellStyle name="Heading 3 2 2 41" xfId="31560" xr:uid="{3458A387-E97B-4E4B-A26E-B0AD419E0670}"/>
    <cellStyle name="Heading 3 2 2 42" xfId="31561" xr:uid="{410919F7-1658-475F-B821-548492F589BC}"/>
    <cellStyle name="Heading 3 2 2 43" xfId="31562" xr:uid="{E777A273-296B-46AF-BF6B-5D4C5783CE1A}"/>
    <cellStyle name="Heading 3 2 2 44" xfId="31563" xr:uid="{5DC45B43-B30E-4F74-89BD-A0D5FD737301}"/>
    <cellStyle name="Heading 3 2 2 45" xfId="31564" xr:uid="{95CA53FB-AA8F-4A58-ABD6-7B5CC17BA950}"/>
    <cellStyle name="Heading 3 2 2 46" xfId="31565" xr:uid="{1DFA76D4-ABBC-4ED7-AD50-F92164CCA5AD}"/>
    <cellStyle name="Heading 3 2 2 47" xfId="31566" xr:uid="{3B13CF62-AAA7-4F0F-9C21-1733B4013455}"/>
    <cellStyle name="Heading 3 2 2 48" xfId="31567" xr:uid="{F3157D53-D872-4C44-8EAA-6C1F14593B50}"/>
    <cellStyle name="Heading 3 2 2 49" xfId="31568" xr:uid="{36B947FE-C1FF-4F3E-892B-95A04468E9E8}"/>
    <cellStyle name="Heading 3 2 2 5" xfId="31569" xr:uid="{B653842D-BFE9-44C6-A4A2-6EDC2541FB5E}"/>
    <cellStyle name="Heading 3 2 2 5 2" xfId="31570" xr:uid="{55B2D150-7FDB-4D9A-A0FA-54FEED7BD76E}"/>
    <cellStyle name="Heading 3 2 2 5 3" xfId="31571" xr:uid="{7C03D846-E694-4C6A-A340-E111B222DAA9}"/>
    <cellStyle name="Heading 3 2 2 5 4" xfId="31572" xr:uid="{1E0C39EB-E6FE-4A9B-8B23-333CFD9B6933}"/>
    <cellStyle name="Heading 3 2 2 50" xfId="31573" xr:uid="{9EF16FAF-049A-45EE-945C-1637725B3824}"/>
    <cellStyle name="Heading 3 2 2 51" xfId="31574" xr:uid="{BD25A7D2-1BB1-4C67-9105-06341459C579}"/>
    <cellStyle name="Heading 3 2 2 52" xfId="31575" xr:uid="{F3C4D85B-5BA7-4CC4-A3C5-748D34F01F05}"/>
    <cellStyle name="Heading 3 2 2 53" xfId="31576" xr:uid="{698FC776-D364-4BB5-9F2E-2ED85CCD57CF}"/>
    <cellStyle name="Heading 3 2 2 54" xfId="31577" xr:uid="{323458FA-203E-4939-BC87-0876CCE78B75}"/>
    <cellStyle name="Heading 3 2 2 55" xfId="31578" xr:uid="{92B08082-5C0C-46FF-96DA-D82AE95C2425}"/>
    <cellStyle name="Heading 3 2 2 56" xfId="31579" xr:uid="{B96751F8-9693-4EEC-A875-A931687883DE}"/>
    <cellStyle name="Heading 3 2 2 57" xfId="31580" xr:uid="{617A49F3-6119-4C5F-9865-CB086EBDA7E4}"/>
    <cellStyle name="Heading 3 2 2 58" xfId="31581" xr:uid="{3461BC19-98C8-4A33-82A5-0B59C605ABEE}"/>
    <cellStyle name="Heading 3 2 2 59" xfId="31582" xr:uid="{20FBA1C5-984E-47EF-883B-0F26BEF09F6F}"/>
    <cellStyle name="Heading 3 2 2 6" xfId="31583" xr:uid="{894D4A3B-4362-4BD9-916F-EFD47399C09F}"/>
    <cellStyle name="Heading 3 2 2 6 2" xfId="31584" xr:uid="{F83DBF77-E02D-484D-BBF5-A3CB963BC07B}"/>
    <cellStyle name="Heading 3 2 2 6 3" xfId="31585" xr:uid="{D8884B84-F09C-4467-AA53-6B42C46F9696}"/>
    <cellStyle name="Heading 3 2 2 6 4" xfId="31586" xr:uid="{9F2DD2C7-BB13-4FE2-A070-D4612069B56E}"/>
    <cellStyle name="Heading 3 2 2 60" xfId="31587" xr:uid="{0869E621-5A61-490E-8AC2-D26D823BBBFF}"/>
    <cellStyle name="Heading 3 2 2 61" xfId="31588" xr:uid="{7323B20D-01CB-4B85-9881-85DD8B2431D7}"/>
    <cellStyle name="Heading 3 2 2 62" xfId="31589" xr:uid="{D223D89C-73A1-47EB-8180-A58B7ACD0A02}"/>
    <cellStyle name="Heading 3 2 2 63" xfId="31590" xr:uid="{B29C4BF4-CC47-4803-9CFF-29FBD7B75953}"/>
    <cellStyle name="Heading 3 2 2 64" xfId="31591" xr:uid="{BAE84D2D-AC5F-42D2-9F9F-0256C3A70A28}"/>
    <cellStyle name="Heading 3 2 2 65" xfId="31592" xr:uid="{0DD54F18-4621-499B-B715-58C69CD7ED71}"/>
    <cellStyle name="Heading 3 2 2 66" xfId="31593" xr:uid="{31577341-B28A-4133-B1D8-F9EF6CB4225B}"/>
    <cellStyle name="Heading 3 2 2 67" xfId="31594" xr:uid="{DEA4094B-5443-45B8-9A32-997B8F4FFB99}"/>
    <cellStyle name="Heading 3 2 2 68" xfId="31595" xr:uid="{7112E862-5E6D-434D-87EB-F121F4CD6270}"/>
    <cellStyle name="Heading 3 2 2 69" xfId="31596" xr:uid="{CE7F4F84-1219-4895-8D91-FBC28C8D0529}"/>
    <cellStyle name="Heading 3 2 2 7" xfId="31597" xr:uid="{AEDD619E-6035-47EE-BC0D-BD35BA12D966}"/>
    <cellStyle name="Heading 3 2 2 7 2" xfId="31598" xr:uid="{4CDE57BE-5150-4449-801C-EEEABCD2DB4E}"/>
    <cellStyle name="Heading 3 2 2 7 3" xfId="31599" xr:uid="{64ECA12C-92B0-4F31-B9E0-2B1C63D3FCBE}"/>
    <cellStyle name="Heading 3 2 2 7 4" xfId="31600" xr:uid="{6555D382-66ED-4561-A48F-F51431E54666}"/>
    <cellStyle name="Heading 3 2 2 70" xfId="31601" xr:uid="{FD4EFE27-7552-4E1B-9956-B7AEA55B708E}"/>
    <cellStyle name="Heading 3 2 2 71" xfId="31602" xr:uid="{FC3AF425-C851-489D-B90E-FA5359F5D3A4}"/>
    <cellStyle name="Heading 3 2 2 72" xfId="31603" xr:uid="{D4D9358B-4C30-4CB7-8646-58AFFDD40061}"/>
    <cellStyle name="Heading 3 2 2 73" xfId="31604" xr:uid="{7261F708-E618-4214-A0EC-9DBAD34C3564}"/>
    <cellStyle name="Heading 3 2 2 74" xfId="31605" xr:uid="{31086BDE-94C6-4364-A30A-E29461B4480E}"/>
    <cellStyle name="Heading 3 2 2 75" xfId="31606" xr:uid="{CA2EC713-489D-4600-A0D8-EEDDA58BA7CA}"/>
    <cellStyle name="Heading 3 2 2 76" xfId="31607" xr:uid="{4C5E3CC6-3B7D-4CD7-B17C-F4EA2E64A57F}"/>
    <cellStyle name="Heading 3 2 2 77" xfId="31608" xr:uid="{C72EA2CF-3808-460E-A059-10A0526696E6}"/>
    <cellStyle name="Heading 3 2 2 78" xfId="31609" xr:uid="{A3B1DBEF-373A-4B54-87D9-39D767C78EB9}"/>
    <cellStyle name="Heading 3 2 2 79" xfId="31610" xr:uid="{AADF5921-BE27-4FFC-A0E3-D4526840A9AF}"/>
    <cellStyle name="Heading 3 2 2 8" xfId="31611" xr:uid="{98343220-0A93-4032-BC3A-651AFD87EDF4}"/>
    <cellStyle name="Heading 3 2 2 8 2" xfId="31612" xr:uid="{C6F65E34-1D8C-4A5B-994E-F23523010245}"/>
    <cellStyle name="Heading 3 2 2 8 3" xfId="31613" xr:uid="{6C55D503-9CCC-4139-B33F-2361E456A488}"/>
    <cellStyle name="Heading 3 2 2 8 4" xfId="31614" xr:uid="{2A3B6E98-00A0-4B2C-A5D8-CAE164EBED2D}"/>
    <cellStyle name="Heading 3 2 2 80" xfId="31615" xr:uid="{90771EAF-691B-496F-B5B1-365649D58E2D}"/>
    <cellStyle name="Heading 3 2 2 81" xfId="31616" xr:uid="{C79D1EA5-4E2B-44BE-B2D9-C466FFB814DE}"/>
    <cellStyle name="Heading 3 2 2 82" xfId="31617" xr:uid="{7ABB10E2-FA5A-47D4-A480-A4B4DCB4B177}"/>
    <cellStyle name="Heading 3 2 2 83" xfId="31618" xr:uid="{233D073D-A7DF-411D-BF3E-9DBAA0B5D7F0}"/>
    <cellStyle name="Heading 3 2 2 84" xfId="31619" xr:uid="{678B5580-6DC3-4B7D-A742-FEB2F229BB1A}"/>
    <cellStyle name="Heading 3 2 2 85" xfId="31620" xr:uid="{20EC4394-9095-466D-A4BB-BEC0CECB4313}"/>
    <cellStyle name="Heading 3 2 2 86" xfId="31621" xr:uid="{22031690-74D1-4277-9F9C-593E26B7C345}"/>
    <cellStyle name="Heading 3 2 2 87" xfId="31622" xr:uid="{A75AEACF-0D1F-463D-A88B-9AE645962A74}"/>
    <cellStyle name="Heading 3 2 2 88" xfId="31623" xr:uid="{C56A949A-58B3-47C7-B259-3AA7A93C45A0}"/>
    <cellStyle name="Heading 3 2 2 89" xfId="31624" xr:uid="{5CFBBA7F-181F-42F0-B777-EAE47517216E}"/>
    <cellStyle name="Heading 3 2 2 9" xfId="31625" xr:uid="{2477175D-3EF7-4350-8BCC-13495534C780}"/>
    <cellStyle name="Heading 3 2 2 9 2" xfId="31626" xr:uid="{C32E807F-C18C-4CB4-A705-C9EE8A49FE15}"/>
    <cellStyle name="Heading 3 2 2 9 3" xfId="31627" xr:uid="{8ED601DB-5138-42C6-8ADE-94BA57E4F4D6}"/>
    <cellStyle name="Heading 3 2 2 9 4" xfId="31628" xr:uid="{DEAF1B2E-AC3E-484D-B9CC-FB0519AF4DE8}"/>
    <cellStyle name="Heading 3 2 2 90" xfId="31629" xr:uid="{A4636B7E-DE48-4547-BCCC-B0DA8E396F37}"/>
    <cellStyle name="Heading 3 2 2 91" xfId="31630" xr:uid="{49ABC00C-3849-4103-879F-449CE43F7B98}"/>
    <cellStyle name="Heading 3 2 2 92" xfId="31631" xr:uid="{B3C5CDA3-4CB5-45DA-B7B4-EE31E954EC99}"/>
    <cellStyle name="Heading 3 2 2 93" xfId="31632" xr:uid="{4FC69DF5-200A-4E55-BD96-4AF2EA9480DF}"/>
    <cellStyle name="Heading 3 2 2 94" xfId="31633" xr:uid="{EC3EADCB-C148-40D5-AB99-1610BD382BA7}"/>
    <cellStyle name="Heading 3 2 2 95" xfId="31634" xr:uid="{944A61B4-52FF-4970-B9F3-CF89513B9B6F}"/>
    <cellStyle name="Heading 3 2 2 96" xfId="31635" xr:uid="{8B97CF11-4D88-4316-9902-0696FCC0B226}"/>
    <cellStyle name="Heading 3 2 2 97" xfId="31636" xr:uid="{D5F3A87A-7327-41DB-B454-98B06216CD50}"/>
    <cellStyle name="Heading 3 2 2 98" xfId="31637" xr:uid="{90D491CB-4622-4D78-B706-0BD3E4AB1BAD}"/>
    <cellStyle name="Heading 3 2 2 99" xfId="31638" xr:uid="{77FBEDE4-46FD-42ED-A857-E41E33250D04}"/>
    <cellStyle name="Heading 3 2 20" xfId="31639" xr:uid="{9564F048-6A25-43C3-983D-FF4F6C8D6E7B}"/>
    <cellStyle name="Heading 3 2 20 2" xfId="31640" xr:uid="{E642AB90-CD2D-4AB4-AB26-87BDE5FE6F50}"/>
    <cellStyle name="Heading 3 2 20 3" xfId="31641" xr:uid="{93A52555-D491-4D14-A127-DEB946FC902E}"/>
    <cellStyle name="Heading 3 2 20 4" xfId="31642" xr:uid="{2AFDAA24-25C6-45C3-AF71-8BC2C1D15FCF}"/>
    <cellStyle name="Heading 3 2 200" xfId="31643" xr:uid="{C95945B2-AEF7-455C-A7F0-1D50A036CF89}"/>
    <cellStyle name="Heading 3 2 201" xfId="31644" xr:uid="{790B66D9-DBF1-4404-B0B8-022AD380F971}"/>
    <cellStyle name="Heading 3 2 202" xfId="31645" xr:uid="{53BCB406-6448-4DE8-A8A3-7756D883A561}"/>
    <cellStyle name="Heading 3 2 203" xfId="31646" xr:uid="{CA5E81F4-C5A8-4F6B-9100-E50CEC1227EE}"/>
    <cellStyle name="Heading 3 2 204" xfId="31647" xr:uid="{6B62F9E6-0BD9-497C-8676-38B8839C28BA}"/>
    <cellStyle name="Heading 3 2 205" xfId="31648" xr:uid="{5DE87230-FA57-4A48-B3F5-4B60E638F18D}"/>
    <cellStyle name="Heading 3 2 206" xfId="31649" xr:uid="{63D9B212-3A2F-4E38-B7C3-9B505B224DB5}"/>
    <cellStyle name="Heading 3 2 207" xfId="31650" xr:uid="{4E170DCB-70AE-45B6-BAE1-955697FB9659}"/>
    <cellStyle name="Heading 3 2 208" xfId="31651" xr:uid="{2032EE67-8749-4A3B-95B0-FA4812CE2A18}"/>
    <cellStyle name="Heading 3 2 209" xfId="31652" xr:uid="{9F0DB8A6-101E-4B77-8BD8-F612152A1FCA}"/>
    <cellStyle name="Heading 3 2 21" xfId="31653" xr:uid="{8E0CC9BE-1216-48AF-930D-84BC2179932C}"/>
    <cellStyle name="Heading 3 2 21 2" xfId="31654" xr:uid="{AA5296E8-2913-4B1A-A0BE-E47CC0CB1560}"/>
    <cellStyle name="Heading 3 2 21 3" xfId="31655" xr:uid="{53C5A5A9-0902-453B-976D-F4602B1AC80D}"/>
    <cellStyle name="Heading 3 2 21 4" xfId="31656" xr:uid="{E8039451-2F75-42C1-AF9C-0370C9ACBE40}"/>
    <cellStyle name="Heading 3 2 210" xfId="31657" xr:uid="{81DD83E4-2A9A-4975-8248-3F44A044F161}"/>
    <cellStyle name="Heading 3 2 211" xfId="31658" xr:uid="{45340E61-0EDD-463E-9526-DCD8D7C7A9F9}"/>
    <cellStyle name="Heading 3 2 212" xfId="31659" xr:uid="{FB63C376-9C71-41D0-A088-4FEDA93BF137}"/>
    <cellStyle name="Heading 3 2 213" xfId="31660" xr:uid="{A5ACAD02-C99F-4355-A5B6-817F30CEDAD9}"/>
    <cellStyle name="Heading 3 2 214" xfId="31661" xr:uid="{E229C77F-4DAB-4637-A033-955DB482D0C5}"/>
    <cellStyle name="Heading 3 2 215" xfId="31662" xr:uid="{82D5403B-7ACB-42CA-BB88-0DA48166BCAF}"/>
    <cellStyle name="Heading 3 2 216" xfId="31663" xr:uid="{363A187E-E00B-45F1-B343-5E9FD26C412E}"/>
    <cellStyle name="Heading 3 2 217" xfId="31664" xr:uid="{92D140BE-841B-4162-80EC-10478C0D5773}"/>
    <cellStyle name="Heading 3 2 218" xfId="31665" xr:uid="{28526522-BBE0-4194-ABAF-81F54D49FC50}"/>
    <cellStyle name="Heading 3 2 219" xfId="31666" xr:uid="{486EBFE6-48EE-481F-8096-5158BC76809F}"/>
    <cellStyle name="Heading 3 2 22" xfId="31667" xr:uid="{811BFD7D-C7DF-43DD-9C3F-BA196743031F}"/>
    <cellStyle name="Heading 3 2 22 2" xfId="31668" xr:uid="{7932C47D-6B98-4205-9671-CA0DB666E9B4}"/>
    <cellStyle name="Heading 3 2 22 3" xfId="31669" xr:uid="{C1DAA782-575B-451C-A137-8C2EAA83A7A4}"/>
    <cellStyle name="Heading 3 2 22 4" xfId="31670" xr:uid="{6F71EC89-B543-4371-803A-0273D4FDC34F}"/>
    <cellStyle name="Heading 3 2 220" xfId="31671" xr:uid="{F2FE69D0-EF6A-4EE8-96F2-D31D3E9A66C4}"/>
    <cellStyle name="Heading 3 2 221" xfId="31672" xr:uid="{5A031CE1-E8AA-4F43-894F-3A30010FC9A8}"/>
    <cellStyle name="Heading 3 2 222" xfId="31673" xr:uid="{42B65441-CD24-4263-8995-5C71285BF85E}"/>
    <cellStyle name="Heading 3 2 223" xfId="31674" xr:uid="{A5E1B188-6230-4DE3-82CC-A9DC0A5D3F8A}"/>
    <cellStyle name="Heading 3 2 224" xfId="31675" xr:uid="{5BE58E34-0AEA-46EB-9539-1F969042602A}"/>
    <cellStyle name="Heading 3 2 225" xfId="31676" xr:uid="{31ADF88A-FF2D-49FA-B543-EB852BD8DD6C}"/>
    <cellStyle name="Heading 3 2 226" xfId="31677" xr:uid="{3586F5D2-BF37-4C55-BA45-7B66C3CAE6CB}"/>
    <cellStyle name="Heading 3 2 227" xfId="31678" xr:uid="{A16635E5-BA13-4944-9F49-AA7C84D20902}"/>
    <cellStyle name="Heading 3 2 228" xfId="31679" xr:uid="{C89ECBFD-5271-40E9-86B9-1C5AFA3FA285}"/>
    <cellStyle name="Heading 3 2 229" xfId="31680" xr:uid="{A9652ACE-5C80-4BA9-8B78-B0B7D1D80F26}"/>
    <cellStyle name="Heading 3 2 23" xfId="31681" xr:uid="{30A5E2D6-C19E-4CAA-B9F2-B59AE485FF67}"/>
    <cellStyle name="Heading 3 2 23 2" xfId="31682" xr:uid="{9525CB73-2803-4ADF-B58D-8BA6F75E5889}"/>
    <cellStyle name="Heading 3 2 23 3" xfId="31683" xr:uid="{1BEAB693-9F0B-4A92-A015-CB1DF9BD8926}"/>
    <cellStyle name="Heading 3 2 23 4" xfId="31684" xr:uid="{2A8D79D1-F4FF-44EE-887C-86577703F956}"/>
    <cellStyle name="Heading 3 2 230" xfId="31685" xr:uid="{FE9AC38F-A258-4C97-98B0-1B76E382E361}"/>
    <cellStyle name="Heading 3 2 231" xfId="31686" xr:uid="{914B3D49-ED05-4BA2-B1CE-B3E9BEEE9D02}"/>
    <cellStyle name="Heading 3 2 232" xfId="31687" xr:uid="{2E096277-A46A-4D96-A6F1-D7A45EAA11B2}"/>
    <cellStyle name="Heading 3 2 233" xfId="31688" xr:uid="{1AE55A92-A1D7-4ACF-830B-FD5B406B9946}"/>
    <cellStyle name="Heading 3 2 234" xfId="31689" xr:uid="{39213988-D734-40D4-9230-C0A1430C0A44}"/>
    <cellStyle name="Heading 3 2 235" xfId="31690" xr:uid="{F2F9CF8C-A156-4854-9BDA-2995B9FF5559}"/>
    <cellStyle name="Heading 3 2 236" xfId="31691" xr:uid="{AC924CEC-20F9-420C-80D5-DB57217932D8}"/>
    <cellStyle name="Heading 3 2 237" xfId="31692" xr:uid="{0EFD5DBD-88E4-4743-A39F-E3FB7783CEFB}"/>
    <cellStyle name="Heading 3 2 238" xfId="31693" xr:uid="{B34A9C87-DFD6-48A5-989C-E7FEB46D5774}"/>
    <cellStyle name="Heading 3 2 239" xfId="31694" xr:uid="{20E722E9-CC8B-4D3B-9832-78ADB0A46D27}"/>
    <cellStyle name="Heading 3 2 24" xfId="31695" xr:uid="{F4F9012C-000F-4673-8162-5CD0D4A93AB0}"/>
    <cellStyle name="Heading 3 2 24 2" xfId="31696" xr:uid="{99A1F14E-8FEC-4C4E-B048-ED7012D3DBC9}"/>
    <cellStyle name="Heading 3 2 24 3" xfId="31697" xr:uid="{A0BA0DC2-C404-4EC1-B7E7-C9CEC36C9EB3}"/>
    <cellStyle name="Heading 3 2 24 4" xfId="31698" xr:uid="{6DEC1D59-8D2B-4898-AEA5-8A393CF18B98}"/>
    <cellStyle name="Heading 3 2 240" xfId="31699" xr:uid="{88DB1F0E-237C-40C8-9D81-4873E37B3052}"/>
    <cellStyle name="Heading 3 2 241" xfId="31700" xr:uid="{B7C5DCAC-8056-40C4-955C-CC1DD0D6C928}"/>
    <cellStyle name="Heading 3 2 242" xfId="31701" xr:uid="{0DC3E576-12F3-4184-8C26-AF9EDC60824B}"/>
    <cellStyle name="Heading 3 2 243" xfId="31702" xr:uid="{1E76C841-961D-4074-ACB7-E8BF0BDE45A7}"/>
    <cellStyle name="Heading 3 2 244" xfId="31703" xr:uid="{5F049769-9A57-4080-8FCE-D313CF727E6B}"/>
    <cellStyle name="Heading 3 2 245" xfId="31704" xr:uid="{D61A67FF-FA45-46A6-AC7B-751A0E27B272}"/>
    <cellStyle name="Heading 3 2 246" xfId="31705" xr:uid="{4591CC00-AA51-409F-B626-6C2D9B062CBB}"/>
    <cellStyle name="Heading 3 2 247" xfId="31706" xr:uid="{D580DC20-72D2-413F-B59E-28099FFC4403}"/>
    <cellStyle name="Heading 3 2 248" xfId="31707" xr:uid="{4E08BB2E-991B-4652-BA52-F5694BD05812}"/>
    <cellStyle name="Heading 3 2 249" xfId="31708" xr:uid="{2428B847-6210-4995-B735-EEA50A10D7DE}"/>
    <cellStyle name="Heading 3 2 25" xfId="31709" xr:uid="{50C4BE58-6D66-4BE5-82F6-D89DF5CCC1D4}"/>
    <cellStyle name="Heading 3 2 25 2" xfId="31710" xr:uid="{2674FF67-67D6-4F65-9AAF-F15D71E9ACC6}"/>
    <cellStyle name="Heading 3 2 25 3" xfId="31711" xr:uid="{F49A2C9D-F10A-44FF-8AC2-6B72A172B137}"/>
    <cellStyle name="Heading 3 2 25 4" xfId="31712" xr:uid="{CC107725-1507-442A-B27C-8555CF5EA452}"/>
    <cellStyle name="Heading 3 2 250" xfId="31713" xr:uid="{B0AFB12C-379A-489E-BA6D-438714D26820}"/>
    <cellStyle name="Heading 3 2 251" xfId="31714" xr:uid="{402367E4-0B91-4A8B-85E7-95C2F2493C75}"/>
    <cellStyle name="Heading 3 2 252" xfId="31715" xr:uid="{BD0BA12B-18C0-45BC-814F-BEE938214EC1}"/>
    <cellStyle name="Heading 3 2 253" xfId="31716" xr:uid="{A3016A07-84E9-490F-AEFB-1E636E261CC4}"/>
    <cellStyle name="Heading 3 2 254" xfId="31717" xr:uid="{1133DC89-8937-4D59-B329-EAE19E29DD43}"/>
    <cellStyle name="Heading 3 2 255" xfId="31718" xr:uid="{C9846695-0D25-41E0-8B54-1E4C40D4E903}"/>
    <cellStyle name="Heading 3 2 26" xfId="31719" xr:uid="{060DFD85-B622-4DA9-A09C-14EFEA3AEB50}"/>
    <cellStyle name="Heading 3 2 26 2" xfId="31720" xr:uid="{FA5371A8-82B3-4FE9-94C9-86394B36040D}"/>
    <cellStyle name="Heading 3 2 26 3" xfId="31721" xr:uid="{F8AA27F0-2350-46BC-B192-0262D9C2FBF5}"/>
    <cellStyle name="Heading 3 2 26 4" xfId="31722" xr:uid="{DA21D1A8-B6B6-4CB2-9FDC-14D041624F71}"/>
    <cellStyle name="Heading 3 2 27" xfId="31723" xr:uid="{61B3B38D-E266-449B-AE9E-A703CFF7312D}"/>
    <cellStyle name="Heading 3 2 27 2" xfId="31724" xr:uid="{69FD32CE-D47D-4B8C-B267-508A899A583C}"/>
    <cellStyle name="Heading 3 2 27 3" xfId="31725" xr:uid="{BAC6FA99-7A04-44F9-B988-DC43F02675A8}"/>
    <cellStyle name="Heading 3 2 27 4" xfId="31726" xr:uid="{33766272-4F09-4882-907A-B2362371BC74}"/>
    <cellStyle name="Heading 3 2 28" xfId="31727" xr:uid="{6748E063-E68C-4A56-848A-84CAF3B80E56}"/>
    <cellStyle name="Heading 3 2 28 2" xfId="31728" xr:uid="{3AF2678E-257A-4E87-8469-0842E24FE161}"/>
    <cellStyle name="Heading 3 2 28 3" xfId="31729" xr:uid="{E22156B1-93F3-41DF-A9CD-E301F3721A37}"/>
    <cellStyle name="Heading 3 2 28 4" xfId="31730" xr:uid="{293B5819-582C-4EBB-8DD1-7A8734BC38BD}"/>
    <cellStyle name="Heading 3 2 29" xfId="31731" xr:uid="{1B70107C-10F1-4E72-B922-D1D7F6CFBA82}"/>
    <cellStyle name="Heading 3 2 29 2" xfId="31732" xr:uid="{E5F08319-C9AF-496B-8776-54C8091154E6}"/>
    <cellStyle name="Heading 3 2 29 3" xfId="31733" xr:uid="{2BF73F1E-15C7-4656-82DA-D6BE0A7F96F3}"/>
    <cellStyle name="Heading 3 2 29 4" xfId="31734" xr:uid="{0D871E9D-7D16-49D0-ABA3-784CC5032101}"/>
    <cellStyle name="Heading 3 2 3" xfId="31735" xr:uid="{A55896FF-0E2C-4D51-81AB-9E701059CD25}"/>
    <cellStyle name="Heading 3 2 3 2" xfId="31736" xr:uid="{680B76A4-EE21-4734-9100-4F488FA50967}"/>
    <cellStyle name="Heading 3 2 3 3" xfId="31737" xr:uid="{64555853-1E3C-409D-AFAB-9BFF6732B980}"/>
    <cellStyle name="Heading 3 2 3 4" xfId="31738" xr:uid="{D8BBD6C1-9453-4DC9-AA0C-1E99F7DDADEF}"/>
    <cellStyle name="Heading 3 2 30" xfId="31739" xr:uid="{6D27450B-FAA4-4D01-BB72-680908E662A9}"/>
    <cellStyle name="Heading 3 2 30 2" xfId="31740" xr:uid="{99FB452B-77F3-4A19-9600-AB2D7D8311A8}"/>
    <cellStyle name="Heading 3 2 30 3" xfId="31741" xr:uid="{F6BFF75D-5207-42FC-866F-33AF3E0355C9}"/>
    <cellStyle name="Heading 3 2 30 4" xfId="31742" xr:uid="{FBE2ABDC-9217-446C-8D64-A6AC6910C779}"/>
    <cellStyle name="Heading 3 2 31" xfId="31743" xr:uid="{FDAC4136-68C5-48B2-9970-C976B1625B9F}"/>
    <cellStyle name="Heading 3 2 31 2" xfId="31744" xr:uid="{7A60BEE7-3A83-4E8A-900B-730FC8DD5C34}"/>
    <cellStyle name="Heading 3 2 31 3" xfId="31745" xr:uid="{17151AC7-52DD-4C93-B60C-36C3B22F6C53}"/>
    <cellStyle name="Heading 3 2 31 4" xfId="31746" xr:uid="{1E0E8362-DBDB-468D-BA86-5AEBFCE9E0AD}"/>
    <cellStyle name="Heading 3 2 32" xfId="31747" xr:uid="{3217D301-E756-496E-BA2A-FCBFB39D8C95}"/>
    <cellStyle name="Heading 3 2 33" xfId="31748" xr:uid="{6886BFA5-409E-48E8-BFF8-59CFD06CEA10}"/>
    <cellStyle name="Heading 3 2 34" xfId="31749" xr:uid="{A273ABE2-FA92-4D82-9F7F-8BA3C4F4B826}"/>
    <cellStyle name="Heading 3 2 35" xfId="31750" xr:uid="{8DA342BE-26A1-4A80-B2C0-01B475D7C8CB}"/>
    <cellStyle name="Heading 3 2 36" xfId="31751" xr:uid="{26E68C28-375B-48D8-8E2A-300313ECA8F1}"/>
    <cellStyle name="Heading 3 2 37" xfId="31752" xr:uid="{C489D6D5-2FB7-40BD-B9F6-B99E4C543757}"/>
    <cellStyle name="Heading 3 2 38" xfId="31753" xr:uid="{5AFF4C6B-2061-4CE9-A75D-35A242E9F398}"/>
    <cellStyle name="Heading 3 2 39" xfId="31754" xr:uid="{F93C6735-629C-4128-A268-5B57CE7F49CA}"/>
    <cellStyle name="Heading 3 2 4" xfId="31755" xr:uid="{D422E1DB-6700-4533-AB7F-4CE284B5FB1A}"/>
    <cellStyle name="Heading 3 2 4 2" xfId="31756" xr:uid="{A3085421-0624-415C-BC08-D94C63BB545A}"/>
    <cellStyle name="Heading 3 2 4 3" xfId="31757" xr:uid="{049547C0-FFD4-439C-A70C-063C4A59A98E}"/>
    <cellStyle name="Heading 3 2 4 4" xfId="31758" xr:uid="{B2D97C7B-50A8-4AF8-A28B-BD14E543E9E9}"/>
    <cellStyle name="Heading 3 2 40" xfId="31759" xr:uid="{719CF077-ABE5-4982-97B2-05D71F544BC8}"/>
    <cellStyle name="Heading 3 2 41" xfId="31760" xr:uid="{3AC36C79-C15D-4CBC-B4BE-819442B4049A}"/>
    <cellStyle name="Heading 3 2 42" xfId="31761" xr:uid="{5DD0768E-71F5-4B79-8F3F-A4BA03FFE49C}"/>
    <cellStyle name="Heading 3 2 43" xfId="31762" xr:uid="{E308FEA8-B214-484F-8183-613C34892F71}"/>
    <cellStyle name="Heading 3 2 44" xfId="31763" xr:uid="{521799EB-C153-4B5D-9F4C-9F1449E082A1}"/>
    <cellStyle name="Heading 3 2 45" xfId="31764" xr:uid="{E53AFB1D-BD6A-488F-AD6C-84F0974B347C}"/>
    <cellStyle name="Heading 3 2 46" xfId="31765" xr:uid="{87E317E2-050B-4883-A311-59C466438E36}"/>
    <cellStyle name="Heading 3 2 47" xfId="31766" xr:uid="{5C98999B-FB46-444E-ABF3-33AAFE9CB814}"/>
    <cellStyle name="Heading 3 2 48" xfId="31767" xr:uid="{6BFB59AF-A431-4FC6-8024-1CD885E97B21}"/>
    <cellStyle name="Heading 3 2 49" xfId="31768" xr:uid="{52A7EEB8-C992-47F0-BBC9-A69932CCF72B}"/>
    <cellStyle name="Heading 3 2 5" xfId="31769" xr:uid="{CCF9483A-F084-4EE5-BDB7-72FA6566D5BE}"/>
    <cellStyle name="Heading 3 2 5 2" xfId="31770" xr:uid="{783864F4-E45B-4D58-B0D5-7B189826109E}"/>
    <cellStyle name="Heading 3 2 5 3" xfId="31771" xr:uid="{41A00C43-DE42-4263-8D43-906174835329}"/>
    <cellStyle name="Heading 3 2 5 4" xfId="31772" xr:uid="{B9B9E56E-A520-4302-921F-4F2AC5A0A150}"/>
    <cellStyle name="Heading 3 2 50" xfId="31773" xr:uid="{09B1804D-5B9B-4597-B515-73DA2CC8F1D4}"/>
    <cellStyle name="Heading 3 2 51" xfId="31774" xr:uid="{473D6162-AEF2-49E0-BC6E-AEE803C21750}"/>
    <cellStyle name="Heading 3 2 52" xfId="31775" xr:uid="{75928B75-1D78-4E68-8719-12192D376847}"/>
    <cellStyle name="Heading 3 2 53" xfId="31776" xr:uid="{014F5A9C-3824-4EE0-80DE-0651C8DC3CFC}"/>
    <cellStyle name="Heading 3 2 54" xfId="31777" xr:uid="{F4365AF0-DA6F-47BB-89EB-53E96F6CBECD}"/>
    <cellStyle name="Heading 3 2 55" xfId="31778" xr:uid="{FCA30E23-F3B6-4E32-94D2-A53D22213638}"/>
    <cellStyle name="Heading 3 2 56" xfId="31779" xr:uid="{F4FA0E6B-3DBA-404C-8E98-DFB7F49801D0}"/>
    <cellStyle name="Heading 3 2 57" xfId="31780" xr:uid="{D9DD8E2D-7136-4976-A261-A36E31114185}"/>
    <cellStyle name="Heading 3 2 58" xfId="31781" xr:uid="{DF212D45-4A4E-4ED2-911F-4E8D3E17A05C}"/>
    <cellStyle name="Heading 3 2 59" xfId="31782" xr:uid="{66A3FEB7-B5AE-4924-9172-E8B8C82C4225}"/>
    <cellStyle name="Heading 3 2 6" xfId="31783" xr:uid="{0EE547CB-E0DC-4B40-92F3-35D07D74EAFF}"/>
    <cellStyle name="Heading 3 2 6 2" xfId="31784" xr:uid="{04A0D9F6-4E36-4DF8-864C-2EE606B1E2C7}"/>
    <cellStyle name="Heading 3 2 6 3" xfId="31785" xr:uid="{69D129D7-5B65-42D0-8A01-CD65376D81F2}"/>
    <cellStyle name="Heading 3 2 6 4" xfId="31786" xr:uid="{83E5E9DF-B780-4BD3-B9A0-5D6BF75B2F10}"/>
    <cellStyle name="Heading 3 2 60" xfId="31787" xr:uid="{41FD0979-4E12-46AB-B652-C154E4B95619}"/>
    <cellStyle name="Heading 3 2 61" xfId="31788" xr:uid="{A27F038E-42BA-4310-8CC8-8E38E20CB8CE}"/>
    <cellStyle name="Heading 3 2 62" xfId="31789" xr:uid="{99A07A6A-952E-4F27-BA7A-F891D388C3DA}"/>
    <cellStyle name="Heading 3 2 63" xfId="31790" xr:uid="{EBC51C32-D290-4EF6-9D31-D74E588D0E77}"/>
    <cellStyle name="Heading 3 2 64" xfId="31791" xr:uid="{A6AC0464-827E-4E22-9A66-36672911E1B7}"/>
    <cellStyle name="Heading 3 2 65" xfId="31792" xr:uid="{A4EA2153-CBCF-4DA1-A43F-B389C50D4178}"/>
    <cellStyle name="Heading 3 2 66" xfId="31793" xr:uid="{2E7A7D3B-6738-421B-8E9C-85AA9D965898}"/>
    <cellStyle name="Heading 3 2 67" xfId="31794" xr:uid="{6C05BD2F-FEBD-457A-9328-46737345E7F0}"/>
    <cellStyle name="Heading 3 2 68" xfId="31795" xr:uid="{C41455D9-D4F7-483A-A875-9E256F1A986B}"/>
    <cellStyle name="Heading 3 2 69" xfId="31796" xr:uid="{B603B625-976C-4707-B577-474C80465195}"/>
    <cellStyle name="Heading 3 2 7" xfId="31797" xr:uid="{6BD3B120-BDAD-48FE-8486-933566DF3196}"/>
    <cellStyle name="Heading 3 2 7 2" xfId="31798" xr:uid="{C72026FE-D14E-4981-90CC-99C198BE971A}"/>
    <cellStyle name="Heading 3 2 7 3" xfId="31799" xr:uid="{BC07805F-E35C-43E7-B30B-88621F27099D}"/>
    <cellStyle name="Heading 3 2 7 4" xfId="31800" xr:uid="{F6F12441-A17E-445D-B4CF-9E91F00F479C}"/>
    <cellStyle name="Heading 3 2 70" xfId="31801" xr:uid="{46A6507A-6E21-4FED-AC81-646A38201BAD}"/>
    <cellStyle name="Heading 3 2 71" xfId="31802" xr:uid="{ACC66E90-9125-447C-9AD4-F3D5F50179EC}"/>
    <cellStyle name="Heading 3 2 72" xfId="31803" xr:uid="{662B2573-A6DB-46C1-BC99-121E4DB33176}"/>
    <cellStyle name="Heading 3 2 73" xfId="31804" xr:uid="{693F716D-35EE-40DA-90B6-42683AC0F016}"/>
    <cellStyle name="Heading 3 2 74" xfId="31805" xr:uid="{8888730E-71AC-4903-B08B-FC7028323EB5}"/>
    <cellStyle name="Heading 3 2 75" xfId="31806" xr:uid="{648727E6-901E-430A-8EDE-B4E9C47698DC}"/>
    <cellStyle name="Heading 3 2 76" xfId="31807" xr:uid="{530DDD14-53CA-46FA-A9FF-E4FD024F321D}"/>
    <cellStyle name="Heading 3 2 77" xfId="31808" xr:uid="{F4947946-B1CA-45A4-8074-F6A08EBE8426}"/>
    <cellStyle name="Heading 3 2 78" xfId="31809" xr:uid="{33E312F0-E3FD-44DA-AF77-7819B2F160F9}"/>
    <cellStyle name="Heading 3 2 79" xfId="31810" xr:uid="{E16633EC-0E32-49C9-A426-94E7CCFE0C06}"/>
    <cellStyle name="Heading 3 2 8" xfId="31811" xr:uid="{64D3AF40-0F1B-482C-8404-29E963C405D4}"/>
    <cellStyle name="Heading 3 2 8 2" xfId="31812" xr:uid="{35514814-7701-4E1E-AA1A-A01CF02AD2EB}"/>
    <cellStyle name="Heading 3 2 8 3" xfId="31813" xr:uid="{CB9F1D5A-D8A8-4453-9719-CFB1E82715CB}"/>
    <cellStyle name="Heading 3 2 8 4" xfId="31814" xr:uid="{63256ED3-E899-441C-B978-ED7709EC6892}"/>
    <cellStyle name="Heading 3 2 80" xfId="31815" xr:uid="{AF618ACE-2976-4AF5-85C9-F6A087909729}"/>
    <cellStyle name="Heading 3 2 81" xfId="31816" xr:uid="{524AF045-E071-4826-82E5-3A00157BCA51}"/>
    <cellStyle name="Heading 3 2 82" xfId="31817" xr:uid="{8A604102-25B8-418D-A44B-23634EB3240E}"/>
    <cellStyle name="Heading 3 2 83" xfId="31818" xr:uid="{4669BA60-93C7-40E7-A5F1-B15B4E74AC18}"/>
    <cellStyle name="Heading 3 2 84" xfId="31819" xr:uid="{D6A44D4C-3631-48CF-AA71-16925406782F}"/>
    <cellStyle name="Heading 3 2 85" xfId="31820" xr:uid="{28253CBF-81E0-483C-8118-98A7F13AD332}"/>
    <cellStyle name="Heading 3 2 86" xfId="31821" xr:uid="{EA89DDE5-E45E-4447-A678-6B0285D040E9}"/>
    <cellStyle name="Heading 3 2 87" xfId="31822" xr:uid="{A01FCBE0-6472-4080-9DD3-9BA997A25659}"/>
    <cellStyle name="Heading 3 2 88" xfId="31823" xr:uid="{F2624763-81FF-4BD1-8D99-989B0FA45A9F}"/>
    <cellStyle name="Heading 3 2 89" xfId="31824" xr:uid="{492AC64A-84F9-4A34-937D-0FBE29E7D338}"/>
    <cellStyle name="Heading 3 2 9" xfId="31825" xr:uid="{12EBDE43-F22C-4F26-A0F3-9C73F00964AA}"/>
    <cellStyle name="Heading 3 2 9 2" xfId="31826" xr:uid="{0CCF4B88-9049-4AE3-AD01-2D2761A564AE}"/>
    <cellStyle name="Heading 3 2 9 3" xfId="31827" xr:uid="{E5FD5691-F466-4ED4-A61C-53632A5F80C5}"/>
    <cellStyle name="Heading 3 2 9 4" xfId="31828" xr:uid="{7210ED88-5E89-438E-953C-7772C9AB8827}"/>
    <cellStyle name="Heading 3 2 90" xfId="31829" xr:uid="{9F624CCE-D583-4973-813A-BEDAB1359F3E}"/>
    <cellStyle name="Heading 3 2 91" xfId="31830" xr:uid="{841EC190-7169-4C16-B0B7-84834F6CB4F0}"/>
    <cellStyle name="Heading 3 2 92" xfId="31831" xr:uid="{23488469-2CC4-4D83-B0C8-8ACDFD3F80FF}"/>
    <cellStyle name="Heading 3 2 93" xfId="31832" xr:uid="{3BFC4EDE-C757-494F-9B54-4DC99D7BC2AD}"/>
    <cellStyle name="Heading 3 2 94" xfId="31833" xr:uid="{927E33CA-3C8C-43F7-AA74-76490716ABA7}"/>
    <cellStyle name="Heading 3 2 95" xfId="31834" xr:uid="{80810D70-DF92-4488-9557-50BCD7FABA05}"/>
    <cellStyle name="Heading 3 2 96" xfId="31835" xr:uid="{8510D73B-346B-4458-98B1-F1179050410E}"/>
    <cellStyle name="Heading 3 2 97" xfId="31836" xr:uid="{EE40AA54-3396-491B-B4DB-45537838F40D}"/>
    <cellStyle name="Heading 3 2 98" xfId="31837" xr:uid="{78FF2A76-F8C1-4728-B03C-65DB264691EB}"/>
    <cellStyle name="Heading 3 2 99" xfId="31838" xr:uid="{B9B4ED7F-7BDD-47D1-812A-0B73C0A2CD8A}"/>
    <cellStyle name="Heading 3 20" xfId="31839" xr:uid="{0C0CDF42-A37F-4A84-9C91-099F7B56EA4F}"/>
    <cellStyle name="Heading 3 20 2" xfId="31840" xr:uid="{B3921A81-FE63-4045-AAF8-CBA09AE21366}"/>
    <cellStyle name="Heading 3 20 2 2" xfId="31841" xr:uid="{A86D8E70-1FF6-47AC-8F4D-F57CBF5ECBD0}"/>
    <cellStyle name="Heading 3 20 2 3" xfId="31842" xr:uid="{63DD6EF0-E5CD-4509-B2EE-476F6A512236}"/>
    <cellStyle name="Heading 3 20 2 4" xfId="31843" xr:uid="{765A5933-32BA-4D0A-9545-9001BCEA5381}"/>
    <cellStyle name="Heading 3 20 3" xfId="31844" xr:uid="{E80B30AE-B621-4760-85DB-376549F2428A}"/>
    <cellStyle name="Heading 3 20 3 2" xfId="31845" xr:uid="{BE4374B3-B3D2-4B99-8FDE-05E5115659C4}"/>
    <cellStyle name="Heading 3 20 3 3" xfId="31846" xr:uid="{F10D9969-987B-458E-92BE-3C4A5A161331}"/>
    <cellStyle name="Heading 3 20 3 4" xfId="31847" xr:uid="{43DB2BC9-D25F-42F7-B765-E72E8D455999}"/>
    <cellStyle name="Heading 3 20 4" xfId="31848" xr:uid="{F611C4B5-3919-4815-95DB-D98707E9932E}"/>
    <cellStyle name="Heading 3 20 4 2" xfId="31849" xr:uid="{B7E67E82-ACBB-4D8A-99D2-AA01F3C580B0}"/>
    <cellStyle name="Heading 3 20 4 3" xfId="31850" xr:uid="{A04296AA-4F09-400A-B558-911BA9A7ED83}"/>
    <cellStyle name="Heading 3 20 4 4" xfId="31851" xr:uid="{CCBE5B84-D869-4DF3-B721-38C01F19B650}"/>
    <cellStyle name="Heading 3 20 5" xfId="31852" xr:uid="{77A42474-DCD2-46CF-938A-E8DB1D893568}"/>
    <cellStyle name="Heading 3 20 5 2" xfId="31853" xr:uid="{65051E8C-CE74-4B64-A7A9-37231FED9514}"/>
    <cellStyle name="Heading 3 20 5 3" xfId="31854" xr:uid="{3835F3C4-1F4E-43A7-B60F-293B496ABC19}"/>
    <cellStyle name="Heading 3 20 5 4" xfId="31855" xr:uid="{AC5A901D-87D9-4DDD-9E00-F4A4CCF22F01}"/>
    <cellStyle name="Heading 3 20 6" xfId="31856" xr:uid="{FDDC18E4-3F3A-4968-85E1-3A086B8149A1}"/>
    <cellStyle name="Heading 3 20 6 2" xfId="31857" xr:uid="{CF7925F3-B15C-4A3D-B417-C432CC1B2D0E}"/>
    <cellStyle name="Heading 3 20 6 3" xfId="31858" xr:uid="{FC27C037-5ACD-4727-A20C-15EF3243B03F}"/>
    <cellStyle name="Heading 3 20 6 4" xfId="31859" xr:uid="{8E4F671A-6293-4AE2-A9FD-C0E6FE429191}"/>
    <cellStyle name="Heading 3 20 7" xfId="31860" xr:uid="{3E458D14-5F8D-4333-A7C6-528A501E5F2F}"/>
    <cellStyle name="Heading 3 20 8" xfId="31861" xr:uid="{3C3CC21B-E033-4D17-9590-CA95F95342C0}"/>
    <cellStyle name="Heading 3 20 9" xfId="31862" xr:uid="{6225DB5A-20CE-424E-9937-98A49B6FDE64}"/>
    <cellStyle name="Heading 3 21" xfId="31863" xr:uid="{184AC9AB-4154-4353-9022-6A380B5F6C29}"/>
    <cellStyle name="Heading 3 21 2" xfId="31864" xr:uid="{F1971F12-383A-430F-A6D8-E3044658D73B}"/>
    <cellStyle name="Heading 3 21 3" xfId="31865" xr:uid="{E0F13311-65BB-4B02-B50A-B55A49EDD099}"/>
    <cellStyle name="Heading 3 21 4" xfId="31866" xr:uid="{68FEF7DF-701F-4C0C-8AFF-9AF07035BF8D}"/>
    <cellStyle name="Heading 3 22" xfId="31867" xr:uid="{E6DC37C8-147D-4BFC-8EBA-C3CE4E533C0F}"/>
    <cellStyle name="Heading 3 22 2" xfId="31868" xr:uid="{62C1286F-89E1-454B-A3E8-7082E2DB9EEC}"/>
    <cellStyle name="Heading 3 22 3" xfId="31869" xr:uid="{8151756F-7DA9-4C30-9FB9-7D09095FD442}"/>
    <cellStyle name="Heading 3 22 4" xfId="31870" xr:uid="{5E585489-4B27-4FC2-B6AE-256C42DF10E5}"/>
    <cellStyle name="Heading 3 23" xfId="31871" xr:uid="{95A262AE-4493-44F0-9000-2B3F0F4F90BB}"/>
    <cellStyle name="Heading 3 24" xfId="31872" xr:uid="{4B3231B7-A57A-414E-8D6C-0688150BBC98}"/>
    <cellStyle name="Heading 3 25" xfId="31873" xr:uid="{C7C17323-7B17-4A38-82A2-122758339CAB}"/>
    <cellStyle name="Heading 3 26" xfId="31874" xr:uid="{E58D572F-7FC0-4F06-9E36-47BDDC8365C4}"/>
    <cellStyle name="Heading 3 27" xfId="31875" xr:uid="{7E1ECFDB-C0B4-4102-868F-61C3E916A573}"/>
    <cellStyle name="Heading 3 28" xfId="31876" xr:uid="{E37498E5-C7F6-4441-8012-C4D808251FB0}"/>
    <cellStyle name="Heading 3 29" xfId="31877" xr:uid="{7A33206A-0BA7-432D-800D-1ECCC176B3F1}"/>
    <cellStyle name="Heading 3 3" xfId="31878" xr:uid="{6EB38452-0D25-449E-9555-FC61FEEB667C}"/>
    <cellStyle name="Heading 3 3 10" xfId="31879" xr:uid="{07D22563-D097-4BB3-9095-DF12A77AD705}"/>
    <cellStyle name="Heading 3 3 10 2" xfId="31880" xr:uid="{C4C2913D-98B6-4CED-A5F7-14C8DCBA820D}"/>
    <cellStyle name="Heading 3 3 10 3" xfId="31881" xr:uid="{78EE0BF0-7A61-442F-965E-5FD3E473DA4A}"/>
    <cellStyle name="Heading 3 3 10 4" xfId="31882" xr:uid="{DD4B5CC8-420B-4187-B184-5690551985E5}"/>
    <cellStyle name="Heading 3 3 100" xfId="31883" xr:uid="{870A654E-39B5-49DE-ACDF-00D999C5E0E8}"/>
    <cellStyle name="Heading 3 3 101" xfId="31884" xr:uid="{30B13146-451A-4331-8E35-03AD0F707E8D}"/>
    <cellStyle name="Heading 3 3 102" xfId="31885" xr:uid="{0C4387D5-C5E9-4D22-85E6-E3C7C461BF3F}"/>
    <cellStyle name="Heading 3 3 103" xfId="31886" xr:uid="{5A463831-5B60-4811-86A2-C1359BAD7060}"/>
    <cellStyle name="Heading 3 3 104" xfId="31887" xr:uid="{38D32005-817A-4890-B098-668BA37D29F2}"/>
    <cellStyle name="Heading 3 3 105" xfId="31888" xr:uid="{450BA954-980D-4883-B8D0-80C6A5A3FEF9}"/>
    <cellStyle name="Heading 3 3 106" xfId="31889" xr:uid="{F958A4A2-186F-4494-AA8C-D5DDF60324C8}"/>
    <cellStyle name="Heading 3 3 107" xfId="31890" xr:uid="{D8803BB7-0CDD-4639-AD05-FB3A4E214ACC}"/>
    <cellStyle name="Heading 3 3 108" xfId="31891" xr:uid="{2F710DE7-4948-40FF-B7C8-649FE2E7444C}"/>
    <cellStyle name="Heading 3 3 109" xfId="31892" xr:uid="{186BB8A6-FEEE-465F-A25C-F24CA3A84C27}"/>
    <cellStyle name="Heading 3 3 11" xfId="31893" xr:uid="{8104E004-768E-4DA9-BDF6-00B8A3C5803E}"/>
    <cellStyle name="Heading 3 3 11 2" xfId="31894" xr:uid="{5365E36B-AD72-4AEB-92BF-2288BC1EB00D}"/>
    <cellStyle name="Heading 3 3 11 3" xfId="31895" xr:uid="{38F88BD6-23CA-43EB-94DE-271533B89614}"/>
    <cellStyle name="Heading 3 3 11 4" xfId="31896" xr:uid="{C657F9A3-B1A2-4B40-80B9-C80BFF752DC9}"/>
    <cellStyle name="Heading 3 3 110" xfId="31897" xr:uid="{5136DEAC-772C-44EB-B819-5F1D4395DAD9}"/>
    <cellStyle name="Heading 3 3 111" xfId="31898" xr:uid="{FC3AE5C5-1327-418F-8159-EB6BD7BBDD13}"/>
    <cellStyle name="Heading 3 3 112" xfId="31899" xr:uid="{17C55BC6-4263-4568-84FD-9A4B71AE2908}"/>
    <cellStyle name="Heading 3 3 113" xfId="31900" xr:uid="{1CD55CAC-ECA6-4A43-84D0-0FD70E4C5924}"/>
    <cellStyle name="Heading 3 3 114" xfId="31901" xr:uid="{BB73048F-4570-4AC8-B45B-4C19F1AA942E}"/>
    <cellStyle name="Heading 3 3 115" xfId="31902" xr:uid="{4DCA942C-73EC-4763-A8D9-9431C2885B4D}"/>
    <cellStyle name="Heading 3 3 116" xfId="31903" xr:uid="{4E04234E-E7EE-4480-AF49-19D8CFA723AF}"/>
    <cellStyle name="Heading 3 3 117" xfId="31904" xr:uid="{121430DB-ACA2-413B-87D4-4418025CDB7A}"/>
    <cellStyle name="Heading 3 3 118" xfId="31905" xr:uid="{AE1E5EF2-E0B7-4A76-B7EE-86E25E8366F3}"/>
    <cellStyle name="Heading 3 3 119" xfId="31906" xr:uid="{6BDA29EF-9953-419B-8B22-6F3A0EC2EF81}"/>
    <cellStyle name="Heading 3 3 12" xfId="31907" xr:uid="{FCC172B4-78DE-4CC7-BA87-496047E1EDB4}"/>
    <cellStyle name="Heading 3 3 12 2" xfId="31908" xr:uid="{FF90096E-BC04-491A-B829-A94CB5D4B42A}"/>
    <cellStyle name="Heading 3 3 12 3" xfId="31909" xr:uid="{676D74E1-5229-4308-9005-04A8DD4FFBDE}"/>
    <cellStyle name="Heading 3 3 12 4" xfId="31910" xr:uid="{50BACEE2-A4B9-4797-ADE2-03209355EC1A}"/>
    <cellStyle name="Heading 3 3 120" xfId="31911" xr:uid="{BA254526-D183-4838-B546-B15405234BB9}"/>
    <cellStyle name="Heading 3 3 121" xfId="31912" xr:uid="{23CADEFA-C624-4EC6-B599-21CBCFA14178}"/>
    <cellStyle name="Heading 3 3 122" xfId="31913" xr:uid="{22E81425-895E-4410-B0C9-FBCA6DC06F09}"/>
    <cellStyle name="Heading 3 3 123" xfId="31914" xr:uid="{F791EEE9-22A2-4AE0-B9BE-EA6E35C66E79}"/>
    <cellStyle name="Heading 3 3 124" xfId="31915" xr:uid="{3D3CDADF-311D-4C15-853D-F0DE79FCA1C2}"/>
    <cellStyle name="Heading 3 3 125" xfId="31916" xr:uid="{66A1ECD2-776D-410B-9B72-94B7A8B8C01F}"/>
    <cellStyle name="Heading 3 3 126" xfId="31917" xr:uid="{C5C096DF-3BDE-4B13-B3D2-42458261F765}"/>
    <cellStyle name="Heading 3 3 127" xfId="31918" xr:uid="{6DC1920F-1342-4FD8-A9FD-0B1880EE721F}"/>
    <cellStyle name="Heading 3 3 128" xfId="31919" xr:uid="{C2C826FD-4683-428E-BBF3-A533A8BCF1D3}"/>
    <cellStyle name="Heading 3 3 129" xfId="31920" xr:uid="{05161B19-EB79-4AC6-ABC9-63A2EBE66152}"/>
    <cellStyle name="Heading 3 3 13" xfId="31921" xr:uid="{E56112CA-372E-47AE-B846-A8C8E6BA8E6E}"/>
    <cellStyle name="Heading 3 3 13 2" xfId="31922" xr:uid="{E09645EF-7980-4B74-9240-B533C549A719}"/>
    <cellStyle name="Heading 3 3 13 3" xfId="31923" xr:uid="{2BE25627-868E-4DAE-8D8D-162D010885FB}"/>
    <cellStyle name="Heading 3 3 13 4" xfId="31924" xr:uid="{2CD46605-0080-4B84-8102-931FA531E21B}"/>
    <cellStyle name="Heading 3 3 130" xfId="31925" xr:uid="{014080C7-D302-40AC-B7B5-E0BC89A35193}"/>
    <cellStyle name="Heading 3 3 131" xfId="31926" xr:uid="{02D6A45D-FFA8-421A-8E6A-5B3BE286444B}"/>
    <cellStyle name="Heading 3 3 132" xfId="31927" xr:uid="{7C640884-C2F3-4BF6-B274-CF61A7B687D5}"/>
    <cellStyle name="Heading 3 3 133" xfId="31928" xr:uid="{F94CF0E9-FC32-4596-B29C-C719D672E990}"/>
    <cellStyle name="Heading 3 3 134" xfId="31929" xr:uid="{C400651F-F303-4E27-B11B-E5EE7B63CB6A}"/>
    <cellStyle name="Heading 3 3 135" xfId="31930" xr:uid="{8F832E23-57B9-4439-BD03-8F7288E850CC}"/>
    <cellStyle name="Heading 3 3 136" xfId="31931" xr:uid="{1FC4D966-1FB2-40D1-999F-48B82CA2D054}"/>
    <cellStyle name="Heading 3 3 137" xfId="31932" xr:uid="{FA57C5E7-94DD-41D2-92DB-60AD8D96607E}"/>
    <cellStyle name="Heading 3 3 138" xfId="31933" xr:uid="{051F3500-36B2-41F1-BD89-F3ECDE730E43}"/>
    <cellStyle name="Heading 3 3 139" xfId="31934" xr:uid="{9AD04FBE-559F-4F20-BA8C-75E7F0E41A60}"/>
    <cellStyle name="Heading 3 3 14" xfId="31935" xr:uid="{DA8D666A-0BBA-4232-9996-2D9299983704}"/>
    <cellStyle name="Heading 3 3 14 2" xfId="31936" xr:uid="{33D5375A-D880-4969-BD3C-88890391F6FD}"/>
    <cellStyle name="Heading 3 3 14 3" xfId="31937" xr:uid="{756E14EF-A7D4-4203-ADED-F2724C875A7F}"/>
    <cellStyle name="Heading 3 3 14 4" xfId="31938" xr:uid="{487DD920-11A9-4F0F-9438-DE0CC6CCA8D2}"/>
    <cellStyle name="Heading 3 3 140" xfId="31939" xr:uid="{981E99DA-D6AB-44A5-A532-5EE6FC33E076}"/>
    <cellStyle name="Heading 3 3 141" xfId="31940" xr:uid="{F42C424F-7F09-41BD-A267-962A0056F41D}"/>
    <cellStyle name="Heading 3 3 142" xfId="31941" xr:uid="{2709449C-7A45-4501-A679-053B39863597}"/>
    <cellStyle name="Heading 3 3 143" xfId="31942" xr:uid="{7D9E1109-2F46-4950-A570-E13ABA19DD2E}"/>
    <cellStyle name="Heading 3 3 15" xfId="31943" xr:uid="{B493C12B-21E8-4D5D-8618-4FE59A6F6B81}"/>
    <cellStyle name="Heading 3 3 15 2" xfId="31944" xr:uid="{789C641A-2AAB-4B20-B4E4-0FB9FC4B6E3F}"/>
    <cellStyle name="Heading 3 3 15 3" xfId="31945" xr:uid="{177D55D2-78DA-431F-9EFC-680CDE1A4AD3}"/>
    <cellStyle name="Heading 3 3 15 4" xfId="31946" xr:uid="{31272B29-F593-4CF3-9FA5-535E6B11F468}"/>
    <cellStyle name="Heading 3 3 16" xfId="31947" xr:uid="{D6063A84-F160-470B-B7B1-46A746A81858}"/>
    <cellStyle name="Heading 3 3 17" xfId="31948" xr:uid="{6D9B9F54-E890-4161-9261-F0C5214D4ECA}"/>
    <cellStyle name="Heading 3 3 17 2" xfId="31949" xr:uid="{860D1EDC-D7B8-449F-A2CE-69A76C8C0929}"/>
    <cellStyle name="Heading 3 3 17 3" xfId="31950" xr:uid="{0F94DC40-9029-4B40-835F-10E32EC490AC}"/>
    <cellStyle name="Heading 3 3 17 4" xfId="31951" xr:uid="{1953FB88-249B-45EE-B193-169E8018F432}"/>
    <cellStyle name="Heading 3 3 18" xfId="31952" xr:uid="{95E2324D-86B9-4E9C-9F90-13AE4796D1A9}"/>
    <cellStyle name="Heading 3 3 18 2" xfId="31953" xr:uid="{81ACA8EC-F0EE-4096-BE47-B60D5C65AB40}"/>
    <cellStyle name="Heading 3 3 18 3" xfId="31954" xr:uid="{0299E257-AC1A-4A7D-BC5B-118E73FB40A6}"/>
    <cellStyle name="Heading 3 3 18 4" xfId="31955" xr:uid="{14FF86BC-A7F0-47E6-B39B-658F17331177}"/>
    <cellStyle name="Heading 3 3 19" xfId="31956" xr:uid="{791D8364-74B4-470F-93BF-A0789815909B}"/>
    <cellStyle name="Heading 3 3 19 2" xfId="31957" xr:uid="{87768337-5B04-465F-82AE-FD1E8A50450F}"/>
    <cellStyle name="Heading 3 3 19 3" xfId="31958" xr:uid="{0EFC5D95-E8DD-4D38-B7D5-EEE4119CF7A1}"/>
    <cellStyle name="Heading 3 3 19 4" xfId="31959" xr:uid="{38F5C559-2E71-4438-8E76-5AE0F9D7EA0B}"/>
    <cellStyle name="Heading 3 3 2" xfId="31960" xr:uid="{397060C3-8149-41E0-AFB6-B676B4D7E2E4}"/>
    <cellStyle name="Heading 3 3 2 2" xfId="31961" xr:uid="{167DBD27-9F0D-4BF7-BBBB-E6B85F9BE1D0}"/>
    <cellStyle name="Heading 3 3 2 3" xfId="31962" xr:uid="{F36218D8-85B9-4094-8263-681E35F4B6DB}"/>
    <cellStyle name="Heading 3 3 2 4" xfId="31963" xr:uid="{7175FD11-B9FC-4373-AE85-392C67AB221D}"/>
    <cellStyle name="Heading 3 3 20" xfId="31964" xr:uid="{EFB3A12F-A9DA-4DC1-80D1-EBD064471DBC}"/>
    <cellStyle name="Heading 3 3 20 2" xfId="31965" xr:uid="{F1843BBC-F2F3-4314-BD2C-A74707218EBC}"/>
    <cellStyle name="Heading 3 3 20 3" xfId="31966" xr:uid="{14940F0F-0345-4EB0-B03A-0407D805770F}"/>
    <cellStyle name="Heading 3 3 20 4" xfId="31967" xr:uid="{A483F09A-733D-4254-9C03-B4BFF8E4B851}"/>
    <cellStyle name="Heading 3 3 21" xfId="31968" xr:uid="{587B195F-63B8-4F0F-A271-D42C6CAC0ADB}"/>
    <cellStyle name="Heading 3 3 21 2" xfId="31969" xr:uid="{62B4D3D3-5AC8-4EB5-ADC3-EC758B4A18E7}"/>
    <cellStyle name="Heading 3 3 21 3" xfId="31970" xr:uid="{E574D905-71E2-4E25-B063-D9BD6A0535F6}"/>
    <cellStyle name="Heading 3 3 21 4" xfId="31971" xr:uid="{679B4929-BDDB-4CA4-A416-ED38AE272F87}"/>
    <cellStyle name="Heading 3 3 22" xfId="31972" xr:uid="{93A864ED-BF26-40E5-BB82-88A375434680}"/>
    <cellStyle name="Heading 3 3 22 2" xfId="31973" xr:uid="{CEF080A8-77B3-41C3-99FD-843E128A7D5B}"/>
    <cellStyle name="Heading 3 3 22 3" xfId="31974" xr:uid="{D262284F-CF15-43C1-BA52-76F28CD2482E}"/>
    <cellStyle name="Heading 3 3 22 4" xfId="31975" xr:uid="{3B74067E-8D64-4244-97E9-97BE1F035935}"/>
    <cellStyle name="Heading 3 3 23" xfId="31976" xr:uid="{F3D6911D-6345-49E9-B466-29F522C61F9D}"/>
    <cellStyle name="Heading 3 3 23 2" xfId="31977" xr:uid="{D2D25A3A-4A79-44B4-A382-1175D5EA8921}"/>
    <cellStyle name="Heading 3 3 23 3" xfId="31978" xr:uid="{302F13C5-A96D-41A2-A2A0-5429DFFB2E09}"/>
    <cellStyle name="Heading 3 3 23 4" xfId="31979" xr:uid="{58EC8B49-D43F-44CE-B8E7-75B241B8AE81}"/>
    <cellStyle name="Heading 3 3 24" xfId="31980" xr:uid="{C4BFB695-B1F1-468B-8137-02A3AC729477}"/>
    <cellStyle name="Heading 3 3 24 2" xfId="31981" xr:uid="{EFBA769A-ABD8-4F83-8D8C-E17B1F9804ED}"/>
    <cellStyle name="Heading 3 3 24 3" xfId="31982" xr:uid="{3C2922CC-1F2A-4B46-9AC4-75A153B6F120}"/>
    <cellStyle name="Heading 3 3 24 4" xfId="31983" xr:uid="{913DF4C6-F532-4033-BFC3-86AE87A8657E}"/>
    <cellStyle name="Heading 3 3 25" xfId="31984" xr:uid="{06CF4E65-6CE4-4188-B09F-376414648BAA}"/>
    <cellStyle name="Heading 3 3 25 2" xfId="31985" xr:uid="{7197D0F2-3CD8-4106-AA98-FB3FE4460569}"/>
    <cellStyle name="Heading 3 3 25 3" xfId="31986" xr:uid="{2D1F8C66-A794-4B1A-A702-0A6A3906D226}"/>
    <cellStyle name="Heading 3 3 25 4" xfId="31987" xr:uid="{9FB42463-8A40-4BFF-B177-829BE065DDBB}"/>
    <cellStyle name="Heading 3 3 26" xfId="31988" xr:uid="{E10DBDDE-52A4-4ED3-8E78-301D570B34E4}"/>
    <cellStyle name="Heading 3 3 26 2" xfId="31989" xr:uid="{5D761CB5-0BBD-4A5E-8B5F-0FA819C7CD00}"/>
    <cellStyle name="Heading 3 3 26 3" xfId="31990" xr:uid="{A577C688-11DC-4431-8F8E-B5B7B4CDB374}"/>
    <cellStyle name="Heading 3 3 26 4" xfId="31991" xr:uid="{2B1F83DE-AF90-4A84-9E0E-A8BD069278C5}"/>
    <cellStyle name="Heading 3 3 27" xfId="31992" xr:uid="{B042AF5F-DAA1-4250-9EFE-C5E96FF9D302}"/>
    <cellStyle name="Heading 3 3 27 2" xfId="31993" xr:uid="{49DCFB17-AE68-4D8E-ACC7-1147BD40AF5A}"/>
    <cellStyle name="Heading 3 3 27 3" xfId="31994" xr:uid="{2C426E85-5B76-4010-B629-968F71B302A8}"/>
    <cellStyle name="Heading 3 3 27 4" xfId="31995" xr:uid="{8DEFC9F9-2B18-42AB-9D57-75944A210C61}"/>
    <cellStyle name="Heading 3 3 28" xfId="31996" xr:uid="{87404F19-1C5C-4890-A4FD-537D4992D50A}"/>
    <cellStyle name="Heading 3 3 28 2" xfId="31997" xr:uid="{DC971D69-7868-411F-81DE-7ADF2EBFA4CA}"/>
    <cellStyle name="Heading 3 3 28 3" xfId="31998" xr:uid="{1C3CD0D0-81AC-4BCC-AF55-0EF886CF1F74}"/>
    <cellStyle name="Heading 3 3 28 4" xfId="31999" xr:uid="{11BDCAAF-9E2B-4BAC-B9E2-CAC36A05D12E}"/>
    <cellStyle name="Heading 3 3 29" xfId="32000" xr:uid="{70FC4D6B-04A0-4C3D-95D7-E2B3C06962E5}"/>
    <cellStyle name="Heading 3 3 29 2" xfId="32001" xr:uid="{C4AD0FC5-5972-4113-A17E-C3C45915F82B}"/>
    <cellStyle name="Heading 3 3 29 3" xfId="32002" xr:uid="{8642E5DB-A978-4E21-A383-5646582029C1}"/>
    <cellStyle name="Heading 3 3 29 4" xfId="32003" xr:uid="{105CA3AF-DEBC-43D2-BF55-65229671098B}"/>
    <cellStyle name="Heading 3 3 3" xfId="32004" xr:uid="{6B050F90-9CDA-472F-9869-3280FF6ADD8B}"/>
    <cellStyle name="Heading 3 3 3 2" xfId="32005" xr:uid="{5A844E35-976D-409A-977E-F645F293F833}"/>
    <cellStyle name="Heading 3 3 3 3" xfId="32006" xr:uid="{7B005A9B-93EF-4B21-8C42-FB28495B38E0}"/>
    <cellStyle name="Heading 3 3 3 4" xfId="32007" xr:uid="{9661699E-B1B4-4656-808F-1736EAE388AB}"/>
    <cellStyle name="Heading 3 3 30" xfId="32008" xr:uid="{69A7D9D1-0D8A-4F44-AE94-9002190D5A53}"/>
    <cellStyle name="Heading 3 3 30 2" xfId="32009" xr:uid="{18FA3472-6C55-4F63-AB3D-E8B5198F94D1}"/>
    <cellStyle name="Heading 3 3 30 3" xfId="32010" xr:uid="{AA9CD120-FC17-4424-B2C9-5A114A4532F9}"/>
    <cellStyle name="Heading 3 3 30 4" xfId="32011" xr:uid="{7E964D76-E6EB-4505-B8F0-7EDA415A59C9}"/>
    <cellStyle name="Heading 3 3 31" xfId="32012" xr:uid="{C99B5EBF-5A29-45D8-9ABF-2D5283CDCF0A}"/>
    <cellStyle name="Heading 3 3 32" xfId="32013" xr:uid="{C427E94E-2EC5-494B-8F63-80E794F844BC}"/>
    <cellStyle name="Heading 3 3 33" xfId="32014" xr:uid="{380116A2-9367-42B3-847E-4DAF78539A49}"/>
    <cellStyle name="Heading 3 3 34" xfId="32015" xr:uid="{AFC41B0B-0D14-44A0-A55D-A24EED1FC06F}"/>
    <cellStyle name="Heading 3 3 35" xfId="32016" xr:uid="{2B3C9238-E663-4EA3-9B98-7A028171C1AD}"/>
    <cellStyle name="Heading 3 3 36" xfId="32017" xr:uid="{4402C4FD-04B1-4671-A87D-E4DBF0F573F0}"/>
    <cellStyle name="Heading 3 3 37" xfId="32018" xr:uid="{A2161780-0C65-4137-BADE-39D4715C3D6F}"/>
    <cellStyle name="Heading 3 3 38" xfId="32019" xr:uid="{3B217A93-16BC-45F3-9AD2-841011B7A980}"/>
    <cellStyle name="Heading 3 3 39" xfId="32020" xr:uid="{7F782742-5576-48DF-97DA-725E83347128}"/>
    <cellStyle name="Heading 3 3 4" xfId="32021" xr:uid="{995FA293-ACFD-4E9B-85F7-18138460539F}"/>
    <cellStyle name="Heading 3 3 4 2" xfId="32022" xr:uid="{6306D4F0-240F-4198-AF22-8774F4BA7D28}"/>
    <cellStyle name="Heading 3 3 4 3" xfId="32023" xr:uid="{E2C08C83-DE64-4058-85F7-E4F5AA3D07E3}"/>
    <cellStyle name="Heading 3 3 4 4" xfId="32024" xr:uid="{7701F829-48CD-41D4-B9AA-2F4DE331CA2D}"/>
    <cellStyle name="Heading 3 3 40" xfId="32025" xr:uid="{812E314B-4EC0-4E5A-87B0-35C0AB409750}"/>
    <cellStyle name="Heading 3 3 41" xfId="32026" xr:uid="{5B2EFDD3-2A5C-4B0F-92D4-2E66D7F5BA1B}"/>
    <cellStyle name="Heading 3 3 42" xfId="32027" xr:uid="{B6BA4C31-44C5-4259-9D1B-4B89E14DDF56}"/>
    <cellStyle name="Heading 3 3 43" xfId="32028" xr:uid="{2FF62F7C-3712-4220-9C72-CAFCC2C8F4EA}"/>
    <cellStyle name="Heading 3 3 44" xfId="32029" xr:uid="{3C28A794-45A1-4B36-A584-1FC1D7354204}"/>
    <cellStyle name="Heading 3 3 45" xfId="32030" xr:uid="{DC538F2B-A402-435E-8F5E-D9EACF1DE4A9}"/>
    <cellStyle name="Heading 3 3 46" xfId="32031" xr:uid="{8C3F001F-D6D3-4D1F-B6B1-1EDCD680A260}"/>
    <cellStyle name="Heading 3 3 47" xfId="32032" xr:uid="{F3029B1A-4454-4A03-909B-704DE602D985}"/>
    <cellStyle name="Heading 3 3 48" xfId="32033" xr:uid="{5C36939A-EF78-4D84-AE69-F38F28BDE5E1}"/>
    <cellStyle name="Heading 3 3 49" xfId="32034" xr:uid="{15B57FEB-BEF3-4C4F-8378-5CDBF87889DB}"/>
    <cellStyle name="Heading 3 3 5" xfId="32035" xr:uid="{AE6E656F-663D-499D-8820-0C942E1F4919}"/>
    <cellStyle name="Heading 3 3 5 2" xfId="32036" xr:uid="{6ACDA105-22B7-46E2-8E13-C7FE59E19B71}"/>
    <cellStyle name="Heading 3 3 5 3" xfId="32037" xr:uid="{94AA4EB9-E895-4B16-8C6F-D1728D70D9FB}"/>
    <cellStyle name="Heading 3 3 5 4" xfId="32038" xr:uid="{9A86B197-255D-45F8-BF09-26930A76ADB6}"/>
    <cellStyle name="Heading 3 3 50" xfId="32039" xr:uid="{ED633CD2-97AE-4540-9821-628C3124AAA8}"/>
    <cellStyle name="Heading 3 3 51" xfId="32040" xr:uid="{9164ED8E-26B7-4728-824E-D4EA9D4E781C}"/>
    <cellStyle name="Heading 3 3 52" xfId="32041" xr:uid="{7605EA6A-4059-4766-9911-9E26AC388DEC}"/>
    <cellStyle name="Heading 3 3 53" xfId="32042" xr:uid="{05B3A76A-CC5A-4139-BCD3-01DFBAF7C56B}"/>
    <cellStyle name="Heading 3 3 54" xfId="32043" xr:uid="{5E1CCF2A-E4F0-4827-BA5D-6B784A170B52}"/>
    <cellStyle name="Heading 3 3 55" xfId="32044" xr:uid="{4CEA8132-7D51-4863-8AAF-13844E6B748E}"/>
    <cellStyle name="Heading 3 3 56" xfId="32045" xr:uid="{A993F33E-B4C4-4EF7-9BAE-C406B070FA97}"/>
    <cellStyle name="Heading 3 3 57" xfId="32046" xr:uid="{51C33A28-2AA3-4D9E-A7B4-22154E130EDE}"/>
    <cellStyle name="Heading 3 3 58" xfId="32047" xr:uid="{2FD53F43-58C7-4AE4-9EEF-ABCB51B0B23B}"/>
    <cellStyle name="Heading 3 3 59" xfId="32048" xr:uid="{9AAAAC55-3898-412A-AE60-361AC637AA06}"/>
    <cellStyle name="Heading 3 3 6" xfId="32049" xr:uid="{17C2C3E8-32C6-40EF-A160-85126F0764D1}"/>
    <cellStyle name="Heading 3 3 6 2" xfId="32050" xr:uid="{337AADEE-0EC8-4B4A-896E-173B2785E37D}"/>
    <cellStyle name="Heading 3 3 6 3" xfId="32051" xr:uid="{9A53FBE9-7ABA-4753-8727-967529BA746F}"/>
    <cellStyle name="Heading 3 3 6 4" xfId="32052" xr:uid="{2034E737-17AA-4060-8F2B-9A5DAF2D3F2C}"/>
    <cellStyle name="Heading 3 3 60" xfId="32053" xr:uid="{6C4AFC5C-768B-4828-B51C-AD59BAB0F619}"/>
    <cellStyle name="Heading 3 3 61" xfId="32054" xr:uid="{10C3F6B6-0EC0-4A9B-A2DC-99D5FEF939E2}"/>
    <cellStyle name="Heading 3 3 62" xfId="32055" xr:uid="{B165F093-3A6D-4E9D-8659-5DB6C9AE48C0}"/>
    <cellStyle name="Heading 3 3 63" xfId="32056" xr:uid="{0BD3AAAB-EE63-416E-8B7E-01DDA3D0BF59}"/>
    <cellStyle name="Heading 3 3 64" xfId="32057" xr:uid="{591E6BB3-6168-4489-9A6E-655A2737A892}"/>
    <cellStyle name="Heading 3 3 65" xfId="32058" xr:uid="{9EA956F9-616A-4827-A928-2D70D058D3F0}"/>
    <cellStyle name="Heading 3 3 66" xfId="32059" xr:uid="{2F80017C-FDA0-4737-A7DF-20024827286C}"/>
    <cellStyle name="Heading 3 3 67" xfId="32060" xr:uid="{7DD6CCAE-74C3-4C1B-8E5F-32A55658DD21}"/>
    <cellStyle name="Heading 3 3 68" xfId="32061" xr:uid="{E83E00E5-D695-4508-9F12-34AAF5C81487}"/>
    <cellStyle name="Heading 3 3 69" xfId="32062" xr:uid="{15EC4258-DA8E-469F-92E4-D7BB92447FD5}"/>
    <cellStyle name="Heading 3 3 7" xfId="32063" xr:uid="{31FEDAC3-F6ED-46BA-BC4B-3DDF0E2A4427}"/>
    <cellStyle name="Heading 3 3 7 2" xfId="32064" xr:uid="{3F0D7C11-337A-4185-BBE3-A32B34DB929F}"/>
    <cellStyle name="Heading 3 3 7 3" xfId="32065" xr:uid="{3F24AC58-3326-42AE-A5FA-ABA78D726204}"/>
    <cellStyle name="Heading 3 3 7 4" xfId="32066" xr:uid="{A1BD75A8-A3A6-416B-8B12-34A18120A965}"/>
    <cellStyle name="Heading 3 3 70" xfId="32067" xr:uid="{18BC08FD-1288-4F8A-9E73-C8486F79CB86}"/>
    <cellStyle name="Heading 3 3 71" xfId="32068" xr:uid="{BCD9C88B-B8CC-4C7E-94A6-1B4CDFFBEA2D}"/>
    <cellStyle name="Heading 3 3 72" xfId="32069" xr:uid="{96E731F1-91C7-4183-8340-2FAD833FF5EC}"/>
    <cellStyle name="Heading 3 3 73" xfId="32070" xr:uid="{CBF6B42D-281D-4A65-8C60-939C0E0D8ECA}"/>
    <cellStyle name="Heading 3 3 74" xfId="32071" xr:uid="{05F04A4D-C0A8-4D35-BCD9-82658353CB3E}"/>
    <cellStyle name="Heading 3 3 75" xfId="32072" xr:uid="{3DDC235F-ADD0-4A36-A4EA-FD7F5A725322}"/>
    <cellStyle name="Heading 3 3 76" xfId="32073" xr:uid="{AADF3984-E989-4538-945B-8854F9628706}"/>
    <cellStyle name="Heading 3 3 77" xfId="32074" xr:uid="{0382B66D-8751-4326-88BF-255DA66926A8}"/>
    <cellStyle name="Heading 3 3 78" xfId="32075" xr:uid="{F07A9CAD-8B00-46FE-BDCA-CFC53A8186DF}"/>
    <cellStyle name="Heading 3 3 79" xfId="32076" xr:uid="{A8C3ED21-32AA-45BD-9035-0A4587FAA7D6}"/>
    <cellStyle name="Heading 3 3 8" xfId="32077" xr:uid="{503F27B4-C203-4334-A421-2B6A16DD00F0}"/>
    <cellStyle name="Heading 3 3 8 2" xfId="32078" xr:uid="{DFE9C0E7-8C90-4991-AC38-9019EAC698B4}"/>
    <cellStyle name="Heading 3 3 8 3" xfId="32079" xr:uid="{7C81E790-8A09-4CEE-A2C9-69AF26B3B14F}"/>
    <cellStyle name="Heading 3 3 8 4" xfId="32080" xr:uid="{3CE99327-38F1-4339-9868-187280BE043F}"/>
    <cellStyle name="Heading 3 3 80" xfId="32081" xr:uid="{2EA881D6-0E95-4536-BB13-3E2320ABA58E}"/>
    <cellStyle name="Heading 3 3 81" xfId="32082" xr:uid="{DDA82568-4C1B-4FF1-9825-73DE6A312D22}"/>
    <cellStyle name="Heading 3 3 82" xfId="32083" xr:uid="{62D20F3C-216F-4002-A59B-6DBB4C7182AA}"/>
    <cellStyle name="Heading 3 3 83" xfId="32084" xr:uid="{0E0B3F91-BAA3-4A53-A593-28E992CF20DE}"/>
    <cellStyle name="Heading 3 3 84" xfId="32085" xr:uid="{945A2008-A2C1-492A-A52D-0D5564F84F16}"/>
    <cellStyle name="Heading 3 3 85" xfId="32086" xr:uid="{4575BF25-D85C-4456-B79D-21C7CB491111}"/>
    <cellStyle name="Heading 3 3 86" xfId="32087" xr:uid="{57F263FA-5657-43FE-B39F-9995C3A5D616}"/>
    <cellStyle name="Heading 3 3 87" xfId="32088" xr:uid="{19C58429-09CE-496F-B020-353034E9AD12}"/>
    <cellStyle name="Heading 3 3 88" xfId="32089" xr:uid="{E951BBF8-4CF4-4961-8C5A-563CDA38282D}"/>
    <cellStyle name="Heading 3 3 89" xfId="32090" xr:uid="{7959F668-F45B-47C1-96E8-111BFE236E47}"/>
    <cellStyle name="Heading 3 3 9" xfId="32091" xr:uid="{D3CDECAE-CEE2-4EE8-A0F9-32528256AABC}"/>
    <cellStyle name="Heading 3 3 9 2" xfId="32092" xr:uid="{093C4B59-563B-45CD-8CEA-6C68DCA5794C}"/>
    <cellStyle name="Heading 3 3 9 3" xfId="32093" xr:uid="{7ADFF947-23AB-4988-B743-4FE61A7B2DAA}"/>
    <cellStyle name="Heading 3 3 9 4" xfId="32094" xr:uid="{8A966C0B-C8E7-4108-A989-73F785042C85}"/>
    <cellStyle name="Heading 3 3 90" xfId="32095" xr:uid="{79899EA8-C012-43C7-927B-0C18A02F7EDE}"/>
    <cellStyle name="Heading 3 3 91" xfId="32096" xr:uid="{C70627E1-9F31-4B20-83A6-90C2C674E1E1}"/>
    <cellStyle name="Heading 3 3 92" xfId="32097" xr:uid="{9BD15114-CDD6-494F-A31F-CFDAD650C62F}"/>
    <cellStyle name="Heading 3 3 93" xfId="32098" xr:uid="{FA3AA94F-2148-4A6F-B62A-6B234A9D226E}"/>
    <cellStyle name="Heading 3 3 94" xfId="32099" xr:uid="{1F2EF1B1-BE63-4D2B-A52E-0A0296A27A49}"/>
    <cellStyle name="Heading 3 3 95" xfId="32100" xr:uid="{A18FA0D5-3DFD-4F3C-B43B-C9865B088408}"/>
    <cellStyle name="Heading 3 3 96" xfId="32101" xr:uid="{34ECBDC1-B760-4773-AEAE-E9CE6331B887}"/>
    <cellStyle name="Heading 3 3 97" xfId="32102" xr:uid="{C0DEFC27-E19E-4E33-A20C-EFE795396F3B}"/>
    <cellStyle name="Heading 3 3 98" xfId="32103" xr:uid="{0BCA74CD-9D6E-4610-A93B-5333D0AD6883}"/>
    <cellStyle name="Heading 3 3 99" xfId="32104" xr:uid="{7D4541F5-5D42-4A5C-A754-D3648DF6F130}"/>
    <cellStyle name="Heading 3 30" xfId="32105" xr:uid="{50C42FAB-DC2F-4446-88B6-7F6A94B92C00}"/>
    <cellStyle name="Heading 3 31" xfId="32106" xr:uid="{C5E1EFAA-AC53-491E-99F3-70720F5F4852}"/>
    <cellStyle name="Heading 3 32" xfId="32107" xr:uid="{CC2558A7-2172-440A-8D39-B68DB0F93A9E}"/>
    <cellStyle name="Heading 3 33" xfId="32108" xr:uid="{C2A6F4FE-7BC6-434C-BE08-A0C901B8175A}"/>
    <cellStyle name="Heading 3 34" xfId="32109" xr:uid="{984456C4-6D4E-4FB0-A9D9-0065D2A100D7}"/>
    <cellStyle name="Heading 3 35" xfId="32110" xr:uid="{63973BD3-6C9C-4CEE-9726-C2D1D530680C}"/>
    <cellStyle name="Heading 3 36" xfId="32111" xr:uid="{97DF6FFE-CBBC-498C-B656-91E30C77B22E}"/>
    <cellStyle name="Heading 3 37" xfId="32112" xr:uid="{133A804A-7D83-4933-B834-554CFE7ACBA4}"/>
    <cellStyle name="Heading 3 38" xfId="32113" xr:uid="{80235A18-CFA4-47A5-B309-283195FDCF14}"/>
    <cellStyle name="Heading 3 39" xfId="32114" xr:uid="{1E5A8373-4BA3-428F-A112-4BBE99F1F7E3}"/>
    <cellStyle name="Heading 3 39 2" xfId="32115" xr:uid="{9D09BED6-6042-48EE-A014-5FB19F3E7C00}"/>
    <cellStyle name="Heading 3 39 3" xfId="32116" xr:uid="{A7147F02-8E5A-4ADB-8A9D-F97BDC423734}"/>
    <cellStyle name="Heading 3 39 4" xfId="32117" xr:uid="{1374FDC8-AFB3-4D35-B1B4-BA40B91A733E}"/>
    <cellStyle name="Heading 3 4" xfId="32118" xr:uid="{0B74B257-AB93-4A9A-927A-02EAECF746C7}"/>
    <cellStyle name="Heading 3 4 10" xfId="32119" xr:uid="{CA46300B-3E44-4FA6-96BE-053D4124CE65}"/>
    <cellStyle name="Heading 3 4 10 2" xfId="32120" xr:uid="{02485C9B-CE71-4ABC-BCD2-1B8536CC3E4E}"/>
    <cellStyle name="Heading 3 4 10 3" xfId="32121" xr:uid="{7A317237-5CE1-4BEA-B6E6-9138373172AD}"/>
    <cellStyle name="Heading 3 4 10 4" xfId="32122" xr:uid="{5B007E26-2762-454B-A702-BB59C4B2D1BF}"/>
    <cellStyle name="Heading 3 4 100" xfId="32123" xr:uid="{E0541F4B-5FC3-41C4-A8A9-07A1992DC5F3}"/>
    <cellStyle name="Heading 3 4 101" xfId="32124" xr:uid="{8D75E55B-CA37-481B-BE0E-4C7C746F448F}"/>
    <cellStyle name="Heading 3 4 102" xfId="32125" xr:uid="{6A1E33EA-A70B-4482-AAE2-F0E0ECDAF09C}"/>
    <cellStyle name="Heading 3 4 103" xfId="32126" xr:uid="{7918A988-9FED-49DA-8629-68FF83DE89CD}"/>
    <cellStyle name="Heading 3 4 104" xfId="32127" xr:uid="{1D616940-2CC6-41AA-8DD8-003EFE119AC9}"/>
    <cellStyle name="Heading 3 4 105" xfId="32128" xr:uid="{C32E465A-706B-4FD0-80A6-ED7028CAB1CD}"/>
    <cellStyle name="Heading 3 4 106" xfId="32129" xr:uid="{A71622AF-2EEF-468B-89E0-08817E2074FE}"/>
    <cellStyle name="Heading 3 4 107" xfId="32130" xr:uid="{8FFE2DF7-C4A5-4EF7-86D6-FDC0633C0891}"/>
    <cellStyle name="Heading 3 4 108" xfId="32131" xr:uid="{7137AC1E-98EE-4DF6-AB1F-F2564EC09C78}"/>
    <cellStyle name="Heading 3 4 109" xfId="32132" xr:uid="{A5CEC318-93D7-4A1D-8526-27F024B959B9}"/>
    <cellStyle name="Heading 3 4 11" xfId="32133" xr:uid="{84F43D34-DB26-4CFE-9A78-07D7540A2B5A}"/>
    <cellStyle name="Heading 3 4 11 2" xfId="32134" xr:uid="{B8578012-3B15-46C0-A35D-F05B6BE5B68B}"/>
    <cellStyle name="Heading 3 4 11 3" xfId="32135" xr:uid="{5F6E15D7-484C-49E0-8CFD-83D0F27DFC8D}"/>
    <cellStyle name="Heading 3 4 11 4" xfId="32136" xr:uid="{0400BD06-8361-45C0-B8E3-0D5AC74C3016}"/>
    <cellStyle name="Heading 3 4 110" xfId="32137" xr:uid="{EEA812E3-24D3-44B3-BCB8-82BCC493EA79}"/>
    <cellStyle name="Heading 3 4 111" xfId="32138" xr:uid="{71F72968-0448-4EA8-8AEB-B1BA4A582CC9}"/>
    <cellStyle name="Heading 3 4 112" xfId="32139" xr:uid="{9E17B3F6-485A-41FC-8A38-A00E7B488734}"/>
    <cellStyle name="Heading 3 4 113" xfId="32140" xr:uid="{A2A369CA-1F60-41A9-A0B2-7ABACDC82ADE}"/>
    <cellStyle name="Heading 3 4 114" xfId="32141" xr:uid="{59285593-115C-4C00-9A1A-7444F5CEE588}"/>
    <cellStyle name="Heading 3 4 115" xfId="32142" xr:uid="{B6BA47E0-D571-4016-AB97-B31523EF6706}"/>
    <cellStyle name="Heading 3 4 116" xfId="32143" xr:uid="{A509AB97-71A9-4383-95FA-765346FB8446}"/>
    <cellStyle name="Heading 3 4 117" xfId="32144" xr:uid="{D0498B45-4B6E-4DBE-9CC7-ECA1AA522ED4}"/>
    <cellStyle name="Heading 3 4 118" xfId="32145" xr:uid="{3AF7F19C-4B72-4C2E-BCC8-CB9455FEFFBC}"/>
    <cellStyle name="Heading 3 4 119" xfId="32146" xr:uid="{67DA8190-C9F1-476D-A140-DC9E2FA4D397}"/>
    <cellStyle name="Heading 3 4 12" xfId="32147" xr:uid="{4B1B8C0E-95D2-4C5A-9618-4A5234228F4B}"/>
    <cellStyle name="Heading 3 4 12 2" xfId="32148" xr:uid="{DD8123C9-C349-499E-A503-616C5F842640}"/>
    <cellStyle name="Heading 3 4 12 3" xfId="32149" xr:uid="{41C96698-A913-4560-ACFF-B7521F21DD94}"/>
    <cellStyle name="Heading 3 4 12 4" xfId="32150" xr:uid="{74D5223A-339D-464B-AF8F-E5B59669E801}"/>
    <cellStyle name="Heading 3 4 120" xfId="32151" xr:uid="{0EF519D6-CD4F-48A3-BE70-B9DF7F503B2C}"/>
    <cellStyle name="Heading 3 4 121" xfId="32152" xr:uid="{91CF6F23-285A-4836-AB0A-8D7745B9845A}"/>
    <cellStyle name="Heading 3 4 122" xfId="32153" xr:uid="{71B9F7DA-0EDD-451A-8484-FFA6165143CF}"/>
    <cellStyle name="Heading 3 4 123" xfId="32154" xr:uid="{15F678DE-D18E-491B-BF3A-707D6BAADFC7}"/>
    <cellStyle name="Heading 3 4 124" xfId="32155" xr:uid="{01A2C54C-5A91-4573-ACA2-C854BED4B872}"/>
    <cellStyle name="Heading 3 4 125" xfId="32156" xr:uid="{B67366B9-26B0-4A9E-BEB4-932A88609213}"/>
    <cellStyle name="Heading 3 4 126" xfId="32157" xr:uid="{7F5A9185-FCD2-4D66-AF27-042D93FD2C38}"/>
    <cellStyle name="Heading 3 4 127" xfId="32158" xr:uid="{F76E5671-3818-43CF-B190-477D95E5CE1D}"/>
    <cellStyle name="Heading 3 4 128" xfId="32159" xr:uid="{62760BCF-0FB4-4158-990F-542CC9C13EE4}"/>
    <cellStyle name="Heading 3 4 129" xfId="32160" xr:uid="{5C2279A4-777D-46C4-982A-DC9210B4962E}"/>
    <cellStyle name="Heading 3 4 13" xfId="32161" xr:uid="{767397C3-9AB5-44AA-8CCF-B9F83C52A6E6}"/>
    <cellStyle name="Heading 3 4 13 2" xfId="32162" xr:uid="{FDE69418-7F1F-4831-9E10-6201342D5EFE}"/>
    <cellStyle name="Heading 3 4 13 3" xfId="32163" xr:uid="{A0966A07-78AC-475A-8FD3-D8324338360B}"/>
    <cellStyle name="Heading 3 4 13 4" xfId="32164" xr:uid="{2A247270-BAD5-4316-B7B2-C077D892E7B5}"/>
    <cellStyle name="Heading 3 4 130" xfId="32165" xr:uid="{6FCDD3B1-CDE7-48F7-8B39-2BF06C242E99}"/>
    <cellStyle name="Heading 3 4 131" xfId="32166" xr:uid="{1EB97733-9BD0-4790-AE37-FFAC53655ED5}"/>
    <cellStyle name="Heading 3 4 132" xfId="32167" xr:uid="{0E37E6B5-6D96-4966-BCAC-D2E3E981F24F}"/>
    <cellStyle name="Heading 3 4 133" xfId="32168" xr:uid="{2D097D24-EB59-47A1-9529-F5564620DACE}"/>
    <cellStyle name="Heading 3 4 134" xfId="32169" xr:uid="{287FEA28-0152-4FFB-B26E-1E840B4EC0BA}"/>
    <cellStyle name="Heading 3 4 135" xfId="32170" xr:uid="{EFDEE0DE-4A20-4C1F-94DE-5A836ADA6ADB}"/>
    <cellStyle name="Heading 3 4 136" xfId="32171" xr:uid="{B5C581D9-173A-46F6-A35B-BDFEAC9876C3}"/>
    <cellStyle name="Heading 3 4 137" xfId="32172" xr:uid="{9DC6F7D3-A1AE-44D0-A358-49E4D2891383}"/>
    <cellStyle name="Heading 3 4 138" xfId="32173" xr:uid="{618ED59C-3799-4EDA-9704-470342923CAE}"/>
    <cellStyle name="Heading 3 4 139" xfId="32174" xr:uid="{6E7E1EF0-0B0E-4F54-89E0-2C490E8947F7}"/>
    <cellStyle name="Heading 3 4 14" xfId="32175" xr:uid="{48066239-A228-4B1E-9E0F-701F7526956A}"/>
    <cellStyle name="Heading 3 4 14 2" xfId="32176" xr:uid="{687BA225-29E4-4962-9E9D-223EF110189C}"/>
    <cellStyle name="Heading 3 4 14 3" xfId="32177" xr:uid="{5A3885B8-8BBE-4C1C-A991-163B73ED7196}"/>
    <cellStyle name="Heading 3 4 14 4" xfId="32178" xr:uid="{DF23F528-E237-4EDB-9F0C-392137E8B6FB}"/>
    <cellStyle name="Heading 3 4 140" xfId="32179" xr:uid="{EB707FE7-6D1E-4469-9C39-B7D961E16382}"/>
    <cellStyle name="Heading 3 4 141" xfId="32180" xr:uid="{B04242ED-81D3-4B67-8F8F-A7D34EA8546D}"/>
    <cellStyle name="Heading 3 4 142" xfId="32181" xr:uid="{DF9BE2B7-7786-428A-A26E-66D5A8865E40}"/>
    <cellStyle name="Heading 3 4 143" xfId="32182" xr:uid="{7306DF2D-906D-4C80-A3F6-0FC783397CD8}"/>
    <cellStyle name="Heading 3 4 15" xfId="32183" xr:uid="{B07F7366-F762-43A8-87CD-874AF6671329}"/>
    <cellStyle name="Heading 3 4 15 2" xfId="32184" xr:uid="{CF55DE22-3F81-4228-ABF3-28360C4557BB}"/>
    <cellStyle name="Heading 3 4 15 3" xfId="32185" xr:uid="{EE2C4095-8C89-4B80-8B4B-947D2C29622B}"/>
    <cellStyle name="Heading 3 4 15 4" xfId="32186" xr:uid="{2A162C62-7AB6-415B-BF00-C2DFED943D13}"/>
    <cellStyle name="Heading 3 4 16" xfId="32187" xr:uid="{308C7478-3F5D-4D6D-A1ED-D663E0535E51}"/>
    <cellStyle name="Heading 3 4 17" xfId="32188" xr:uid="{D429B1D8-ECB4-4258-91CD-6A50EEBAA412}"/>
    <cellStyle name="Heading 3 4 17 2" xfId="32189" xr:uid="{6A17BCA1-6C21-45BD-90DE-AF71EE9F7D30}"/>
    <cellStyle name="Heading 3 4 17 3" xfId="32190" xr:uid="{58F2C1A8-1834-4B8E-BF31-C786BDA40FDA}"/>
    <cellStyle name="Heading 3 4 17 4" xfId="32191" xr:uid="{F5461C50-A468-4890-8DC0-DA4073DEA4C7}"/>
    <cellStyle name="Heading 3 4 18" xfId="32192" xr:uid="{F3077AF1-8C66-44D5-BF2D-0C5899716ADC}"/>
    <cellStyle name="Heading 3 4 18 2" xfId="32193" xr:uid="{E72D2FB9-D429-43AF-9C97-145C0F9023A3}"/>
    <cellStyle name="Heading 3 4 18 3" xfId="32194" xr:uid="{11F7B324-354A-469D-9942-2CCA435446A5}"/>
    <cellStyle name="Heading 3 4 18 4" xfId="32195" xr:uid="{62B586FB-5804-4601-B9B4-BD895FC72CA6}"/>
    <cellStyle name="Heading 3 4 19" xfId="32196" xr:uid="{6F90FB3A-B349-40C0-83A3-79FC3663E835}"/>
    <cellStyle name="Heading 3 4 19 2" xfId="32197" xr:uid="{9A6BD447-EA02-49D0-A2A3-0D3A2FB8EAE7}"/>
    <cellStyle name="Heading 3 4 19 3" xfId="32198" xr:uid="{72738202-A749-4A2C-8C3D-F210D2B13899}"/>
    <cellStyle name="Heading 3 4 19 4" xfId="32199" xr:uid="{8E6E2C7E-7F32-4057-A68C-2CCE0F2D8AEB}"/>
    <cellStyle name="Heading 3 4 2" xfId="32200" xr:uid="{3C2139EE-7E37-49D8-8171-C3D455372A8F}"/>
    <cellStyle name="Heading 3 4 2 2" xfId="32201" xr:uid="{5361557F-5403-4F00-932A-FF8FC9753389}"/>
    <cellStyle name="Heading 3 4 2 3" xfId="32202" xr:uid="{F0018928-6311-4343-B13C-97129FF335CC}"/>
    <cellStyle name="Heading 3 4 2 4" xfId="32203" xr:uid="{5CE19244-9A22-4241-A436-1951C6D246A6}"/>
    <cellStyle name="Heading 3 4 20" xfId="32204" xr:uid="{D6F18E58-5B7F-4F22-9A28-176177E107AA}"/>
    <cellStyle name="Heading 3 4 20 2" xfId="32205" xr:uid="{1676A1CA-F372-4186-AF3F-2E8906EA99B1}"/>
    <cellStyle name="Heading 3 4 20 3" xfId="32206" xr:uid="{4B39D099-0B81-43FD-9A50-98BFEDFEF26D}"/>
    <cellStyle name="Heading 3 4 20 4" xfId="32207" xr:uid="{D99EC689-DA0C-4AC3-9376-3E8FB7DC1BC7}"/>
    <cellStyle name="Heading 3 4 21" xfId="32208" xr:uid="{E461AA58-7A83-4EB8-A9A0-00B993898A98}"/>
    <cellStyle name="Heading 3 4 21 2" xfId="32209" xr:uid="{F75A8BBA-7F2A-4687-9479-F190AE4D17D8}"/>
    <cellStyle name="Heading 3 4 21 3" xfId="32210" xr:uid="{2E5EC63A-95A3-4C4A-B9F3-83EC0C4E1A7D}"/>
    <cellStyle name="Heading 3 4 21 4" xfId="32211" xr:uid="{BB55D449-B293-4BA2-81DB-6D317117A165}"/>
    <cellStyle name="Heading 3 4 22" xfId="32212" xr:uid="{8F9C07E1-5943-4D49-B5A1-E782412462DE}"/>
    <cellStyle name="Heading 3 4 22 2" xfId="32213" xr:uid="{09C1BB56-9C15-4E77-8077-7132D2644712}"/>
    <cellStyle name="Heading 3 4 22 3" xfId="32214" xr:uid="{E4DD700F-C38F-4B8C-9380-02511493CC38}"/>
    <cellStyle name="Heading 3 4 22 4" xfId="32215" xr:uid="{FE7BEC37-9D9C-4D98-8DF3-F93335B058B0}"/>
    <cellStyle name="Heading 3 4 23" xfId="32216" xr:uid="{7EE1CB7F-63A8-436D-85F6-71EB1D589F6D}"/>
    <cellStyle name="Heading 3 4 23 2" xfId="32217" xr:uid="{2EDA7DBB-E417-4806-8E3A-10B8B2C5DD58}"/>
    <cellStyle name="Heading 3 4 23 3" xfId="32218" xr:uid="{5DAD2828-449A-42CF-B96C-F6D4107A7F0C}"/>
    <cellStyle name="Heading 3 4 23 4" xfId="32219" xr:uid="{3AD8426B-D439-4134-8432-7C3E3A8C7D15}"/>
    <cellStyle name="Heading 3 4 24" xfId="32220" xr:uid="{C25D88E4-4F9A-4734-AA77-5B2DD4588B07}"/>
    <cellStyle name="Heading 3 4 24 2" xfId="32221" xr:uid="{E4562D06-AE15-4D63-971A-E055EA94AE93}"/>
    <cellStyle name="Heading 3 4 24 3" xfId="32222" xr:uid="{B897C72A-9A2E-4046-B833-87D296DAEB9A}"/>
    <cellStyle name="Heading 3 4 24 4" xfId="32223" xr:uid="{0BA0357E-A1B5-4756-BA43-7A89DF2321B4}"/>
    <cellStyle name="Heading 3 4 25" xfId="32224" xr:uid="{6D5971D2-E6C0-456A-B237-8C463A5F9BE6}"/>
    <cellStyle name="Heading 3 4 25 2" xfId="32225" xr:uid="{FFBE0874-2362-436D-A356-1A576C007449}"/>
    <cellStyle name="Heading 3 4 25 3" xfId="32226" xr:uid="{777915F8-BC1C-448A-964D-95CD5A7FC7C0}"/>
    <cellStyle name="Heading 3 4 25 4" xfId="32227" xr:uid="{79203197-CBAA-40B5-9669-839918E462C6}"/>
    <cellStyle name="Heading 3 4 26" xfId="32228" xr:uid="{635FB941-7833-48CD-B963-1C54E9ED9E95}"/>
    <cellStyle name="Heading 3 4 26 2" xfId="32229" xr:uid="{ACD2CB73-8E8E-4E53-BBFA-9A5CB712665D}"/>
    <cellStyle name="Heading 3 4 26 3" xfId="32230" xr:uid="{525F664D-BE28-47E5-BAF9-75BB4E19F1D0}"/>
    <cellStyle name="Heading 3 4 26 4" xfId="32231" xr:uid="{63619A06-DCD1-476D-8431-56932E17AEB6}"/>
    <cellStyle name="Heading 3 4 27" xfId="32232" xr:uid="{5B491A57-5CFC-4B8D-8EBB-7D4E1526F486}"/>
    <cellStyle name="Heading 3 4 27 2" xfId="32233" xr:uid="{77A3DEED-0FB9-46D8-81E3-4FB92974A4B2}"/>
    <cellStyle name="Heading 3 4 27 3" xfId="32234" xr:uid="{71DA7A02-A887-42A3-A0E2-04CAC7D319E4}"/>
    <cellStyle name="Heading 3 4 27 4" xfId="32235" xr:uid="{FBA5D4E0-030A-4348-B1E7-D30B85288ED0}"/>
    <cellStyle name="Heading 3 4 28" xfId="32236" xr:uid="{9F91639F-3589-4A6F-BF05-61B6C31F26C3}"/>
    <cellStyle name="Heading 3 4 28 2" xfId="32237" xr:uid="{2484ED3F-516B-4C64-BFA9-A8C353FBB974}"/>
    <cellStyle name="Heading 3 4 28 3" xfId="32238" xr:uid="{77085BED-3DF1-45D5-9840-D3E714A91CE6}"/>
    <cellStyle name="Heading 3 4 28 4" xfId="32239" xr:uid="{2BE3AAAB-D55D-466A-AC87-063A09D79EAA}"/>
    <cellStyle name="Heading 3 4 29" xfId="32240" xr:uid="{D5D55CAC-2C83-4E29-8DCA-3C486EBBA190}"/>
    <cellStyle name="Heading 3 4 29 2" xfId="32241" xr:uid="{918DCFDD-FC0B-44F7-854F-5A9BEF3EE61C}"/>
    <cellStyle name="Heading 3 4 29 3" xfId="32242" xr:uid="{005250B7-CBD8-4C26-A522-D5C2F2B4997B}"/>
    <cellStyle name="Heading 3 4 29 4" xfId="32243" xr:uid="{DA3AC771-77BA-40AB-87F4-86749E139507}"/>
    <cellStyle name="Heading 3 4 3" xfId="32244" xr:uid="{49D0E528-FC63-4564-B430-7CB2969B5605}"/>
    <cellStyle name="Heading 3 4 3 2" xfId="32245" xr:uid="{054BE3F2-4C07-41A6-A05C-1EBEF25DE360}"/>
    <cellStyle name="Heading 3 4 3 3" xfId="32246" xr:uid="{04FCC93B-2376-4AD1-8ECD-93070A78B6B1}"/>
    <cellStyle name="Heading 3 4 3 4" xfId="32247" xr:uid="{C5FA2D04-F89F-4427-8CDD-204F93540814}"/>
    <cellStyle name="Heading 3 4 30" xfId="32248" xr:uid="{0E28FE5A-C14E-43E3-8D45-E717E5B471E5}"/>
    <cellStyle name="Heading 3 4 30 2" xfId="32249" xr:uid="{01123885-8226-4E8E-BA7F-66236D4867F5}"/>
    <cellStyle name="Heading 3 4 30 3" xfId="32250" xr:uid="{B916DF2A-1840-40E2-B477-52DD8DF09711}"/>
    <cellStyle name="Heading 3 4 30 4" xfId="32251" xr:uid="{B5087C6B-34B8-4DA4-A4E1-11121568D90B}"/>
    <cellStyle name="Heading 3 4 31" xfId="32252" xr:uid="{DE336418-BBF1-463E-A4AD-B2897D70252D}"/>
    <cellStyle name="Heading 3 4 32" xfId="32253" xr:uid="{788B7CEE-0F31-4AA2-9322-94050345A2BB}"/>
    <cellStyle name="Heading 3 4 33" xfId="32254" xr:uid="{FCC0E463-01F2-4947-B45E-30D17EB40EFD}"/>
    <cellStyle name="Heading 3 4 34" xfId="32255" xr:uid="{8521EDD3-1BC3-4882-8367-97FC343E40E9}"/>
    <cellStyle name="Heading 3 4 35" xfId="32256" xr:uid="{E8DDF9FE-0B97-4066-B4A4-490903AA4516}"/>
    <cellStyle name="Heading 3 4 36" xfId="32257" xr:uid="{EFCFC0D2-3404-489A-872E-85C7B759D75B}"/>
    <cellStyle name="Heading 3 4 37" xfId="32258" xr:uid="{3625EA98-085D-48CB-AFCA-5148D87BD0E4}"/>
    <cellStyle name="Heading 3 4 38" xfId="32259" xr:uid="{CB3846C6-5160-44BE-8E23-D7ACC16AB2E9}"/>
    <cellStyle name="Heading 3 4 39" xfId="32260" xr:uid="{AC764FD2-B15C-458A-BE4C-3B59F015073E}"/>
    <cellStyle name="Heading 3 4 4" xfId="32261" xr:uid="{37F46115-9E5F-4096-8AFB-254014B10264}"/>
    <cellStyle name="Heading 3 4 4 2" xfId="32262" xr:uid="{A67B0650-D41F-432C-A8AF-713C2F221BD5}"/>
    <cellStyle name="Heading 3 4 4 3" xfId="32263" xr:uid="{9BA0D26B-BBF6-46BC-816E-DA033AF1C5D8}"/>
    <cellStyle name="Heading 3 4 4 4" xfId="32264" xr:uid="{0280F387-C9AC-43DE-B638-0175643C04F7}"/>
    <cellStyle name="Heading 3 4 40" xfId="32265" xr:uid="{1B140F36-C764-4315-BEA8-155DDC6B121D}"/>
    <cellStyle name="Heading 3 4 41" xfId="32266" xr:uid="{FF555D3D-2C4E-45D2-81D0-5294AF5CB40C}"/>
    <cellStyle name="Heading 3 4 42" xfId="32267" xr:uid="{D8157568-495E-4B64-B700-52A520BB1063}"/>
    <cellStyle name="Heading 3 4 43" xfId="32268" xr:uid="{C792B7C7-0CB0-4281-8D85-68B73E34999A}"/>
    <cellStyle name="Heading 3 4 44" xfId="32269" xr:uid="{BBC9A73B-B1E9-46B9-A1E2-4130E57560D3}"/>
    <cellStyle name="Heading 3 4 45" xfId="32270" xr:uid="{7F1C9215-87C8-4EB6-89B5-060FDBBD11E4}"/>
    <cellStyle name="Heading 3 4 46" xfId="32271" xr:uid="{64428475-43C3-487C-BC9B-D96C860ADAD5}"/>
    <cellStyle name="Heading 3 4 47" xfId="32272" xr:uid="{302B630B-DFAB-473F-A5B2-602166610DEF}"/>
    <cellStyle name="Heading 3 4 48" xfId="32273" xr:uid="{D68FC69C-4683-4C58-BDC3-6BACD6E3893A}"/>
    <cellStyle name="Heading 3 4 49" xfId="32274" xr:uid="{BC4C4F65-563F-41A8-8022-67046ADAAC39}"/>
    <cellStyle name="Heading 3 4 5" xfId="32275" xr:uid="{A72CD013-E6C7-4A8C-92A5-A94210F49AC8}"/>
    <cellStyle name="Heading 3 4 5 2" xfId="32276" xr:uid="{D2A1981E-B339-4FFF-AAE3-C29DAD28467F}"/>
    <cellStyle name="Heading 3 4 5 3" xfId="32277" xr:uid="{6C12C9E0-74BD-4399-A325-E7AB063A7D05}"/>
    <cellStyle name="Heading 3 4 5 4" xfId="32278" xr:uid="{4EB8CB63-5114-4724-87B4-9CBFE8F8DB8C}"/>
    <cellStyle name="Heading 3 4 50" xfId="32279" xr:uid="{1BDC848A-58F1-4F27-A330-91CB94EDC520}"/>
    <cellStyle name="Heading 3 4 51" xfId="32280" xr:uid="{C2DAF897-295E-40BF-8459-7833D51954A8}"/>
    <cellStyle name="Heading 3 4 52" xfId="32281" xr:uid="{20D9F81B-9DFD-4632-AEC3-799E01BD8A6D}"/>
    <cellStyle name="Heading 3 4 53" xfId="32282" xr:uid="{05D1B26E-C46F-41C3-8C48-A05A92D4D0D5}"/>
    <cellStyle name="Heading 3 4 54" xfId="32283" xr:uid="{62EC3AF6-749A-487A-A55E-54DEEEF62E32}"/>
    <cellStyle name="Heading 3 4 55" xfId="32284" xr:uid="{55EA732D-EA3F-4BC7-A875-43C3FA4DBE7F}"/>
    <cellStyle name="Heading 3 4 56" xfId="32285" xr:uid="{88B77CFF-141E-49CB-9A6F-985CA1E38A69}"/>
    <cellStyle name="Heading 3 4 57" xfId="32286" xr:uid="{246DC0EE-02FF-4EC8-A794-8E11689880C1}"/>
    <cellStyle name="Heading 3 4 58" xfId="32287" xr:uid="{86838F90-29AF-484A-95D8-28BB3D968C93}"/>
    <cellStyle name="Heading 3 4 59" xfId="32288" xr:uid="{3BDC4D99-FBB7-44CE-96A8-3C441B25908F}"/>
    <cellStyle name="Heading 3 4 6" xfId="32289" xr:uid="{BE2B58DE-8490-4EDA-87AF-021515817847}"/>
    <cellStyle name="Heading 3 4 6 2" xfId="32290" xr:uid="{0551962D-E3C3-476A-874D-647CC0D13BAA}"/>
    <cellStyle name="Heading 3 4 6 3" xfId="32291" xr:uid="{AC732A09-6142-4332-A18E-7FB39C1942D1}"/>
    <cellStyle name="Heading 3 4 6 4" xfId="32292" xr:uid="{6BEAFCC2-470C-40B5-B60C-071E0F4A6EA9}"/>
    <cellStyle name="Heading 3 4 60" xfId="32293" xr:uid="{ADCC51F0-311C-47D1-A9B0-270CF84C6D07}"/>
    <cellStyle name="Heading 3 4 61" xfId="32294" xr:uid="{09344B52-5AF0-4854-A9BE-26CBE3558C74}"/>
    <cellStyle name="Heading 3 4 62" xfId="32295" xr:uid="{F62109CD-D1C3-4C4C-A6B1-70CEEA409302}"/>
    <cellStyle name="Heading 3 4 63" xfId="32296" xr:uid="{08E3DD45-F794-4300-A65F-F79355531E2E}"/>
    <cellStyle name="Heading 3 4 64" xfId="32297" xr:uid="{7094DCEA-CA8D-49C1-99FD-35D4A7B216F2}"/>
    <cellStyle name="Heading 3 4 65" xfId="32298" xr:uid="{8B3A66C7-38AC-4CC1-A8C5-CBDF964F1BAA}"/>
    <cellStyle name="Heading 3 4 66" xfId="32299" xr:uid="{D8E2B474-E293-45FC-8FD4-11337D710084}"/>
    <cellStyle name="Heading 3 4 67" xfId="32300" xr:uid="{DA43CAF5-90AC-40C9-AB3A-3A751F3D81B6}"/>
    <cellStyle name="Heading 3 4 68" xfId="32301" xr:uid="{42AF039A-C7A0-48C4-894F-8F4368284205}"/>
    <cellStyle name="Heading 3 4 69" xfId="32302" xr:uid="{D01D9320-1BA5-4167-97F9-5BAFF5D3DA39}"/>
    <cellStyle name="Heading 3 4 7" xfId="32303" xr:uid="{ED488706-03CD-4355-AC08-2A47F6A00EB1}"/>
    <cellStyle name="Heading 3 4 7 2" xfId="32304" xr:uid="{DAE73BB9-AE49-4826-AE22-8C8B422FE82C}"/>
    <cellStyle name="Heading 3 4 7 3" xfId="32305" xr:uid="{02A7029B-DBD0-46E3-9FA6-10EA920CAE5D}"/>
    <cellStyle name="Heading 3 4 7 4" xfId="32306" xr:uid="{DE04980F-AAA5-40AF-8CD9-8A149560422D}"/>
    <cellStyle name="Heading 3 4 70" xfId="32307" xr:uid="{17F5187B-8CDB-4928-8A9A-B9073973F736}"/>
    <cellStyle name="Heading 3 4 71" xfId="32308" xr:uid="{3D97602F-CBDE-4C19-9956-5C619F5511D6}"/>
    <cellStyle name="Heading 3 4 72" xfId="32309" xr:uid="{27C8809F-F8DC-41F7-BA04-B5C2AFEDBC84}"/>
    <cellStyle name="Heading 3 4 73" xfId="32310" xr:uid="{A9E8F2CD-026D-40AA-B639-F433819B7AFC}"/>
    <cellStyle name="Heading 3 4 74" xfId="32311" xr:uid="{203D211B-7D07-439A-A934-66A331D4CE73}"/>
    <cellStyle name="Heading 3 4 75" xfId="32312" xr:uid="{D3BDE147-83A5-4810-ACF5-EE98738A2646}"/>
    <cellStyle name="Heading 3 4 76" xfId="32313" xr:uid="{5D218FDE-01C0-4306-B28D-38A82642099F}"/>
    <cellStyle name="Heading 3 4 77" xfId="32314" xr:uid="{AC7423B8-2C55-411A-92A0-6D65F7240A59}"/>
    <cellStyle name="Heading 3 4 78" xfId="32315" xr:uid="{37FC64E7-1FAE-477B-994F-A43D1BAC1EFC}"/>
    <cellStyle name="Heading 3 4 79" xfId="32316" xr:uid="{A6E37A41-0AF7-4517-9BE2-E382C6CE38D3}"/>
    <cellStyle name="Heading 3 4 8" xfId="32317" xr:uid="{7F56CDA5-25B5-4AD0-9541-F32832E6BAAF}"/>
    <cellStyle name="Heading 3 4 8 2" xfId="32318" xr:uid="{CDD8DBA8-44C1-4063-B1A8-A7A2C4462302}"/>
    <cellStyle name="Heading 3 4 8 3" xfId="32319" xr:uid="{88E7CB69-50C2-4444-A8D8-275D2D996DA6}"/>
    <cellStyle name="Heading 3 4 8 4" xfId="32320" xr:uid="{8B0F36B6-D0D0-4446-AA55-DD03BE2F683B}"/>
    <cellStyle name="Heading 3 4 80" xfId="32321" xr:uid="{1AFE730D-7072-4B60-AB2B-6E9ECEEE4DD6}"/>
    <cellStyle name="Heading 3 4 81" xfId="32322" xr:uid="{9AE3F2D5-020D-400B-B2E9-88A92F5C904F}"/>
    <cellStyle name="Heading 3 4 82" xfId="32323" xr:uid="{0F735A27-FE2B-4881-B9DB-F4E6BD075ED1}"/>
    <cellStyle name="Heading 3 4 83" xfId="32324" xr:uid="{BC945393-E78F-4FCE-8510-30FA176443C0}"/>
    <cellStyle name="Heading 3 4 84" xfId="32325" xr:uid="{461E0A1C-262A-467D-9E17-B9DE7B2D6998}"/>
    <cellStyle name="Heading 3 4 85" xfId="32326" xr:uid="{7E3F5A10-6F9A-4EF9-8388-93F970E387EA}"/>
    <cellStyle name="Heading 3 4 86" xfId="32327" xr:uid="{05131875-F1C8-42CF-A2E3-8EA9EAD433EF}"/>
    <cellStyle name="Heading 3 4 87" xfId="32328" xr:uid="{2F0F23A1-D8F9-41A8-9C10-D2667D7E98AC}"/>
    <cellStyle name="Heading 3 4 88" xfId="32329" xr:uid="{CC5DE6BC-4121-4A8E-A66F-693DBDCF3A41}"/>
    <cellStyle name="Heading 3 4 89" xfId="32330" xr:uid="{2C59536B-B06A-42D8-9D6C-2036BC55B48F}"/>
    <cellStyle name="Heading 3 4 9" xfId="32331" xr:uid="{B1F99501-543C-4671-A9D3-7F564B813CD6}"/>
    <cellStyle name="Heading 3 4 9 2" xfId="32332" xr:uid="{FAB264C3-E532-47CD-8EE4-5F3F855B76ED}"/>
    <cellStyle name="Heading 3 4 9 3" xfId="32333" xr:uid="{64F5294B-AA16-4B4A-9938-186CFF14A0CD}"/>
    <cellStyle name="Heading 3 4 9 4" xfId="32334" xr:uid="{4E435122-1513-47E3-9635-7B1769477403}"/>
    <cellStyle name="Heading 3 4 90" xfId="32335" xr:uid="{39CA9FA2-869A-442D-AD8D-C1EC9249ACA9}"/>
    <cellStyle name="Heading 3 4 91" xfId="32336" xr:uid="{C30ACC41-15DA-448B-BB3B-1D5F42B3902D}"/>
    <cellStyle name="Heading 3 4 92" xfId="32337" xr:uid="{1580FAFB-42E3-4C36-A551-9848CEF2980A}"/>
    <cellStyle name="Heading 3 4 93" xfId="32338" xr:uid="{FC15A00B-3210-4A70-A7F5-6FD2E61CB51D}"/>
    <cellStyle name="Heading 3 4 94" xfId="32339" xr:uid="{688CF432-470A-4E2A-BE16-076D09320284}"/>
    <cellStyle name="Heading 3 4 95" xfId="32340" xr:uid="{647A7923-7073-4761-A982-1CDB42B3E59E}"/>
    <cellStyle name="Heading 3 4 96" xfId="32341" xr:uid="{76BF3E17-09A5-4CF7-A8C9-9D31E78AE28D}"/>
    <cellStyle name="Heading 3 4 97" xfId="32342" xr:uid="{AE442994-B0F1-4D0B-9BFA-1F1ABD4122E7}"/>
    <cellStyle name="Heading 3 4 98" xfId="32343" xr:uid="{16153FEF-721B-42D2-BF3D-A52EBE79E93F}"/>
    <cellStyle name="Heading 3 4 99" xfId="32344" xr:uid="{EDBE5592-0F9D-4857-A439-F22B26853584}"/>
    <cellStyle name="Heading 3 40" xfId="32345" xr:uid="{784577E9-1D66-45B8-B53F-EED9918660C7}"/>
    <cellStyle name="Heading 3 40 2" xfId="32346" xr:uid="{EB1B9E8F-AD11-424C-AD87-8CB5F7A2CC91}"/>
    <cellStyle name="Heading 3 40 3" xfId="32347" xr:uid="{B2C38409-089B-4869-9E62-496E5BD38858}"/>
    <cellStyle name="Heading 3 40 4" xfId="32348" xr:uid="{968D735C-C414-441E-A090-8550B1FC903A}"/>
    <cellStyle name="Heading 3 41" xfId="32349" xr:uid="{DB43591C-C4A5-41EF-8D9F-0820901641DE}"/>
    <cellStyle name="Heading 3 41 2" xfId="32350" xr:uid="{C105C255-9FA2-469B-A028-8768B92A00A7}"/>
    <cellStyle name="Heading 3 41 3" xfId="32351" xr:uid="{BE2C68CF-A4B9-469F-B901-9F911A4E55DF}"/>
    <cellStyle name="Heading 3 41 4" xfId="32352" xr:uid="{C82A955E-98A0-4FE9-B0E2-C87CF19269A1}"/>
    <cellStyle name="Heading 3 42" xfId="32353" xr:uid="{0036DC13-EE1E-4184-8D9B-12C8081244E5}"/>
    <cellStyle name="Heading 3 42 2" xfId="32354" xr:uid="{161D6525-13DE-4C1C-903F-6A880A3375F2}"/>
    <cellStyle name="Heading 3 42 3" xfId="32355" xr:uid="{96367A2C-E175-4ACA-9208-F4540C8F3CAA}"/>
    <cellStyle name="Heading 3 42 4" xfId="32356" xr:uid="{564FF166-C2FD-4E9F-9DAE-FA291A92C8FD}"/>
    <cellStyle name="Heading 3 43" xfId="32357" xr:uid="{9190C1E1-2807-4883-BBB1-E80197626A8C}"/>
    <cellStyle name="Heading 3 43 2" xfId="32358" xr:uid="{5282762A-9291-4C67-8802-E635C52BCFC3}"/>
    <cellStyle name="Heading 3 43 3" xfId="32359" xr:uid="{B94F197C-AA97-4072-A596-71965889ECE0}"/>
    <cellStyle name="Heading 3 43 4" xfId="32360" xr:uid="{7A3C4222-34C7-44C3-B819-8E6465429E6F}"/>
    <cellStyle name="Heading 3 44" xfId="32361" xr:uid="{BABBD7DD-6E72-4C98-80BB-4B3D6B7393FC}"/>
    <cellStyle name="Heading 3 44 2" xfId="32362" xr:uid="{9AD9785E-71B4-464E-9D1A-8ECD3B722C56}"/>
    <cellStyle name="Heading 3 44 3" xfId="32363" xr:uid="{A7658A4C-1843-482D-B165-8AF50A66C802}"/>
    <cellStyle name="Heading 3 44 4" xfId="32364" xr:uid="{E8A9263A-B350-40EC-8717-2872CC5AEBCD}"/>
    <cellStyle name="Heading 3 45" xfId="32365" xr:uid="{39A7DB0F-804B-4C5B-88A6-3F73B3DFF90A}"/>
    <cellStyle name="Heading 3 45 2" xfId="32366" xr:uid="{BC3B300D-2FC3-4003-A466-112531CDB7FC}"/>
    <cellStyle name="Heading 3 45 3" xfId="32367" xr:uid="{A832671F-1DA1-43CE-BCA1-6FFB25C2D3E4}"/>
    <cellStyle name="Heading 3 45 4" xfId="32368" xr:uid="{59E75056-744D-446E-B6D3-17C397F6C35D}"/>
    <cellStyle name="Heading 3 46" xfId="32369" xr:uid="{FF662863-8EE3-4849-883D-F9EB2E22E0E5}"/>
    <cellStyle name="Heading 3 46 2" xfId="32370" xr:uid="{BE5DF496-7267-4647-BDA7-44B617285E3A}"/>
    <cellStyle name="Heading 3 46 3" xfId="32371" xr:uid="{A58088A9-406A-4B6B-BB18-04319F23682C}"/>
    <cellStyle name="Heading 3 46 4" xfId="32372" xr:uid="{7B73BF95-9419-4136-AA7D-A4E3027A6972}"/>
    <cellStyle name="Heading 3 47" xfId="32373" xr:uid="{8F9A6AA8-7AB6-4283-B66D-6A119288EE8B}"/>
    <cellStyle name="Heading 3 47 2" xfId="32374" xr:uid="{D5EB372D-7EAF-405B-A249-5A003E8312BC}"/>
    <cellStyle name="Heading 3 47 3" xfId="32375" xr:uid="{AFA63904-5E64-4F03-A576-5BC3B366FAC9}"/>
    <cellStyle name="Heading 3 47 4" xfId="32376" xr:uid="{1037E5BB-65EF-4BD2-9C08-F23614D96060}"/>
    <cellStyle name="Heading 3 48" xfId="32377" xr:uid="{6A340D61-DFCB-4C37-AE61-3789E392DC1F}"/>
    <cellStyle name="Heading 3 48 2" xfId="32378" xr:uid="{3266350D-8890-4FEF-9CDA-A97FEA478260}"/>
    <cellStyle name="Heading 3 48 3" xfId="32379" xr:uid="{1FBFEA74-8A78-4EA1-991C-775B8B0CA2C4}"/>
    <cellStyle name="Heading 3 48 4" xfId="32380" xr:uid="{6BC807BB-DC41-4829-B341-50059C2D9DB2}"/>
    <cellStyle name="Heading 3 49" xfId="32381" xr:uid="{787D4062-0AD0-4F58-85BA-8C3E332E5CC6}"/>
    <cellStyle name="Heading 3 49 2" xfId="32382" xr:uid="{6BC04E2E-E4A6-4C92-808F-AA27B2BAAA4A}"/>
    <cellStyle name="Heading 3 49 3" xfId="32383" xr:uid="{DF58C268-F79C-4D2C-AA05-C557F65E7D0A}"/>
    <cellStyle name="Heading 3 49 4" xfId="32384" xr:uid="{FF7DA75B-ADFD-41AA-9598-FBA3DA00B680}"/>
    <cellStyle name="Heading 3 5" xfId="32385" xr:uid="{D6C1FB56-96D1-4F68-A5A7-6955841BC2D1}"/>
    <cellStyle name="Heading 3 5 10" xfId="32386" xr:uid="{361F430E-99E4-4ED6-AC2F-56422F3C0823}"/>
    <cellStyle name="Heading 3 5 10 2" xfId="32387" xr:uid="{6D0620D0-233B-4804-BE07-15F61EEA2B9B}"/>
    <cellStyle name="Heading 3 5 10 3" xfId="32388" xr:uid="{8603A22D-1668-494D-B43F-D4A36F311F1D}"/>
    <cellStyle name="Heading 3 5 10 4" xfId="32389" xr:uid="{D5807C9A-C34A-437F-92AE-52D200E2CAE6}"/>
    <cellStyle name="Heading 3 5 100" xfId="32390" xr:uid="{2B6C9392-5D0B-423E-B75D-AD0496CE82AD}"/>
    <cellStyle name="Heading 3 5 101" xfId="32391" xr:uid="{DA5FCCAC-7BA0-4E70-A214-C275544DB7DE}"/>
    <cellStyle name="Heading 3 5 102" xfId="32392" xr:uid="{47C035D5-A43A-4E2E-8C3A-627068546E7D}"/>
    <cellStyle name="Heading 3 5 103" xfId="32393" xr:uid="{9A902C9E-5CA4-4885-9688-A7C67E9FEC7A}"/>
    <cellStyle name="Heading 3 5 104" xfId="32394" xr:uid="{C5A40364-B3B6-4EB8-A08A-B9D99D147E41}"/>
    <cellStyle name="Heading 3 5 105" xfId="32395" xr:uid="{CC2B487C-35A1-4C0B-8A77-45740B49B0FF}"/>
    <cellStyle name="Heading 3 5 106" xfId="32396" xr:uid="{8254097A-8A83-4360-9D83-C6616F9003DD}"/>
    <cellStyle name="Heading 3 5 107" xfId="32397" xr:uid="{DD6BA770-1F35-4372-AEF6-6DB8DFEA3224}"/>
    <cellStyle name="Heading 3 5 108" xfId="32398" xr:uid="{F4CD1362-8822-4A8B-A7BF-39A248C6EA01}"/>
    <cellStyle name="Heading 3 5 109" xfId="32399" xr:uid="{75C7785B-984E-45CB-B396-433C11A72088}"/>
    <cellStyle name="Heading 3 5 11" xfId="32400" xr:uid="{16164B1B-6BB3-497B-BD17-528238433D93}"/>
    <cellStyle name="Heading 3 5 11 2" xfId="32401" xr:uid="{9EB48CC0-B25B-4E5F-A649-95EC7E74FA64}"/>
    <cellStyle name="Heading 3 5 11 3" xfId="32402" xr:uid="{0880D3C5-0151-419B-9503-3628F1D5805F}"/>
    <cellStyle name="Heading 3 5 11 4" xfId="32403" xr:uid="{E42497CD-597F-4DA2-AC52-C9B31F58FD23}"/>
    <cellStyle name="Heading 3 5 110" xfId="32404" xr:uid="{00E89D36-DE42-4307-9EB0-D17CE340D6DE}"/>
    <cellStyle name="Heading 3 5 111" xfId="32405" xr:uid="{7D4012D1-02D4-449A-A734-B549F0437B98}"/>
    <cellStyle name="Heading 3 5 112" xfId="32406" xr:uid="{047BBDEA-86D1-4216-9987-63D7D4158E0E}"/>
    <cellStyle name="Heading 3 5 113" xfId="32407" xr:uid="{70DFCB34-8A6B-459F-A072-9DB0C91867C7}"/>
    <cellStyle name="Heading 3 5 114" xfId="32408" xr:uid="{66897294-2830-4D8D-A58D-92E8B750E4AA}"/>
    <cellStyle name="Heading 3 5 115" xfId="32409" xr:uid="{9D563A2B-2A30-478A-BB9F-AE2FBBE8D380}"/>
    <cellStyle name="Heading 3 5 116" xfId="32410" xr:uid="{C713C35C-217A-4601-873C-ABDE1B8E8012}"/>
    <cellStyle name="Heading 3 5 117" xfId="32411" xr:uid="{88C441C5-6B05-4ED0-81E4-A13F14C92D1C}"/>
    <cellStyle name="Heading 3 5 118" xfId="32412" xr:uid="{7021A909-0B80-40B1-A8B3-A2D153B3599D}"/>
    <cellStyle name="Heading 3 5 119" xfId="32413" xr:uid="{FFF461D0-1E1D-41D8-9178-863F27E09BB4}"/>
    <cellStyle name="Heading 3 5 12" xfId="32414" xr:uid="{7B20DAF7-E4D6-45E3-A230-522DD1DD2AC4}"/>
    <cellStyle name="Heading 3 5 12 2" xfId="32415" xr:uid="{DA1C633C-01DD-4458-8456-6931D4599EE4}"/>
    <cellStyle name="Heading 3 5 12 3" xfId="32416" xr:uid="{8025C27B-C6D4-4EBE-8613-CEB4F2D72237}"/>
    <cellStyle name="Heading 3 5 12 4" xfId="32417" xr:uid="{B32C3B54-5854-447D-A1A0-3AE55BB90C72}"/>
    <cellStyle name="Heading 3 5 120" xfId="32418" xr:uid="{5B439774-F9F0-45B6-9267-19AABF98276E}"/>
    <cellStyle name="Heading 3 5 121" xfId="32419" xr:uid="{C66AD389-2A90-4EB3-B11F-25D76DE7BD29}"/>
    <cellStyle name="Heading 3 5 122" xfId="32420" xr:uid="{69A1468F-4C70-4863-A421-7148CC152AA3}"/>
    <cellStyle name="Heading 3 5 123" xfId="32421" xr:uid="{F46554BA-D378-4556-9547-3EFA92BCCD5C}"/>
    <cellStyle name="Heading 3 5 124" xfId="32422" xr:uid="{2598FB02-6C9E-4341-8D17-CAB840794608}"/>
    <cellStyle name="Heading 3 5 125" xfId="32423" xr:uid="{AE42FC08-859C-4297-ADF5-35978CB3921D}"/>
    <cellStyle name="Heading 3 5 126" xfId="32424" xr:uid="{1FDAA7D2-44CF-459E-B47B-1886CBC4BAFA}"/>
    <cellStyle name="Heading 3 5 127" xfId="32425" xr:uid="{BCC39E20-2DD7-458D-9C8C-E1F0C19D38D7}"/>
    <cellStyle name="Heading 3 5 128" xfId="32426" xr:uid="{8AFA2BF5-65FC-4452-9A13-FFC88FCA5C05}"/>
    <cellStyle name="Heading 3 5 129" xfId="32427" xr:uid="{BA84E5F3-146C-4A41-B37A-26F13969C5EF}"/>
    <cellStyle name="Heading 3 5 13" xfId="32428" xr:uid="{1CBB6875-A7F1-4ED9-9477-2FF69F1DBA4B}"/>
    <cellStyle name="Heading 3 5 13 2" xfId="32429" xr:uid="{F308ED8E-FBD8-4C99-8930-7E1940088524}"/>
    <cellStyle name="Heading 3 5 13 3" xfId="32430" xr:uid="{B79A1EAE-6FF7-4863-B763-71972DE3D72C}"/>
    <cellStyle name="Heading 3 5 13 4" xfId="32431" xr:uid="{839A0886-CEFF-48D2-B72C-A5B0E9CA8A00}"/>
    <cellStyle name="Heading 3 5 130" xfId="32432" xr:uid="{564D101F-985D-4C23-BA68-5A3F332109FD}"/>
    <cellStyle name="Heading 3 5 131" xfId="32433" xr:uid="{D3BAAA1E-10CF-4987-BC8B-2FA4CB56F499}"/>
    <cellStyle name="Heading 3 5 132" xfId="32434" xr:uid="{F42647E2-E163-43FD-A5AE-27C09AB3B7AB}"/>
    <cellStyle name="Heading 3 5 133" xfId="32435" xr:uid="{5C5CC31F-5D67-4BB9-A07A-0009D0146EB0}"/>
    <cellStyle name="Heading 3 5 134" xfId="32436" xr:uid="{143696A5-7F4F-46F7-A70A-AA4731C584F0}"/>
    <cellStyle name="Heading 3 5 135" xfId="32437" xr:uid="{56A25CD2-A2B1-4931-A6FB-FC512849CA35}"/>
    <cellStyle name="Heading 3 5 136" xfId="32438" xr:uid="{A56F4C80-F9B3-44EC-B3E8-40A9C17C11E3}"/>
    <cellStyle name="Heading 3 5 137" xfId="32439" xr:uid="{188869F9-6BA8-4D93-AA33-C5F0FA86C775}"/>
    <cellStyle name="Heading 3 5 138" xfId="32440" xr:uid="{7FA1E106-BEE2-4A3E-8F15-F710072D9808}"/>
    <cellStyle name="Heading 3 5 139" xfId="32441" xr:uid="{391F4FBF-E9D3-486D-A2DC-9E9E7930C3F9}"/>
    <cellStyle name="Heading 3 5 14" xfId="32442" xr:uid="{F07FD1AC-846C-4875-B8B1-6D13534924B6}"/>
    <cellStyle name="Heading 3 5 14 2" xfId="32443" xr:uid="{675FB546-3B06-4A86-A5C2-B506969C222E}"/>
    <cellStyle name="Heading 3 5 14 3" xfId="32444" xr:uid="{742D1A76-E866-4F5B-BDAD-58B4AD7D2590}"/>
    <cellStyle name="Heading 3 5 14 4" xfId="32445" xr:uid="{E393BD95-F7E1-4CC2-8E78-99B4C05E165A}"/>
    <cellStyle name="Heading 3 5 140" xfId="32446" xr:uid="{44CFF72F-094E-46EE-8C5F-CE9FB3FA5E43}"/>
    <cellStyle name="Heading 3 5 141" xfId="32447" xr:uid="{63748B7A-35DD-46B4-BF1D-56B1A8960C81}"/>
    <cellStyle name="Heading 3 5 142" xfId="32448" xr:uid="{1D0F2E75-D008-4022-982F-C19B45BA85E7}"/>
    <cellStyle name="Heading 3 5 143" xfId="32449" xr:uid="{36E7C6DD-999F-46C5-8AFF-AAD8A82D34CB}"/>
    <cellStyle name="Heading 3 5 15" xfId="32450" xr:uid="{26E7D682-470F-44BB-A9AB-BC5CA7F05C41}"/>
    <cellStyle name="Heading 3 5 15 2" xfId="32451" xr:uid="{EE436176-544C-4FF5-AE46-7779647718FA}"/>
    <cellStyle name="Heading 3 5 15 3" xfId="32452" xr:uid="{2A676BA6-5791-4EA7-B643-33A1BD734FB6}"/>
    <cellStyle name="Heading 3 5 15 4" xfId="32453" xr:uid="{012C191C-2A47-429A-B4B5-B3624DEC6465}"/>
    <cellStyle name="Heading 3 5 16" xfId="32454" xr:uid="{FAE55EA4-30E4-4432-9B13-581F968541F7}"/>
    <cellStyle name="Heading 3 5 17" xfId="32455" xr:uid="{6FDDC2D9-EE46-4E47-A833-8796C61D5676}"/>
    <cellStyle name="Heading 3 5 17 2" xfId="32456" xr:uid="{59B81890-13FB-4323-B0A5-BAE2AEA2D12C}"/>
    <cellStyle name="Heading 3 5 17 3" xfId="32457" xr:uid="{B4E842BD-5EC7-4A77-87D1-047AFF6E954A}"/>
    <cellStyle name="Heading 3 5 17 4" xfId="32458" xr:uid="{976C67C9-C59C-4F45-BC78-32BCFE1E2F39}"/>
    <cellStyle name="Heading 3 5 18" xfId="32459" xr:uid="{2BEBCC58-B10A-41B9-9E06-06039B5EA796}"/>
    <cellStyle name="Heading 3 5 18 2" xfId="32460" xr:uid="{732A20D5-5281-4AB5-A82B-ABE725129853}"/>
    <cellStyle name="Heading 3 5 18 3" xfId="32461" xr:uid="{B8C4EB1F-3410-4140-9017-57D2F62C501E}"/>
    <cellStyle name="Heading 3 5 18 4" xfId="32462" xr:uid="{F3974DF0-8FD2-4D7C-8C4D-D3AB6193C814}"/>
    <cellStyle name="Heading 3 5 19" xfId="32463" xr:uid="{61C11FCD-9113-49FB-B8EC-F0B859B33E99}"/>
    <cellStyle name="Heading 3 5 19 2" xfId="32464" xr:uid="{7E9C45F7-159F-4B3C-8CA6-6AAE2922E3CB}"/>
    <cellStyle name="Heading 3 5 19 3" xfId="32465" xr:uid="{E3A7D549-925D-44D9-B489-2927952142CC}"/>
    <cellStyle name="Heading 3 5 19 4" xfId="32466" xr:uid="{DB8765D1-63BB-4B12-A8A2-2B5DC2374990}"/>
    <cellStyle name="Heading 3 5 2" xfId="32467" xr:uid="{CCD6E625-3C16-4307-9EB6-FC7BB9D33A22}"/>
    <cellStyle name="Heading 3 5 2 2" xfId="32468" xr:uid="{9A50E9C1-5314-4652-903D-660BC68505C6}"/>
    <cellStyle name="Heading 3 5 2 3" xfId="32469" xr:uid="{2729BFBF-B65F-4DDF-A34C-A487930B1BFE}"/>
    <cellStyle name="Heading 3 5 2 4" xfId="32470" xr:uid="{09A47D60-8EA4-449F-8BED-1EE9A6BCD2EA}"/>
    <cellStyle name="Heading 3 5 20" xfId="32471" xr:uid="{0681D33E-9EA4-4EE7-A9BD-FCA8B9451963}"/>
    <cellStyle name="Heading 3 5 20 2" xfId="32472" xr:uid="{3708DFF8-96C1-44B4-A6D6-8787D6435DE6}"/>
    <cellStyle name="Heading 3 5 20 3" xfId="32473" xr:uid="{EB7DD87E-EF33-48FD-B286-20E0D1013AF0}"/>
    <cellStyle name="Heading 3 5 20 4" xfId="32474" xr:uid="{7095E726-E1D4-435C-AEDF-C4C562D60A95}"/>
    <cellStyle name="Heading 3 5 21" xfId="32475" xr:uid="{0C5AC6F1-2DB2-4572-9DAC-D9614A4FD1D5}"/>
    <cellStyle name="Heading 3 5 21 2" xfId="32476" xr:uid="{EA8CD14F-F7FD-4FB4-A33B-4530A442ECE5}"/>
    <cellStyle name="Heading 3 5 21 3" xfId="32477" xr:uid="{119C6717-254C-42A4-9E18-960F683DDE3F}"/>
    <cellStyle name="Heading 3 5 21 4" xfId="32478" xr:uid="{57DB416C-B366-451E-AA09-29746922685A}"/>
    <cellStyle name="Heading 3 5 22" xfId="32479" xr:uid="{1D88065B-6AF9-484D-93FE-48E2731E2AA3}"/>
    <cellStyle name="Heading 3 5 22 2" xfId="32480" xr:uid="{BFB1346A-346C-4E68-85F2-F0AA3B85A0CF}"/>
    <cellStyle name="Heading 3 5 22 3" xfId="32481" xr:uid="{7F4DD91B-FAF8-4406-8933-2443665DAB17}"/>
    <cellStyle name="Heading 3 5 22 4" xfId="32482" xr:uid="{1DF3A3AC-69C4-48D4-9B76-69A7F2BF39E9}"/>
    <cellStyle name="Heading 3 5 23" xfId="32483" xr:uid="{EEAF530A-3885-47DD-879C-E55F1D598AB0}"/>
    <cellStyle name="Heading 3 5 23 2" xfId="32484" xr:uid="{6873B63D-F8A3-42F4-9F32-B3C88AB0AA70}"/>
    <cellStyle name="Heading 3 5 23 3" xfId="32485" xr:uid="{CB30FE0F-D92E-4FB1-91B0-2371C5402EB5}"/>
    <cellStyle name="Heading 3 5 23 4" xfId="32486" xr:uid="{9660062F-7CC8-439C-A8A1-1E237CFA6562}"/>
    <cellStyle name="Heading 3 5 24" xfId="32487" xr:uid="{5E4828FE-251D-44F7-9622-A644F26234FF}"/>
    <cellStyle name="Heading 3 5 24 2" xfId="32488" xr:uid="{83174F0A-0BFC-420B-9D85-BB0892D62965}"/>
    <cellStyle name="Heading 3 5 24 3" xfId="32489" xr:uid="{3B771A9D-3E28-42CA-AA0D-34F47C99643A}"/>
    <cellStyle name="Heading 3 5 24 4" xfId="32490" xr:uid="{B2179547-37BE-45E5-88CE-F437F231835F}"/>
    <cellStyle name="Heading 3 5 25" xfId="32491" xr:uid="{017020DF-751D-4664-A422-56A5DC1A9B3C}"/>
    <cellStyle name="Heading 3 5 25 2" xfId="32492" xr:uid="{F489683B-5301-4BDA-9126-EAE79511720A}"/>
    <cellStyle name="Heading 3 5 25 3" xfId="32493" xr:uid="{A46F3063-B801-41B0-887A-EF7B5CBC8559}"/>
    <cellStyle name="Heading 3 5 25 4" xfId="32494" xr:uid="{C87F6A87-E50D-4F4C-9EC4-5C0CA6EAB32A}"/>
    <cellStyle name="Heading 3 5 26" xfId="32495" xr:uid="{C5E65A62-CB7C-45E9-A2DD-C91FD567E113}"/>
    <cellStyle name="Heading 3 5 26 2" xfId="32496" xr:uid="{2320B607-F760-4DEF-B5F0-DCDEBDE71233}"/>
    <cellStyle name="Heading 3 5 26 3" xfId="32497" xr:uid="{F019F9CC-2229-45B7-89B4-A01FD2F1B3CC}"/>
    <cellStyle name="Heading 3 5 26 4" xfId="32498" xr:uid="{AA39AD3D-E0F6-4F04-8D45-F9223F3D08E9}"/>
    <cellStyle name="Heading 3 5 27" xfId="32499" xr:uid="{1FE9611A-7D5C-42C2-B5C5-C84E8CEA9631}"/>
    <cellStyle name="Heading 3 5 27 2" xfId="32500" xr:uid="{21AA01C5-86F6-4434-8F93-990EFB8B1A9D}"/>
    <cellStyle name="Heading 3 5 27 3" xfId="32501" xr:uid="{83A9CA10-C1DD-46B3-8294-4CBBB022B92D}"/>
    <cellStyle name="Heading 3 5 27 4" xfId="32502" xr:uid="{776327BD-3808-4A05-AE75-17F62A99FA02}"/>
    <cellStyle name="Heading 3 5 28" xfId="32503" xr:uid="{DE4DEDDE-6766-4807-A79A-25C8B0C73989}"/>
    <cellStyle name="Heading 3 5 28 2" xfId="32504" xr:uid="{35162690-0351-4259-8602-3BAEFD06A23F}"/>
    <cellStyle name="Heading 3 5 28 3" xfId="32505" xr:uid="{FA6903AE-246F-4293-A696-105D10363EE4}"/>
    <cellStyle name="Heading 3 5 28 4" xfId="32506" xr:uid="{97AC01CA-3606-4EEC-9B26-DA781799279F}"/>
    <cellStyle name="Heading 3 5 29" xfId="32507" xr:uid="{ED1041EE-11B6-4C44-904A-03F82883A63D}"/>
    <cellStyle name="Heading 3 5 29 2" xfId="32508" xr:uid="{1D9A20F4-BB6B-4D1E-9100-59A44A988CE1}"/>
    <cellStyle name="Heading 3 5 29 3" xfId="32509" xr:uid="{2FADDFE1-2BB5-44CE-BE36-54EEADB6B8AE}"/>
    <cellStyle name="Heading 3 5 29 4" xfId="32510" xr:uid="{6088EAE4-CFD6-4618-B2B8-1115D4EDB5B0}"/>
    <cellStyle name="Heading 3 5 3" xfId="32511" xr:uid="{913D3535-EA1D-460D-A2AC-D2F28D56CF69}"/>
    <cellStyle name="Heading 3 5 3 2" xfId="32512" xr:uid="{1057CBFC-C4A8-44DB-BF64-84B0420C3E3C}"/>
    <cellStyle name="Heading 3 5 3 3" xfId="32513" xr:uid="{39EB5A8D-89B1-45A7-BD9B-5AAB853E6AFF}"/>
    <cellStyle name="Heading 3 5 3 4" xfId="32514" xr:uid="{32BD04B9-45F4-45F6-B221-5D77B4CCBF81}"/>
    <cellStyle name="Heading 3 5 30" xfId="32515" xr:uid="{D311B040-86B4-4096-9F7C-1AB4879629AC}"/>
    <cellStyle name="Heading 3 5 30 2" xfId="32516" xr:uid="{8BD73CAD-2188-4C14-A66A-ECA69BF71A23}"/>
    <cellStyle name="Heading 3 5 30 3" xfId="32517" xr:uid="{FC108BB1-BE51-4FB5-85E4-E8AB8A0DF4D0}"/>
    <cellStyle name="Heading 3 5 30 4" xfId="32518" xr:uid="{74BB6F9F-B4D9-4ED5-9C36-7A65167329A3}"/>
    <cellStyle name="Heading 3 5 31" xfId="32519" xr:uid="{AA6E45D7-D085-488F-8E91-BE7FEE5C599D}"/>
    <cellStyle name="Heading 3 5 32" xfId="32520" xr:uid="{3243550A-4744-4303-91D6-96A9ABE9F223}"/>
    <cellStyle name="Heading 3 5 33" xfId="32521" xr:uid="{3CBA8FBF-1F06-4E47-8BD0-C47B49126FB4}"/>
    <cellStyle name="Heading 3 5 34" xfId="32522" xr:uid="{2213CEDD-1434-4CA1-96AE-8753BAD65EF6}"/>
    <cellStyle name="Heading 3 5 35" xfId="32523" xr:uid="{88B725E7-6716-4BFD-A4D8-2CBDC795841D}"/>
    <cellStyle name="Heading 3 5 36" xfId="32524" xr:uid="{624890EE-1F63-437E-920D-26E1B3C91B88}"/>
    <cellStyle name="Heading 3 5 37" xfId="32525" xr:uid="{800ECABE-EA3C-4DEB-8FDC-EDE6D7A9D763}"/>
    <cellStyle name="Heading 3 5 38" xfId="32526" xr:uid="{15564960-9A41-4847-99A8-1DCCE5018FEC}"/>
    <cellStyle name="Heading 3 5 39" xfId="32527" xr:uid="{EAB45465-651F-4332-9F03-FDFEDD2344AF}"/>
    <cellStyle name="Heading 3 5 4" xfId="32528" xr:uid="{8DE87A65-3DE1-4048-8240-05298EFE478B}"/>
    <cellStyle name="Heading 3 5 4 2" xfId="32529" xr:uid="{7F6FB991-96C6-4135-B2EB-6D1ED396622F}"/>
    <cellStyle name="Heading 3 5 4 3" xfId="32530" xr:uid="{B5CA8E02-8986-432D-BEB1-9A59D6EAB7D6}"/>
    <cellStyle name="Heading 3 5 4 4" xfId="32531" xr:uid="{454D5019-2A24-46C9-B5CC-52BA9D7D95E8}"/>
    <cellStyle name="Heading 3 5 40" xfId="32532" xr:uid="{AB071576-4469-4030-B71B-2BB8190CB82E}"/>
    <cellStyle name="Heading 3 5 41" xfId="32533" xr:uid="{8DA5AD03-AC01-4968-9477-B19154C42013}"/>
    <cellStyle name="Heading 3 5 42" xfId="32534" xr:uid="{F1E8CF01-B0C7-4851-A6E5-C4F290E35453}"/>
    <cellStyle name="Heading 3 5 43" xfId="32535" xr:uid="{E479735C-F81A-4E33-9BC7-DCBE3777C802}"/>
    <cellStyle name="Heading 3 5 44" xfId="32536" xr:uid="{DB5CBB1B-5DDF-4B6A-AFCC-26C71AE13C0A}"/>
    <cellStyle name="Heading 3 5 45" xfId="32537" xr:uid="{F9A6A46B-FEE7-4808-9757-33F092AF4E3C}"/>
    <cellStyle name="Heading 3 5 46" xfId="32538" xr:uid="{B50AB059-AE27-4C43-B8B6-F0A23A975B14}"/>
    <cellStyle name="Heading 3 5 47" xfId="32539" xr:uid="{01EEA334-4468-475D-991D-5544C4484448}"/>
    <cellStyle name="Heading 3 5 48" xfId="32540" xr:uid="{D7945AE7-A1AE-47B6-B31B-B1DCD9218E45}"/>
    <cellStyle name="Heading 3 5 49" xfId="32541" xr:uid="{CE090CC0-C92D-47EF-A9A9-AE0EAD67B27B}"/>
    <cellStyle name="Heading 3 5 5" xfId="32542" xr:uid="{4CCE867D-0E28-42F9-8EED-C6785A06C381}"/>
    <cellStyle name="Heading 3 5 5 2" xfId="32543" xr:uid="{4D701C32-CF52-4B86-9C4F-EF6428BA458B}"/>
    <cellStyle name="Heading 3 5 5 3" xfId="32544" xr:uid="{2A52CBDA-6967-4649-B8AA-6B706CE636FD}"/>
    <cellStyle name="Heading 3 5 5 4" xfId="32545" xr:uid="{7B69637E-8862-4D8D-8148-9EAEE7715DF7}"/>
    <cellStyle name="Heading 3 5 50" xfId="32546" xr:uid="{131BB5CA-26CE-41B7-A9A2-F9A5F349C315}"/>
    <cellStyle name="Heading 3 5 51" xfId="32547" xr:uid="{8B5AE32F-BD19-4656-868A-655FB158F478}"/>
    <cellStyle name="Heading 3 5 52" xfId="32548" xr:uid="{D8E55B6A-43FE-4331-B11D-BF375B5CEB10}"/>
    <cellStyle name="Heading 3 5 53" xfId="32549" xr:uid="{A5920D8C-705B-4D53-AB1B-F9FFA5273427}"/>
    <cellStyle name="Heading 3 5 54" xfId="32550" xr:uid="{40E28EB5-2C84-4503-BF51-FF84B4DDCDE0}"/>
    <cellStyle name="Heading 3 5 55" xfId="32551" xr:uid="{2FC48170-A931-48FD-AB2E-8EAB5CF86656}"/>
    <cellStyle name="Heading 3 5 56" xfId="32552" xr:uid="{C63A7BB4-852E-498E-A08E-8489D39C0C14}"/>
    <cellStyle name="Heading 3 5 57" xfId="32553" xr:uid="{06E3A5EA-D54B-4F36-A572-D97D86A4AF14}"/>
    <cellStyle name="Heading 3 5 58" xfId="32554" xr:uid="{FAB46293-D029-496A-B61B-3A438E6AE316}"/>
    <cellStyle name="Heading 3 5 59" xfId="32555" xr:uid="{C9880611-CECA-41B6-9323-C640D0FB00D3}"/>
    <cellStyle name="Heading 3 5 6" xfId="32556" xr:uid="{C9C91AE3-2AEE-4A2D-AD34-2CA0F9C15AB7}"/>
    <cellStyle name="Heading 3 5 6 2" xfId="32557" xr:uid="{038CE8AA-DE03-4613-807F-99F32A36F6ED}"/>
    <cellStyle name="Heading 3 5 6 3" xfId="32558" xr:uid="{D6971453-D228-4BAB-AFAF-F58D5C574EA3}"/>
    <cellStyle name="Heading 3 5 6 4" xfId="32559" xr:uid="{6E6FEB36-A062-4D19-96D1-EF111E01E726}"/>
    <cellStyle name="Heading 3 5 60" xfId="32560" xr:uid="{0EF92A70-09D9-46FB-84DB-2D09AC4D090D}"/>
    <cellStyle name="Heading 3 5 61" xfId="32561" xr:uid="{53B621EC-5B6D-4AEB-BFD1-299A591CE222}"/>
    <cellStyle name="Heading 3 5 62" xfId="32562" xr:uid="{A4CA60E4-0628-4243-B12E-21E86418A268}"/>
    <cellStyle name="Heading 3 5 63" xfId="32563" xr:uid="{665CAD1D-5D94-4571-8706-3F906022D6E4}"/>
    <cellStyle name="Heading 3 5 64" xfId="32564" xr:uid="{E5C72016-E1AE-4119-BAEC-FAABC42CB221}"/>
    <cellStyle name="Heading 3 5 65" xfId="32565" xr:uid="{0F90C37E-84C5-4471-9F82-144B2CB9E452}"/>
    <cellStyle name="Heading 3 5 66" xfId="32566" xr:uid="{7E3E2FCE-4AA9-4A31-98D1-56B21E5BA93E}"/>
    <cellStyle name="Heading 3 5 67" xfId="32567" xr:uid="{F68C6F9C-D89E-4EEB-A90F-05A0A5974695}"/>
    <cellStyle name="Heading 3 5 68" xfId="32568" xr:uid="{B2FEFB6E-5671-46CA-8CA8-ED69843105BF}"/>
    <cellStyle name="Heading 3 5 69" xfId="32569" xr:uid="{CA5F6033-019B-4243-B72B-0DC2F13DFB4D}"/>
    <cellStyle name="Heading 3 5 7" xfId="32570" xr:uid="{B0D98E1E-3768-437E-9D3C-EFD9C3ABD114}"/>
    <cellStyle name="Heading 3 5 7 2" xfId="32571" xr:uid="{14113694-0A31-4044-AED3-7252E1732213}"/>
    <cellStyle name="Heading 3 5 7 3" xfId="32572" xr:uid="{C6A5C6CD-D2DE-454C-97B1-1A3296AA21F6}"/>
    <cellStyle name="Heading 3 5 7 4" xfId="32573" xr:uid="{34265F3E-BB46-4B08-924F-14FF5AE10F46}"/>
    <cellStyle name="Heading 3 5 70" xfId="32574" xr:uid="{DC71C062-1726-4C06-BBD7-7DEAA987A280}"/>
    <cellStyle name="Heading 3 5 71" xfId="32575" xr:uid="{740218D7-ECFC-4AEA-84D8-ADC75FBA28D2}"/>
    <cellStyle name="Heading 3 5 72" xfId="32576" xr:uid="{DEF5B202-F34D-49D8-8794-E45A0F1FAA85}"/>
    <cellStyle name="Heading 3 5 73" xfId="32577" xr:uid="{D297F228-83FB-41B7-B7F8-4C837E804FAF}"/>
    <cellStyle name="Heading 3 5 74" xfId="32578" xr:uid="{12D3762F-C43C-475B-9EB1-12C75EB6CA3C}"/>
    <cellStyle name="Heading 3 5 75" xfId="32579" xr:uid="{DD0E3D91-3255-4C77-B1DD-EDC08F787E56}"/>
    <cellStyle name="Heading 3 5 76" xfId="32580" xr:uid="{9A6EB008-0B56-4C2A-B543-5A905496D9CB}"/>
    <cellStyle name="Heading 3 5 77" xfId="32581" xr:uid="{7232920D-B34C-4BF0-A5E8-3FA209DE313D}"/>
    <cellStyle name="Heading 3 5 78" xfId="32582" xr:uid="{B16EC3C7-F7EE-4DDC-8055-52F4E57278E2}"/>
    <cellStyle name="Heading 3 5 79" xfId="32583" xr:uid="{0B9F9085-544E-439E-9627-1518CB44ABAA}"/>
    <cellStyle name="Heading 3 5 8" xfId="32584" xr:uid="{FAD190EF-387E-4F4D-A09F-100D3AE69B62}"/>
    <cellStyle name="Heading 3 5 8 2" xfId="32585" xr:uid="{99BC40FE-296A-4FCD-8441-A322A70AD488}"/>
    <cellStyle name="Heading 3 5 8 3" xfId="32586" xr:uid="{98C9D213-5E44-48B0-93C5-DC11835AD905}"/>
    <cellStyle name="Heading 3 5 8 4" xfId="32587" xr:uid="{6B1C29D9-6D70-4AF6-BBCF-4B8ADB916C31}"/>
    <cellStyle name="Heading 3 5 80" xfId="32588" xr:uid="{A5F91184-2C4C-48EE-8635-0D9E9AEC57D1}"/>
    <cellStyle name="Heading 3 5 81" xfId="32589" xr:uid="{8A9BE4FE-A930-42DC-841D-EA22A720E251}"/>
    <cellStyle name="Heading 3 5 82" xfId="32590" xr:uid="{5F1D8AB8-F307-45B9-A9B8-CEF1DD625A83}"/>
    <cellStyle name="Heading 3 5 83" xfId="32591" xr:uid="{D36A376E-B964-47F9-9D22-A79C168339F3}"/>
    <cellStyle name="Heading 3 5 84" xfId="32592" xr:uid="{7D4ECB29-2414-48AE-BF1F-ABE78C4FD755}"/>
    <cellStyle name="Heading 3 5 85" xfId="32593" xr:uid="{25707608-9C6F-46AB-BDC9-7C202A1EDF77}"/>
    <cellStyle name="Heading 3 5 86" xfId="32594" xr:uid="{A87EE221-FCF4-455F-AFB2-8B0A0F1BE884}"/>
    <cellStyle name="Heading 3 5 87" xfId="32595" xr:uid="{0D01FC9C-C954-42AE-B97F-38CDB6CA8149}"/>
    <cellStyle name="Heading 3 5 88" xfId="32596" xr:uid="{D2C0B6C7-A143-4AF9-A290-6915F9D4EA30}"/>
    <cellStyle name="Heading 3 5 89" xfId="32597" xr:uid="{CE371CFD-484E-44D6-8F47-A9B9E349CA5C}"/>
    <cellStyle name="Heading 3 5 9" xfId="32598" xr:uid="{C07F14A1-5D92-42F2-A271-BD185A2C0D48}"/>
    <cellStyle name="Heading 3 5 9 2" xfId="32599" xr:uid="{67E05694-3004-4258-954B-B737E01D462E}"/>
    <cellStyle name="Heading 3 5 9 3" xfId="32600" xr:uid="{7A5A4888-838B-4CAB-BC41-7D7156A56452}"/>
    <cellStyle name="Heading 3 5 9 4" xfId="32601" xr:uid="{78AFBA7E-0472-43FA-A317-5A86F70988DC}"/>
    <cellStyle name="Heading 3 5 90" xfId="32602" xr:uid="{64592E53-7071-4110-AB06-C582FED574CB}"/>
    <cellStyle name="Heading 3 5 91" xfId="32603" xr:uid="{4AC4C692-A552-48C5-AC67-40DED8B37ACB}"/>
    <cellStyle name="Heading 3 5 92" xfId="32604" xr:uid="{4236B61B-FCD3-4D59-B191-186F7A491957}"/>
    <cellStyle name="Heading 3 5 93" xfId="32605" xr:uid="{CA15B6FF-9C31-45A3-ABAB-99BD8D60D65B}"/>
    <cellStyle name="Heading 3 5 94" xfId="32606" xr:uid="{CB45709B-0718-42C1-A850-1E3204456ABD}"/>
    <cellStyle name="Heading 3 5 95" xfId="32607" xr:uid="{F06A0362-18D5-416E-8AF1-58FA21C6948F}"/>
    <cellStyle name="Heading 3 5 96" xfId="32608" xr:uid="{CF3B86B1-F8B3-412C-8123-8F0F5F636985}"/>
    <cellStyle name="Heading 3 5 97" xfId="32609" xr:uid="{5EDC52E2-F398-43FA-AD02-E18EAC8069BD}"/>
    <cellStyle name="Heading 3 5 98" xfId="32610" xr:uid="{18D9BD78-BF21-4115-8343-A040E9A6412F}"/>
    <cellStyle name="Heading 3 5 99" xfId="32611" xr:uid="{3291C0A7-5A5E-4049-8951-A3DC8A3D7FB3}"/>
    <cellStyle name="Heading 3 50" xfId="32612" xr:uid="{A1FBBDC4-0136-427A-BDF8-5E5F2E815FB3}"/>
    <cellStyle name="Heading 3 50 2" xfId="32613" xr:uid="{B49DE680-CDF8-48D0-B0BB-928EE65F3A90}"/>
    <cellStyle name="Heading 3 50 3" xfId="32614" xr:uid="{0235EF89-0702-4D81-B023-72DDDD5A1E4F}"/>
    <cellStyle name="Heading 3 50 4" xfId="32615" xr:uid="{42FF9A6F-9FDE-4073-A276-7ADA35070C38}"/>
    <cellStyle name="Heading 3 51" xfId="32616" xr:uid="{1FA9A6D3-70E2-45B1-A43C-B7F127F9128B}"/>
    <cellStyle name="Heading 3 51 2" xfId="32617" xr:uid="{4B7E6A9B-26FE-4E66-8DA2-9829A7B8FB1D}"/>
    <cellStyle name="Heading 3 51 3" xfId="32618" xr:uid="{04B7FE30-FF4C-4E9E-AECC-0D82B1BEFF4A}"/>
    <cellStyle name="Heading 3 51 4" xfId="32619" xr:uid="{3A8511E3-EA1A-493E-8148-5FF9495653BA}"/>
    <cellStyle name="Heading 3 52" xfId="32620" xr:uid="{D1281903-B3DF-4BC3-98D3-7717994111D5}"/>
    <cellStyle name="Heading 3 52 2" xfId="32621" xr:uid="{09D29BE4-ADF0-4A7F-A8D0-5E602454712E}"/>
    <cellStyle name="Heading 3 52 3" xfId="32622" xr:uid="{EA016768-2E3D-43BA-9F9B-E77F528B1C10}"/>
    <cellStyle name="Heading 3 52 4" xfId="32623" xr:uid="{7311C942-A654-4981-BCC6-0B6DF3CB71BB}"/>
    <cellStyle name="Heading 3 53" xfId="32624" xr:uid="{A398D3F7-B87A-424A-982A-F826F60CBBB3}"/>
    <cellStyle name="Heading 3 53 2" xfId="32625" xr:uid="{4BFC2361-5A5A-458D-AB32-2128ECCE2024}"/>
    <cellStyle name="Heading 3 53 3" xfId="32626" xr:uid="{9153DF6A-F067-4B04-B70E-B8D844141D4D}"/>
    <cellStyle name="Heading 3 53 4" xfId="32627" xr:uid="{20C0D18E-CCE4-4423-A6DD-C36C451524BD}"/>
    <cellStyle name="Heading 3 54" xfId="32628" xr:uid="{C5F6FDFF-B2F7-49D1-A7E6-D88F8562A71E}"/>
    <cellStyle name="Heading 3 55" xfId="32629" xr:uid="{AE498E3F-2237-44F2-9649-E232D85B55AC}"/>
    <cellStyle name="Heading 3 56" xfId="32630" xr:uid="{59BC4DEC-EED3-4E39-8BFD-A1F12DB14461}"/>
    <cellStyle name="Heading 3 57" xfId="32631" xr:uid="{A429CC00-015E-44E0-91AF-F2A822B2D697}"/>
    <cellStyle name="Heading 3 58" xfId="32632" xr:uid="{D866412B-5A36-4953-8079-236BAA1E1367}"/>
    <cellStyle name="Heading 3 59" xfId="32633" xr:uid="{FD49D704-FF45-4BB2-B9A7-C450B56C693D}"/>
    <cellStyle name="Heading 3 6" xfId="32634" xr:uid="{F1816D16-FDE8-479D-9BAE-C92C3F648304}"/>
    <cellStyle name="Heading 3 6 10" xfId="32635" xr:uid="{F8F16323-E9E8-4055-88E4-8F3108E09A8C}"/>
    <cellStyle name="Heading 3 6 10 2" xfId="32636" xr:uid="{18045531-443E-4BC3-9ED8-3FE9F8386A2F}"/>
    <cellStyle name="Heading 3 6 10 3" xfId="32637" xr:uid="{9D150E7F-A47C-4788-B6CF-2CE62756D573}"/>
    <cellStyle name="Heading 3 6 10 4" xfId="32638" xr:uid="{C3F9101B-FC09-4DEE-B3DE-412632720C66}"/>
    <cellStyle name="Heading 3 6 100" xfId="32639" xr:uid="{9919AA63-1ECE-451D-B99C-ADB9768429DF}"/>
    <cellStyle name="Heading 3 6 101" xfId="32640" xr:uid="{6CD48AD8-840A-4F0C-AD62-761C0968D8E2}"/>
    <cellStyle name="Heading 3 6 102" xfId="32641" xr:uid="{32659BD7-2016-4632-9E39-F0AB1E4915A9}"/>
    <cellStyle name="Heading 3 6 103" xfId="32642" xr:uid="{B7286442-9641-464A-A271-06EE237449DE}"/>
    <cellStyle name="Heading 3 6 104" xfId="32643" xr:uid="{CB9297F3-1CD1-4F64-82D0-5752C909A407}"/>
    <cellStyle name="Heading 3 6 105" xfId="32644" xr:uid="{53D1F278-3549-47C7-9CA1-B1B9781C54AB}"/>
    <cellStyle name="Heading 3 6 106" xfId="32645" xr:uid="{3952C2B6-6C91-465F-B464-523FB77B69DA}"/>
    <cellStyle name="Heading 3 6 107" xfId="32646" xr:uid="{D7C4A62A-376B-444B-8190-3701AC04893F}"/>
    <cellStyle name="Heading 3 6 108" xfId="32647" xr:uid="{92C13B3D-7CC5-4DD6-95E6-D8668EAAEDBA}"/>
    <cellStyle name="Heading 3 6 109" xfId="32648" xr:uid="{E720216D-FB44-48F6-A518-C3253B2639D8}"/>
    <cellStyle name="Heading 3 6 11" xfId="32649" xr:uid="{FDF1E227-B52C-492A-93A4-FE15D43B92F0}"/>
    <cellStyle name="Heading 3 6 11 2" xfId="32650" xr:uid="{92200EBB-6DEB-4E9D-8810-8766FC6F38A5}"/>
    <cellStyle name="Heading 3 6 11 3" xfId="32651" xr:uid="{3EB42B40-2019-4AC0-8328-534541BFFA1B}"/>
    <cellStyle name="Heading 3 6 11 4" xfId="32652" xr:uid="{B58A0319-BC44-4EDA-8EAF-6DBCB8F94437}"/>
    <cellStyle name="Heading 3 6 110" xfId="32653" xr:uid="{16095FA0-39A5-4FB6-896D-134C4A81B5C4}"/>
    <cellStyle name="Heading 3 6 111" xfId="32654" xr:uid="{C037AE22-36FC-4E65-8DFF-D0ED2E490EDF}"/>
    <cellStyle name="Heading 3 6 112" xfId="32655" xr:uid="{AA9D304A-480E-4BA8-B515-49CACCB04601}"/>
    <cellStyle name="Heading 3 6 113" xfId="32656" xr:uid="{895BA272-2A19-4678-BAB2-60FCA4B4AECA}"/>
    <cellStyle name="Heading 3 6 114" xfId="32657" xr:uid="{F13DD783-FA42-4542-BE02-4DE9D76CC8D8}"/>
    <cellStyle name="Heading 3 6 115" xfId="32658" xr:uid="{7A82F6F7-8291-459E-95CE-7513501807B9}"/>
    <cellStyle name="Heading 3 6 116" xfId="32659" xr:uid="{ABB6B06D-F1D8-4394-ABAD-00500718D038}"/>
    <cellStyle name="Heading 3 6 117" xfId="32660" xr:uid="{D66BF6F1-B95F-4EF5-A5BD-9A6C359D01E2}"/>
    <cellStyle name="Heading 3 6 118" xfId="32661" xr:uid="{F335BC61-860B-4A89-B5C4-A0A6709A94AC}"/>
    <cellStyle name="Heading 3 6 119" xfId="32662" xr:uid="{760EFC41-01AF-4201-91ED-F00593F812FE}"/>
    <cellStyle name="Heading 3 6 12" xfId="32663" xr:uid="{090A8E79-D690-4D90-B26A-911387C88119}"/>
    <cellStyle name="Heading 3 6 12 2" xfId="32664" xr:uid="{84A0EB7E-0E27-400F-9C2D-4A33373DCD03}"/>
    <cellStyle name="Heading 3 6 12 3" xfId="32665" xr:uid="{F437B2CD-3BE3-49F6-BDB8-E42F38D50301}"/>
    <cellStyle name="Heading 3 6 12 4" xfId="32666" xr:uid="{8AB2A523-7E4C-4B1D-AFB3-71108215ECE9}"/>
    <cellStyle name="Heading 3 6 120" xfId="32667" xr:uid="{C1D41699-991F-449E-9C7E-EC32F1004F51}"/>
    <cellStyle name="Heading 3 6 121" xfId="32668" xr:uid="{E9AFC699-CE9E-4859-9F0E-DE42DC74AE53}"/>
    <cellStyle name="Heading 3 6 122" xfId="32669" xr:uid="{92354860-C300-4513-A7D7-4D5956F28578}"/>
    <cellStyle name="Heading 3 6 123" xfId="32670" xr:uid="{1C8B50FE-11FF-47A2-B759-14AD6D55EDEC}"/>
    <cellStyle name="Heading 3 6 124" xfId="32671" xr:uid="{2503DCFC-6C6D-4546-887A-43EDD6EBD9B3}"/>
    <cellStyle name="Heading 3 6 125" xfId="32672" xr:uid="{F71024B5-5C6A-4460-BEEB-28464789D42A}"/>
    <cellStyle name="Heading 3 6 126" xfId="32673" xr:uid="{E5A37C06-FCD9-436C-8F9A-BFE8A092DEC2}"/>
    <cellStyle name="Heading 3 6 127" xfId="32674" xr:uid="{1E591722-9257-4DE9-B595-10B49546CB46}"/>
    <cellStyle name="Heading 3 6 128" xfId="32675" xr:uid="{2083A0F1-8936-4A96-82EF-CC758D8D7C8A}"/>
    <cellStyle name="Heading 3 6 129" xfId="32676" xr:uid="{E928BCA2-D7F6-44EE-A5DE-970388E5B06F}"/>
    <cellStyle name="Heading 3 6 13" xfId="32677" xr:uid="{FD71BBC5-F5C4-41AA-B83C-E9F2E62B3526}"/>
    <cellStyle name="Heading 3 6 13 2" xfId="32678" xr:uid="{4525EC4C-D7D5-4F2C-841B-5C8C7453868E}"/>
    <cellStyle name="Heading 3 6 13 3" xfId="32679" xr:uid="{CA5E1175-AD49-411E-BE86-951F15AAA715}"/>
    <cellStyle name="Heading 3 6 13 4" xfId="32680" xr:uid="{020B62D5-97AA-426C-A48E-3E572B85916F}"/>
    <cellStyle name="Heading 3 6 130" xfId="32681" xr:uid="{7C6EAACF-32F2-4057-8540-9C4D4A786BC4}"/>
    <cellStyle name="Heading 3 6 131" xfId="32682" xr:uid="{306C2CD5-BE1A-4993-B638-BBE8145AF787}"/>
    <cellStyle name="Heading 3 6 132" xfId="32683" xr:uid="{3BEDCE60-3F69-42A4-8CC6-4DFC3451C683}"/>
    <cellStyle name="Heading 3 6 133" xfId="32684" xr:uid="{B424E42C-3FE9-47F7-95B1-13C07605B2F2}"/>
    <cellStyle name="Heading 3 6 134" xfId="32685" xr:uid="{73ECF62C-7BC7-45E3-8781-0E217FF6C251}"/>
    <cellStyle name="Heading 3 6 135" xfId="32686" xr:uid="{451FF6AD-6AD7-42C0-8B5A-5C93AE9042F2}"/>
    <cellStyle name="Heading 3 6 136" xfId="32687" xr:uid="{EFCC94C6-EAF8-4B17-8EA0-12E92B3E7158}"/>
    <cellStyle name="Heading 3 6 137" xfId="32688" xr:uid="{3918FBF8-B198-4083-9BFF-6EAD11841098}"/>
    <cellStyle name="Heading 3 6 138" xfId="32689" xr:uid="{2D044313-342D-47D9-8BC6-AA64332AD16F}"/>
    <cellStyle name="Heading 3 6 139" xfId="32690" xr:uid="{5DC0B150-A079-4EB1-AB8F-F0AA27D0A1E1}"/>
    <cellStyle name="Heading 3 6 14" xfId="32691" xr:uid="{9CFCA9C4-1550-4ABA-BE6B-B8B5C3802F8D}"/>
    <cellStyle name="Heading 3 6 14 2" xfId="32692" xr:uid="{D0FBF46B-8486-4E09-983F-7A0EFA6D6E9D}"/>
    <cellStyle name="Heading 3 6 14 3" xfId="32693" xr:uid="{4B39473D-72CC-4F51-86F4-3E19AFDAD905}"/>
    <cellStyle name="Heading 3 6 14 4" xfId="32694" xr:uid="{1D82F065-E1C8-4C51-856E-5EF0E4514156}"/>
    <cellStyle name="Heading 3 6 140" xfId="32695" xr:uid="{ACE3D9F3-A31E-4327-A7F0-5C3459777C90}"/>
    <cellStyle name="Heading 3 6 141" xfId="32696" xr:uid="{4DCD5C71-C73F-4FA5-B7B8-3FB30D8E3EC4}"/>
    <cellStyle name="Heading 3 6 142" xfId="32697" xr:uid="{53FCFDC1-D362-4140-822C-B11BE9476281}"/>
    <cellStyle name="Heading 3 6 143" xfId="32698" xr:uid="{0BC0564C-E874-4989-8F9D-E83B4D33FB8D}"/>
    <cellStyle name="Heading 3 6 15" xfId="32699" xr:uid="{40D86259-57C6-433F-B2EC-D1BE927F95FB}"/>
    <cellStyle name="Heading 3 6 15 2" xfId="32700" xr:uid="{64012D3C-E6DE-4330-8ACF-A3E1A2F7160B}"/>
    <cellStyle name="Heading 3 6 15 3" xfId="32701" xr:uid="{5E434A87-D69D-4164-B8F1-35B6B8EC5BF7}"/>
    <cellStyle name="Heading 3 6 15 4" xfId="32702" xr:uid="{6933F2FE-305D-4DE2-ADE5-471FE2565F9A}"/>
    <cellStyle name="Heading 3 6 16" xfId="32703" xr:uid="{3940AAED-15D6-4F7C-8F1D-0C31766F0974}"/>
    <cellStyle name="Heading 3 6 17" xfId="32704" xr:uid="{D0055609-E166-468E-8CC7-6B55D7DCF344}"/>
    <cellStyle name="Heading 3 6 17 2" xfId="32705" xr:uid="{A9BC2D2C-9E21-4AD7-93ED-34CDF959357C}"/>
    <cellStyle name="Heading 3 6 17 3" xfId="32706" xr:uid="{694FEE6D-CEAF-4990-AB75-55B295F9815C}"/>
    <cellStyle name="Heading 3 6 17 4" xfId="32707" xr:uid="{87E29EE3-0AF8-4A27-80AD-1611F59AFB3B}"/>
    <cellStyle name="Heading 3 6 18" xfId="32708" xr:uid="{88438CA3-8DC5-41ED-AAC7-40605DC1A714}"/>
    <cellStyle name="Heading 3 6 18 2" xfId="32709" xr:uid="{25007E80-CC2B-4B00-8652-C03ECAC29C83}"/>
    <cellStyle name="Heading 3 6 18 3" xfId="32710" xr:uid="{5F4692CD-8D4C-4F74-904A-801660BF29C3}"/>
    <cellStyle name="Heading 3 6 18 4" xfId="32711" xr:uid="{F3E36A20-E9C5-49E7-9828-89B0E40BC189}"/>
    <cellStyle name="Heading 3 6 19" xfId="32712" xr:uid="{B6572627-C9C5-41AE-9C67-57F79DBE2780}"/>
    <cellStyle name="Heading 3 6 19 2" xfId="32713" xr:uid="{49353D3E-B761-4E27-B84E-4D9AB7FB3464}"/>
    <cellStyle name="Heading 3 6 19 3" xfId="32714" xr:uid="{667451E9-8EF2-4213-94B0-5DEDEA3A14FC}"/>
    <cellStyle name="Heading 3 6 19 4" xfId="32715" xr:uid="{81CB553B-B587-4F8F-BE16-95F6117AE8AD}"/>
    <cellStyle name="Heading 3 6 2" xfId="32716" xr:uid="{55168409-64F3-4349-88BA-53A6821FC223}"/>
    <cellStyle name="Heading 3 6 2 2" xfId="32717" xr:uid="{0ED6D2C1-24CB-40CB-A26F-204663298FC6}"/>
    <cellStyle name="Heading 3 6 2 3" xfId="32718" xr:uid="{C8354C06-9C2F-4776-B7C2-5B4CD20E3BFA}"/>
    <cellStyle name="Heading 3 6 2 4" xfId="32719" xr:uid="{7B4600CB-C76F-40A3-867C-636539395F99}"/>
    <cellStyle name="Heading 3 6 20" xfId="32720" xr:uid="{F8E672AD-9CFF-4D5C-8229-E7020A24BBB4}"/>
    <cellStyle name="Heading 3 6 20 2" xfId="32721" xr:uid="{5530A1B4-494F-4846-A0C7-379ED567F08D}"/>
    <cellStyle name="Heading 3 6 20 3" xfId="32722" xr:uid="{01E7AEE3-7157-4537-A7CC-D406951CCF93}"/>
    <cellStyle name="Heading 3 6 20 4" xfId="32723" xr:uid="{8BF2D517-B0F3-4596-853B-6C67866E4B3C}"/>
    <cellStyle name="Heading 3 6 21" xfId="32724" xr:uid="{7ECB61DA-8FE5-4189-9E23-A602A015E611}"/>
    <cellStyle name="Heading 3 6 21 2" xfId="32725" xr:uid="{2002C3A5-CCCC-4657-A2EA-B4DADCCF7950}"/>
    <cellStyle name="Heading 3 6 21 3" xfId="32726" xr:uid="{A21E28E3-2CD6-47A7-AD99-AFEA764B781D}"/>
    <cellStyle name="Heading 3 6 21 4" xfId="32727" xr:uid="{BA0AF56E-707D-489A-A124-131085C43D7F}"/>
    <cellStyle name="Heading 3 6 22" xfId="32728" xr:uid="{0E1F3F4C-FC49-4120-B114-FD6528BC0565}"/>
    <cellStyle name="Heading 3 6 22 2" xfId="32729" xr:uid="{C339D0E8-6E27-489C-8D90-82FF806C06B0}"/>
    <cellStyle name="Heading 3 6 22 3" xfId="32730" xr:uid="{CB18EAB8-1127-4BED-8968-E41E8A491A1D}"/>
    <cellStyle name="Heading 3 6 22 4" xfId="32731" xr:uid="{011CC870-A931-4D01-B354-843E7E1D033C}"/>
    <cellStyle name="Heading 3 6 23" xfId="32732" xr:uid="{65A20262-8E9B-4ADD-9925-E088C68757B7}"/>
    <cellStyle name="Heading 3 6 23 2" xfId="32733" xr:uid="{6C864E00-AB5E-49BB-A0B7-BD30F2B010BF}"/>
    <cellStyle name="Heading 3 6 23 3" xfId="32734" xr:uid="{4443FA75-8DAA-46E0-A1C4-7DFF77F5ED8B}"/>
    <cellStyle name="Heading 3 6 23 4" xfId="32735" xr:uid="{385F3368-ADA6-4C8C-9992-A6FECE53133C}"/>
    <cellStyle name="Heading 3 6 24" xfId="32736" xr:uid="{6027A736-9073-4B30-9D90-34F54CA89BE5}"/>
    <cellStyle name="Heading 3 6 24 2" xfId="32737" xr:uid="{261D3F00-8A99-4FFF-973F-1F12F48002AD}"/>
    <cellStyle name="Heading 3 6 24 3" xfId="32738" xr:uid="{18899835-551F-4205-8B40-E7F571221525}"/>
    <cellStyle name="Heading 3 6 24 4" xfId="32739" xr:uid="{AB72A81F-5021-409B-87A3-439C80F57243}"/>
    <cellStyle name="Heading 3 6 25" xfId="32740" xr:uid="{F7B167B1-BB2E-439D-8EEC-0559937971BD}"/>
    <cellStyle name="Heading 3 6 25 2" xfId="32741" xr:uid="{40FC1EAA-6436-4CF8-95B0-86E3BEBCE17A}"/>
    <cellStyle name="Heading 3 6 25 3" xfId="32742" xr:uid="{DE91786E-CFA9-4FEB-93E8-B18235A97516}"/>
    <cellStyle name="Heading 3 6 25 4" xfId="32743" xr:uid="{692A0677-EDC5-4E21-A072-182B048E6D73}"/>
    <cellStyle name="Heading 3 6 26" xfId="32744" xr:uid="{50783A8E-0D02-4250-A282-1C794EED911A}"/>
    <cellStyle name="Heading 3 6 26 2" xfId="32745" xr:uid="{36E20E5E-6DDE-4513-AA14-FC1D21C57396}"/>
    <cellStyle name="Heading 3 6 26 3" xfId="32746" xr:uid="{B1032389-EA12-4C0B-AD58-3ADE198870F2}"/>
    <cellStyle name="Heading 3 6 26 4" xfId="32747" xr:uid="{143755FE-AD33-4E4F-8180-73F8251E6670}"/>
    <cellStyle name="Heading 3 6 27" xfId="32748" xr:uid="{EC681B0A-5ED9-442D-A230-A7410B9CAD37}"/>
    <cellStyle name="Heading 3 6 27 2" xfId="32749" xr:uid="{1B7C164E-A948-4701-9470-21263AF6A966}"/>
    <cellStyle name="Heading 3 6 27 3" xfId="32750" xr:uid="{5715D477-AFD8-4114-9298-CBAA2DEA473B}"/>
    <cellStyle name="Heading 3 6 27 4" xfId="32751" xr:uid="{287C451E-9517-47A2-85B8-D16DD15B1D0D}"/>
    <cellStyle name="Heading 3 6 28" xfId="32752" xr:uid="{4547DA15-967F-4ACE-B323-E6E72D8033BE}"/>
    <cellStyle name="Heading 3 6 28 2" xfId="32753" xr:uid="{AAF9FB19-7994-4F89-9E87-0BC11189A220}"/>
    <cellStyle name="Heading 3 6 28 3" xfId="32754" xr:uid="{11C21E7D-BC8F-450E-AF85-6E7DDFED96B1}"/>
    <cellStyle name="Heading 3 6 28 4" xfId="32755" xr:uid="{68903F20-7290-4BA0-8333-9F0CDE75C5F4}"/>
    <cellStyle name="Heading 3 6 29" xfId="32756" xr:uid="{404539FE-DFD1-4AC8-85E7-FEE74FA4FD54}"/>
    <cellStyle name="Heading 3 6 29 2" xfId="32757" xr:uid="{17664FC0-3A38-4D04-A738-442305B0872D}"/>
    <cellStyle name="Heading 3 6 29 3" xfId="32758" xr:uid="{5D32EF52-3504-4ADC-9213-EF990261F94F}"/>
    <cellStyle name="Heading 3 6 29 4" xfId="32759" xr:uid="{37A32586-D271-4293-9B72-D5C2DD874902}"/>
    <cellStyle name="Heading 3 6 3" xfId="32760" xr:uid="{23A9432D-2D1F-4EE7-B389-2F3A65C94A36}"/>
    <cellStyle name="Heading 3 6 3 2" xfId="32761" xr:uid="{9BB8CC14-710C-4EA5-A600-5B3F7AEA3EF6}"/>
    <cellStyle name="Heading 3 6 3 3" xfId="32762" xr:uid="{9FCD7B3D-1B1B-4445-96B9-0158A9B45E88}"/>
    <cellStyle name="Heading 3 6 3 4" xfId="32763" xr:uid="{90F2DD7E-A874-44FD-B4F8-8DFDBBA12002}"/>
    <cellStyle name="Heading 3 6 30" xfId="32764" xr:uid="{013001EE-5A53-4D43-AAEE-216D16650498}"/>
    <cellStyle name="Heading 3 6 30 2" xfId="32765" xr:uid="{DF355729-D135-4211-8ACF-29D0B218F6A2}"/>
    <cellStyle name="Heading 3 6 30 3" xfId="32766" xr:uid="{8968EA9D-0392-4ABF-BF6E-9BA8CA995DBB}"/>
    <cellStyle name="Heading 3 6 30 4" xfId="32767" xr:uid="{99F86DC9-7946-4969-B210-B39C6BDED527}"/>
    <cellStyle name="Heading 3 6 31" xfId="32768" xr:uid="{507BB764-606E-452C-B175-FFA95721FF79}"/>
    <cellStyle name="Heading 3 6 32" xfId="32769" xr:uid="{98D82E33-48D9-4A4D-B14E-212BF603FFE2}"/>
    <cellStyle name="Heading 3 6 33" xfId="32770" xr:uid="{60C64271-D7AB-4116-B1ED-046CEBB5E9E3}"/>
    <cellStyle name="Heading 3 6 34" xfId="32771" xr:uid="{53E2689D-1B85-4E3F-9034-07945D632EDF}"/>
    <cellStyle name="Heading 3 6 35" xfId="32772" xr:uid="{E22A8F5E-38AB-4382-9437-94068BBA5D73}"/>
    <cellStyle name="Heading 3 6 36" xfId="32773" xr:uid="{C052705E-D4B2-4D97-B4D5-9C91A9D27B24}"/>
    <cellStyle name="Heading 3 6 37" xfId="32774" xr:uid="{D53C7098-AE47-4AD4-A17A-48EDD71E97A4}"/>
    <cellStyle name="Heading 3 6 38" xfId="32775" xr:uid="{F6D10E3D-2959-4219-BA48-8550EC6126CA}"/>
    <cellStyle name="Heading 3 6 39" xfId="32776" xr:uid="{538687E9-2C27-4AB0-B86B-F505DF00CC68}"/>
    <cellStyle name="Heading 3 6 4" xfId="32777" xr:uid="{AA99D7C3-E927-4B04-8C95-32AB3A02D168}"/>
    <cellStyle name="Heading 3 6 4 2" xfId="32778" xr:uid="{9E673731-DD3D-4348-88DE-D9C39848A734}"/>
    <cellStyle name="Heading 3 6 4 3" xfId="32779" xr:uid="{2060CB7A-7403-43D1-97CA-903BB1CCDD7E}"/>
    <cellStyle name="Heading 3 6 4 4" xfId="32780" xr:uid="{C361BFB5-66F4-4761-A436-76EA7EEDF959}"/>
    <cellStyle name="Heading 3 6 40" xfId="32781" xr:uid="{7B2FCF2A-8D9E-4158-9CBC-CA8FEC7E2E61}"/>
    <cellStyle name="Heading 3 6 41" xfId="32782" xr:uid="{3AC8B89B-1C10-44EF-9E00-856B9E7194CC}"/>
    <cellStyle name="Heading 3 6 42" xfId="32783" xr:uid="{28F4E2C6-2380-416E-958B-4B4ABA6E4A72}"/>
    <cellStyle name="Heading 3 6 43" xfId="32784" xr:uid="{0D1CCD3F-B86D-43BD-B135-B094BB737867}"/>
    <cellStyle name="Heading 3 6 44" xfId="32785" xr:uid="{87769E5A-D79F-4A9F-86CE-890D7C190F05}"/>
    <cellStyle name="Heading 3 6 45" xfId="32786" xr:uid="{FEA8E2F1-8293-402B-BB7F-5982E094A745}"/>
    <cellStyle name="Heading 3 6 46" xfId="32787" xr:uid="{B1497525-019A-40E4-AE35-C5AFE7E33B97}"/>
    <cellStyle name="Heading 3 6 47" xfId="32788" xr:uid="{567B0D1B-D474-4372-BA07-36306058375F}"/>
    <cellStyle name="Heading 3 6 48" xfId="32789" xr:uid="{C008B148-93CA-4090-A590-C5D79F2AD8B0}"/>
    <cellStyle name="Heading 3 6 49" xfId="32790" xr:uid="{2CE16A8D-9FB3-4FD0-B777-3C70EDBD7E9E}"/>
    <cellStyle name="Heading 3 6 5" xfId="32791" xr:uid="{1D912547-0588-4B16-9CF0-7B909CFAF651}"/>
    <cellStyle name="Heading 3 6 5 2" xfId="32792" xr:uid="{6965A2FA-41EF-4CE4-8FB4-1778EEF2B159}"/>
    <cellStyle name="Heading 3 6 5 3" xfId="32793" xr:uid="{7B1EFEB2-F3A0-444D-88C8-6B60E8B36112}"/>
    <cellStyle name="Heading 3 6 5 4" xfId="32794" xr:uid="{CAC24E5A-8D10-485C-803E-41311E9FF53F}"/>
    <cellStyle name="Heading 3 6 50" xfId="32795" xr:uid="{9B090526-1293-4BCB-8325-1B43945015B0}"/>
    <cellStyle name="Heading 3 6 51" xfId="32796" xr:uid="{0EA73307-5C56-4722-977E-BF1377AB08B3}"/>
    <cellStyle name="Heading 3 6 52" xfId="32797" xr:uid="{29409F4C-23BC-4EB8-A501-274B81158068}"/>
    <cellStyle name="Heading 3 6 53" xfId="32798" xr:uid="{51C48543-9AA5-44D7-BEAB-A985E144F24A}"/>
    <cellStyle name="Heading 3 6 54" xfId="32799" xr:uid="{CA53EEC2-2A6D-4585-B14B-F69749B7D140}"/>
    <cellStyle name="Heading 3 6 55" xfId="32800" xr:uid="{AB4D4E3C-1E32-464E-BEAD-977071BE7843}"/>
    <cellStyle name="Heading 3 6 56" xfId="32801" xr:uid="{4DEDD631-393C-406C-96D8-F7D19656EE7C}"/>
    <cellStyle name="Heading 3 6 57" xfId="32802" xr:uid="{C85383D7-B434-42B4-8326-BC5F9F789999}"/>
    <cellStyle name="Heading 3 6 58" xfId="32803" xr:uid="{589C49BB-99F2-4149-BA21-1D0CB38FE12F}"/>
    <cellStyle name="Heading 3 6 59" xfId="32804" xr:uid="{FEC6DE3D-A8CF-4B87-AAF9-5BE6D64F6A6D}"/>
    <cellStyle name="Heading 3 6 6" xfId="32805" xr:uid="{49C7B499-4AD3-4396-AFED-B3EE243629DC}"/>
    <cellStyle name="Heading 3 6 6 2" xfId="32806" xr:uid="{8BCA7F88-AA1D-4970-9E66-F6D7BDA59A98}"/>
    <cellStyle name="Heading 3 6 6 3" xfId="32807" xr:uid="{B5E52890-773F-4DB3-A85A-04C6026552A7}"/>
    <cellStyle name="Heading 3 6 6 4" xfId="32808" xr:uid="{63994B63-ECDA-45C7-9712-413C4855DAEC}"/>
    <cellStyle name="Heading 3 6 60" xfId="32809" xr:uid="{BD130D40-4754-45FC-BA98-8CFB2B748C10}"/>
    <cellStyle name="Heading 3 6 61" xfId="32810" xr:uid="{0C7426D4-C6EE-4DC0-8267-BEE7A190C463}"/>
    <cellStyle name="Heading 3 6 62" xfId="32811" xr:uid="{EE269BF6-A179-4217-B885-1D580523B967}"/>
    <cellStyle name="Heading 3 6 63" xfId="32812" xr:uid="{AA7B1521-CD0E-4934-99F6-188A33F7CB08}"/>
    <cellStyle name="Heading 3 6 64" xfId="32813" xr:uid="{C3E3526F-D732-4268-856D-9108FE8217B0}"/>
    <cellStyle name="Heading 3 6 65" xfId="32814" xr:uid="{C201828C-1D52-40D5-8719-40EECBD75E5C}"/>
    <cellStyle name="Heading 3 6 66" xfId="32815" xr:uid="{256FD6D9-7D6A-43F6-B555-34C24C5571BA}"/>
    <cellStyle name="Heading 3 6 67" xfId="32816" xr:uid="{46A607D6-FCB9-4554-9E3B-C00611597E7A}"/>
    <cellStyle name="Heading 3 6 68" xfId="32817" xr:uid="{5375044E-F266-4548-A543-DFD2356DA34B}"/>
    <cellStyle name="Heading 3 6 69" xfId="32818" xr:uid="{D62E0CB7-100D-4D0B-B7E5-C7A41E9AE7E2}"/>
    <cellStyle name="Heading 3 6 7" xfId="32819" xr:uid="{394F0C6A-304E-432F-A45A-2CEE85473E18}"/>
    <cellStyle name="Heading 3 6 7 2" xfId="32820" xr:uid="{93FBFD63-A21F-4B66-A5B3-9D7691284BA6}"/>
    <cellStyle name="Heading 3 6 7 3" xfId="32821" xr:uid="{6A75A1BF-9145-4641-8664-638AB49D1343}"/>
    <cellStyle name="Heading 3 6 7 4" xfId="32822" xr:uid="{F5D01427-6F78-481D-A3C9-1CCE5F66C6C6}"/>
    <cellStyle name="Heading 3 6 70" xfId="32823" xr:uid="{0D552C65-E2C8-4DBF-84B1-531AF8227E2A}"/>
    <cellStyle name="Heading 3 6 71" xfId="32824" xr:uid="{875F703E-D6CC-47C7-9AEA-B3DE1B29480D}"/>
    <cellStyle name="Heading 3 6 72" xfId="32825" xr:uid="{77C12072-92B0-40D3-A40E-96EC51B81CE7}"/>
    <cellStyle name="Heading 3 6 73" xfId="32826" xr:uid="{479026DB-4169-4B46-AA76-A95AF1D9F76F}"/>
    <cellStyle name="Heading 3 6 74" xfId="32827" xr:uid="{EF24C6F9-5F2E-4E8E-AE09-B3E582159CFF}"/>
    <cellStyle name="Heading 3 6 75" xfId="32828" xr:uid="{43BC5165-73A2-45C9-8A0C-B512B77BAF98}"/>
    <cellStyle name="Heading 3 6 76" xfId="32829" xr:uid="{30CCC9D9-BE75-478E-88C7-9CC55505D7F3}"/>
    <cellStyle name="Heading 3 6 77" xfId="32830" xr:uid="{1A1ACA28-79DF-46C8-9445-06FF89B2B04A}"/>
    <cellStyle name="Heading 3 6 78" xfId="32831" xr:uid="{B638644B-9B15-43AA-B022-08C8392D5465}"/>
    <cellStyle name="Heading 3 6 79" xfId="32832" xr:uid="{70B015DD-00B2-43D1-82BE-C76CF3FFB4DB}"/>
    <cellStyle name="Heading 3 6 8" xfId="32833" xr:uid="{E2773D0C-CEE0-4B60-8947-6E718E206EA2}"/>
    <cellStyle name="Heading 3 6 8 2" xfId="32834" xr:uid="{CB7AE020-4F1F-44B8-B96D-8C1E97600EF3}"/>
    <cellStyle name="Heading 3 6 8 3" xfId="32835" xr:uid="{CB624C08-47DB-49E1-AFCB-590EEE67C3D1}"/>
    <cellStyle name="Heading 3 6 8 4" xfId="32836" xr:uid="{68D76FC9-5BFA-47A9-A6E6-4946442C72F9}"/>
    <cellStyle name="Heading 3 6 80" xfId="32837" xr:uid="{64E20D42-7D72-4E6C-861D-22A6639BED71}"/>
    <cellStyle name="Heading 3 6 81" xfId="32838" xr:uid="{29712388-BFFA-43F6-A452-C5942349ABAA}"/>
    <cellStyle name="Heading 3 6 82" xfId="32839" xr:uid="{8FA249AB-59DE-44A5-922B-DCEDC87544B9}"/>
    <cellStyle name="Heading 3 6 83" xfId="32840" xr:uid="{FD2460EA-135B-4566-ACEF-B1B2C8F693DF}"/>
    <cellStyle name="Heading 3 6 84" xfId="32841" xr:uid="{9F6E14BD-D89B-409C-9D39-F236D7D88206}"/>
    <cellStyle name="Heading 3 6 85" xfId="32842" xr:uid="{89682203-1055-47BB-AF48-BC02EF92DFDE}"/>
    <cellStyle name="Heading 3 6 86" xfId="32843" xr:uid="{538A9180-32A7-4685-AC9E-99200ADBB5E3}"/>
    <cellStyle name="Heading 3 6 87" xfId="32844" xr:uid="{34EBDC33-F164-4454-8D12-2CE9B47408B3}"/>
    <cellStyle name="Heading 3 6 88" xfId="32845" xr:uid="{5DB74A6F-5566-400C-8C9A-D6219C4E958A}"/>
    <cellStyle name="Heading 3 6 89" xfId="32846" xr:uid="{BE317054-E8E7-4F53-B9B4-81201F453A52}"/>
    <cellStyle name="Heading 3 6 9" xfId="32847" xr:uid="{AA40701D-A7A6-4576-9092-A2CC0ADA9F66}"/>
    <cellStyle name="Heading 3 6 9 2" xfId="32848" xr:uid="{93762375-DEE1-44AE-8147-C7245A827F45}"/>
    <cellStyle name="Heading 3 6 9 3" xfId="32849" xr:uid="{99DDA14C-1184-4F38-BE14-30096C914A3C}"/>
    <cellStyle name="Heading 3 6 9 4" xfId="32850" xr:uid="{EE5A59C1-BD7D-4F58-AE4E-14502574BB14}"/>
    <cellStyle name="Heading 3 6 90" xfId="32851" xr:uid="{0F227027-74FF-4AFE-B41A-0CDCB5FD086D}"/>
    <cellStyle name="Heading 3 6 91" xfId="32852" xr:uid="{47D00103-EE3F-4882-94C2-DA237424FDAD}"/>
    <cellStyle name="Heading 3 6 92" xfId="32853" xr:uid="{2FB90A1A-26F3-46BB-A3B3-D35CF87C650E}"/>
    <cellStyle name="Heading 3 6 93" xfId="32854" xr:uid="{13165E92-8432-41C9-813B-2930ABA3A418}"/>
    <cellStyle name="Heading 3 6 94" xfId="32855" xr:uid="{8104DBCF-1312-4CA6-94AD-93373E5628BB}"/>
    <cellStyle name="Heading 3 6 95" xfId="32856" xr:uid="{D2E71A9C-9566-49A5-BF56-3CA70D00F5DC}"/>
    <cellStyle name="Heading 3 6 96" xfId="32857" xr:uid="{EF08954A-92D6-47D9-8A3D-253584009B05}"/>
    <cellStyle name="Heading 3 6 97" xfId="32858" xr:uid="{04231C08-1199-4795-A19E-42A316BB0D32}"/>
    <cellStyle name="Heading 3 6 98" xfId="32859" xr:uid="{4076A06E-BBBF-4A2A-A42C-E6F02C0C0447}"/>
    <cellStyle name="Heading 3 6 99" xfId="32860" xr:uid="{DDC8CBA9-DC8E-4747-9861-728B40CCB47A}"/>
    <cellStyle name="Heading 3 60" xfId="32861" xr:uid="{87EC4B2A-46B7-4BEA-AD88-44162FC3151A}"/>
    <cellStyle name="Heading 3 61" xfId="32862" xr:uid="{89EBCE0B-5B92-43A6-9164-638B07C9F673}"/>
    <cellStyle name="Heading 3 62" xfId="32863" xr:uid="{578635AF-8715-4BD5-8C01-6E3C434AFA7D}"/>
    <cellStyle name="Heading 3 63" xfId="32864" xr:uid="{4502DA78-C474-4567-9949-064E4A262C4F}"/>
    <cellStyle name="Heading 3 64" xfId="32865" xr:uid="{A2A32283-43D8-4735-B991-054CA67EACEF}"/>
    <cellStyle name="Heading 3 65" xfId="32866" xr:uid="{2DF9C2C0-B179-4A34-978D-AC477B4F9539}"/>
    <cellStyle name="Heading 3 66" xfId="32867" xr:uid="{918E158F-5F8F-40FE-BD13-993AAFF2093C}"/>
    <cellStyle name="Heading 3 67" xfId="32868" xr:uid="{1C94FB4B-E0EB-4120-8A3D-855881AC4964}"/>
    <cellStyle name="Heading 3 68" xfId="32869" xr:uid="{E7F60AF3-6B83-45C8-B5C9-8EBBBFDFC2BA}"/>
    <cellStyle name="Heading 3 69" xfId="32870" xr:uid="{94F29A9D-4FD3-422B-84ED-7C8BE7CDC25A}"/>
    <cellStyle name="Heading 3 7" xfId="32871" xr:uid="{EAE3E376-0826-40C8-B54D-4F7AAB32CE21}"/>
    <cellStyle name="Heading 3 7 10" xfId="32872" xr:uid="{285F6EF7-8755-4788-94AC-043AB77786A6}"/>
    <cellStyle name="Heading 3 7 10 2" xfId="32873" xr:uid="{305AB380-EEB3-4D96-970E-93091017F671}"/>
    <cellStyle name="Heading 3 7 10 3" xfId="32874" xr:uid="{2A7AB9D5-1063-4798-95A9-B3390821C011}"/>
    <cellStyle name="Heading 3 7 10 4" xfId="32875" xr:uid="{94DC7AF5-200C-48D3-84D4-4C534A64D31A}"/>
    <cellStyle name="Heading 3 7 100" xfId="32876" xr:uid="{FB77888A-BF77-4D85-9145-9A3B061F605A}"/>
    <cellStyle name="Heading 3 7 101" xfId="32877" xr:uid="{D52245ED-89E4-4F9D-81C6-2DB46DE47816}"/>
    <cellStyle name="Heading 3 7 102" xfId="32878" xr:uid="{CAACAD70-CD52-4807-832F-D20B95352BBF}"/>
    <cellStyle name="Heading 3 7 103" xfId="32879" xr:uid="{2B6748FB-37A2-4698-8BDD-E72E801BC673}"/>
    <cellStyle name="Heading 3 7 104" xfId="32880" xr:uid="{8CB31D4E-4545-4362-93F5-EA631C7DC4B1}"/>
    <cellStyle name="Heading 3 7 105" xfId="32881" xr:uid="{5A177587-EC20-4B12-894B-A1A6A97157CA}"/>
    <cellStyle name="Heading 3 7 106" xfId="32882" xr:uid="{C20FC3B9-33E3-4006-A54E-2D4CA080BE02}"/>
    <cellStyle name="Heading 3 7 107" xfId="32883" xr:uid="{0D7E4D77-3156-44B2-A71C-EC4821717F91}"/>
    <cellStyle name="Heading 3 7 108" xfId="32884" xr:uid="{70677261-F044-4C3C-96B9-8CC1B383B519}"/>
    <cellStyle name="Heading 3 7 109" xfId="32885" xr:uid="{CF6F3BAD-C84B-4EF1-9D9E-8DA77D3EA36C}"/>
    <cellStyle name="Heading 3 7 11" xfId="32886" xr:uid="{9AB41C15-04CE-4AD2-83E0-57DC73F06269}"/>
    <cellStyle name="Heading 3 7 11 2" xfId="32887" xr:uid="{08FFB6BA-1FDB-40D8-84F4-E9ADEA324231}"/>
    <cellStyle name="Heading 3 7 11 3" xfId="32888" xr:uid="{2EBAD78F-C4F1-49E9-8CF4-D2887FDDC9FB}"/>
    <cellStyle name="Heading 3 7 11 4" xfId="32889" xr:uid="{6E7BD0B0-AAF9-4EF2-88A1-04F1940E2D89}"/>
    <cellStyle name="Heading 3 7 110" xfId="32890" xr:uid="{19FA47FB-CF17-4036-9EA9-93553ECEB20E}"/>
    <cellStyle name="Heading 3 7 111" xfId="32891" xr:uid="{502DFBB1-29A6-4030-9460-ADE1FDDF20B0}"/>
    <cellStyle name="Heading 3 7 112" xfId="32892" xr:uid="{321C2BC1-B719-4D64-9E87-C5B462778BA0}"/>
    <cellStyle name="Heading 3 7 113" xfId="32893" xr:uid="{F5600DA0-B44A-4BEC-BC93-0BA1018EFD47}"/>
    <cellStyle name="Heading 3 7 114" xfId="32894" xr:uid="{C13A5D0A-CE02-4D44-8EB8-45CDF9E7BB8E}"/>
    <cellStyle name="Heading 3 7 115" xfId="32895" xr:uid="{5045B913-BD75-42B5-8F43-4A32D94B843C}"/>
    <cellStyle name="Heading 3 7 116" xfId="32896" xr:uid="{3E903857-9FC1-4E00-B091-22C76C8C8ABF}"/>
    <cellStyle name="Heading 3 7 117" xfId="32897" xr:uid="{9D19A851-546C-49ED-83E3-5D9EB21E3CF4}"/>
    <cellStyle name="Heading 3 7 118" xfId="32898" xr:uid="{983D4519-47FE-438A-9D5F-381E126F72AF}"/>
    <cellStyle name="Heading 3 7 119" xfId="32899" xr:uid="{99C4C294-A5E1-4943-947B-2C3D9E2AEC98}"/>
    <cellStyle name="Heading 3 7 12" xfId="32900" xr:uid="{B7189988-C243-4715-8D84-D0249E7F41F2}"/>
    <cellStyle name="Heading 3 7 12 2" xfId="32901" xr:uid="{40765638-BC7E-42AF-B1E9-62FCD952AD79}"/>
    <cellStyle name="Heading 3 7 12 3" xfId="32902" xr:uid="{C3950C5C-42A2-414B-B04F-512F4F66A96C}"/>
    <cellStyle name="Heading 3 7 12 4" xfId="32903" xr:uid="{E5886207-F4DF-49B6-95EB-86C7093136A5}"/>
    <cellStyle name="Heading 3 7 120" xfId="32904" xr:uid="{2B00FF98-9815-40D5-9433-2A37948C86A9}"/>
    <cellStyle name="Heading 3 7 121" xfId="32905" xr:uid="{46E3524B-2A2C-4FA0-8BE2-2B72601B5183}"/>
    <cellStyle name="Heading 3 7 122" xfId="32906" xr:uid="{6102597D-A9E1-41B7-9AC7-ED9B92F27D9E}"/>
    <cellStyle name="Heading 3 7 123" xfId="32907" xr:uid="{16706A38-C664-4F43-9532-4D6DFD2DC540}"/>
    <cellStyle name="Heading 3 7 124" xfId="32908" xr:uid="{58DA65EF-4FC5-4E23-B064-7FFF72EF3FDF}"/>
    <cellStyle name="Heading 3 7 125" xfId="32909" xr:uid="{F4F4167F-B91C-4682-A61F-1F410D9E2D50}"/>
    <cellStyle name="Heading 3 7 126" xfId="32910" xr:uid="{3B8A4829-62CC-4E6E-B9D6-4BE25E09CF63}"/>
    <cellStyle name="Heading 3 7 127" xfId="32911" xr:uid="{BA74D0B7-4B51-40E9-83A7-444F81215C66}"/>
    <cellStyle name="Heading 3 7 128" xfId="32912" xr:uid="{61839C85-3E87-40F2-B193-014A580E60CE}"/>
    <cellStyle name="Heading 3 7 129" xfId="32913" xr:uid="{83BB720F-59B5-4D0E-A694-56CDD33F0A8C}"/>
    <cellStyle name="Heading 3 7 13" xfId="32914" xr:uid="{C67B3478-5BFC-44C8-A012-8CFE7DEC58F9}"/>
    <cellStyle name="Heading 3 7 13 2" xfId="32915" xr:uid="{DA38FB14-48A8-4B54-8C8A-6E33D9D5C906}"/>
    <cellStyle name="Heading 3 7 13 3" xfId="32916" xr:uid="{16A28957-10AF-48FD-B9CA-F6C5047F5DF3}"/>
    <cellStyle name="Heading 3 7 13 4" xfId="32917" xr:uid="{8DA5D86E-6E45-42A1-BDB1-305C73F66B8F}"/>
    <cellStyle name="Heading 3 7 130" xfId="32918" xr:uid="{5BBBC625-B1FF-42A8-8DD7-D675641E99E6}"/>
    <cellStyle name="Heading 3 7 131" xfId="32919" xr:uid="{57E32645-8615-4D55-927B-82AE205BBC02}"/>
    <cellStyle name="Heading 3 7 132" xfId="32920" xr:uid="{6CE795A1-6D92-416E-AA51-E2F4FE7B0F42}"/>
    <cellStyle name="Heading 3 7 133" xfId="32921" xr:uid="{79622A6E-F23B-4F9A-82C3-5FFBBC030048}"/>
    <cellStyle name="Heading 3 7 134" xfId="32922" xr:uid="{B18CB65F-84E0-423F-B189-CFC5529CFBD6}"/>
    <cellStyle name="Heading 3 7 135" xfId="32923" xr:uid="{05E72E87-0B94-4E6C-B066-2F28E3893A6D}"/>
    <cellStyle name="Heading 3 7 136" xfId="32924" xr:uid="{5CAF3AED-A5E7-4FC6-A304-384ADF44155B}"/>
    <cellStyle name="Heading 3 7 137" xfId="32925" xr:uid="{A07D27BB-84F0-42D9-8623-D91BD828B79C}"/>
    <cellStyle name="Heading 3 7 138" xfId="32926" xr:uid="{3310CD33-6EAB-466E-BF4E-756F1C458EB9}"/>
    <cellStyle name="Heading 3 7 139" xfId="32927" xr:uid="{410E904D-8758-4BC7-83C6-304C3A5CBB53}"/>
    <cellStyle name="Heading 3 7 14" xfId="32928" xr:uid="{0B0C4099-C29B-4A70-B246-48E0B0AE252B}"/>
    <cellStyle name="Heading 3 7 14 2" xfId="32929" xr:uid="{E6CD9140-BE86-4EE2-A16B-F5E97C90DC32}"/>
    <cellStyle name="Heading 3 7 14 3" xfId="32930" xr:uid="{53D719BC-4C22-489D-8733-B732E7C8EA80}"/>
    <cellStyle name="Heading 3 7 14 4" xfId="32931" xr:uid="{9492C944-846A-483A-A53D-FD72CC82CB3E}"/>
    <cellStyle name="Heading 3 7 140" xfId="32932" xr:uid="{1D4EE3F6-2512-4F7D-B7C7-9814FF639364}"/>
    <cellStyle name="Heading 3 7 141" xfId="32933" xr:uid="{21277CDF-1D09-48D6-B919-26A7DE27485D}"/>
    <cellStyle name="Heading 3 7 142" xfId="32934" xr:uid="{09E2B8E5-6E15-42BB-AD49-50D0354D24A0}"/>
    <cellStyle name="Heading 3 7 143" xfId="32935" xr:uid="{7DE59D6E-75E1-43CD-A057-6496FA2E636E}"/>
    <cellStyle name="Heading 3 7 15" xfId="32936" xr:uid="{DB1EFF7A-DFA7-443D-B205-75CF0AE89AE5}"/>
    <cellStyle name="Heading 3 7 15 2" xfId="32937" xr:uid="{5E69A963-AE0A-48AA-BDA7-E2A356550B62}"/>
    <cellStyle name="Heading 3 7 15 3" xfId="32938" xr:uid="{051A12D3-12F2-4C6F-A78D-EAA8CC0E8E34}"/>
    <cellStyle name="Heading 3 7 15 4" xfId="32939" xr:uid="{68DE7E4D-5826-4ABC-B2B7-1847AA4414E5}"/>
    <cellStyle name="Heading 3 7 16" xfId="32940" xr:uid="{372F5D46-17D0-4499-A411-88D75F3AD87E}"/>
    <cellStyle name="Heading 3 7 17" xfId="32941" xr:uid="{94170227-B1B5-4AAD-B1C1-605A5362E8DC}"/>
    <cellStyle name="Heading 3 7 17 2" xfId="32942" xr:uid="{67E9A343-3897-45B0-BFEE-77A9DB1E0C7E}"/>
    <cellStyle name="Heading 3 7 17 3" xfId="32943" xr:uid="{04EFCF71-4854-4662-BD16-E6766B0948B6}"/>
    <cellStyle name="Heading 3 7 17 4" xfId="32944" xr:uid="{3BDD11FC-07A0-425C-BBD6-C84C17E48A94}"/>
    <cellStyle name="Heading 3 7 18" xfId="32945" xr:uid="{C6592D86-6759-4813-A838-8AB4E1D6214D}"/>
    <cellStyle name="Heading 3 7 18 2" xfId="32946" xr:uid="{656D0D59-E044-4394-AD0D-5CB49463127C}"/>
    <cellStyle name="Heading 3 7 18 3" xfId="32947" xr:uid="{AF22DF31-7B9F-4561-84C5-006F41816055}"/>
    <cellStyle name="Heading 3 7 18 4" xfId="32948" xr:uid="{FD0FDF4F-D539-4472-A7D7-A08A30D787D5}"/>
    <cellStyle name="Heading 3 7 19" xfId="32949" xr:uid="{D18A7ADE-AC63-429E-978F-0B13115E638A}"/>
    <cellStyle name="Heading 3 7 19 2" xfId="32950" xr:uid="{5B8A1EB8-55A8-4546-B61E-46020139C2DD}"/>
    <cellStyle name="Heading 3 7 19 3" xfId="32951" xr:uid="{7F200591-4D2A-4543-96A7-2B156902968F}"/>
    <cellStyle name="Heading 3 7 19 4" xfId="32952" xr:uid="{E3738627-0EA2-4750-BC86-5454332ADD0F}"/>
    <cellStyle name="Heading 3 7 2" xfId="32953" xr:uid="{2498F5FE-B0F2-457E-A4E4-BA3C21166581}"/>
    <cellStyle name="Heading 3 7 2 2" xfId="32954" xr:uid="{5AD688CD-05AC-4A94-A5E2-482378A24478}"/>
    <cellStyle name="Heading 3 7 2 3" xfId="32955" xr:uid="{B0B6E893-21BB-4124-98A1-C1BE5BD32FBD}"/>
    <cellStyle name="Heading 3 7 2 4" xfId="32956" xr:uid="{0F67A8DC-3A48-4740-BC94-EF903D6B32D5}"/>
    <cellStyle name="Heading 3 7 20" xfId="32957" xr:uid="{2484A55A-0A6D-4447-A762-65AFBDEC6CE3}"/>
    <cellStyle name="Heading 3 7 20 2" xfId="32958" xr:uid="{D12F8C1F-247F-4930-8789-ED5B92D2D971}"/>
    <cellStyle name="Heading 3 7 20 3" xfId="32959" xr:uid="{344CF483-5448-4C48-84F9-93FC0BBA6CE7}"/>
    <cellStyle name="Heading 3 7 20 4" xfId="32960" xr:uid="{D9749AEB-D4BD-4764-B1F6-991F120C6C35}"/>
    <cellStyle name="Heading 3 7 21" xfId="32961" xr:uid="{E2B382E7-7939-433D-B452-5872D8904BF1}"/>
    <cellStyle name="Heading 3 7 21 2" xfId="32962" xr:uid="{3EBAD5F8-CD52-4298-8620-77B3384B47F0}"/>
    <cellStyle name="Heading 3 7 21 3" xfId="32963" xr:uid="{DFA5F416-585F-43FD-9950-960229AEE909}"/>
    <cellStyle name="Heading 3 7 21 4" xfId="32964" xr:uid="{62BE441C-002C-461A-8A1F-5424A00DCD5D}"/>
    <cellStyle name="Heading 3 7 22" xfId="32965" xr:uid="{44CAC827-D4CE-4FE7-9ABD-DEB2F1E75454}"/>
    <cellStyle name="Heading 3 7 22 2" xfId="32966" xr:uid="{A352C4E5-59FE-4418-9206-BF89874DA91F}"/>
    <cellStyle name="Heading 3 7 22 3" xfId="32967" xr:uid="{0A83B47F-A049-474F-ABB7-83C7EB14C369}"/>
    <cellStyle name="Heading 3 7 22 4" xfId="32968" xr:uid="{93EF2831-69FD-4C57-A94E-4137F61048B6}"/>
    <cellStyle name="Heading 3 7 23" xfId="32969" xr:uid="{224FD8B3-777C-429F-B1F1-6E6653325C84}"/>
    <cellStyle name="Heading 3 7 23 2" xfId="32970" xr:uid="{AB9AE7CB-BD89-4679-8D80-0E150C4CB7C5}"/>
    <cellStyle name="Heading 3 7 23 3" xfId="32971" xr:uid="{665DF982-FD6C-4278-A2F8-F8DBB2D96962}"/>
    <cellStyle name="Heading 3 7 23 4" xfId="32972" xr:uid="{4C5392A8-BA5E-4FCC-9E29-C717A417B24C}"/>
    <cellStyle name="Heading 3 7 24" xfId="32973" xr:uid="{9B67101D-EC19-41FF-80E2-146E7B859EA1}"/>
    <cellStyle name="Heading 3 7 24 2" xfId="32974" xr:uid="{EB42A1B6-3981-4E02-9E07-17D92E467903}"/>
    <cellStyle name="Heading 3 7 24 3" xfId="32975" xr:uid="{211546B9-910F-4BF8-8D0F-6525B2411603}"/>
    <cellStyle name="Heading 3 7 24 4" xfId="32976" xr:uid="{55342AAA-66B6-4F7B-A321-216BC3FC880B}"/>
    <cellStyle name="Heading 3 7 25" xfId="32977" xr:uid="{D1E6E1F3-19D8-425F-85F4-2C3C95F81B0A}"/>
    <cellStyle name="Heading 3 7 25 2" xfId="32978" xr:uid="{4F8CC52D-E9F4-4EDC-9B4D-1D5ADE34284C}"/>
    <cellStyle name="Heading 3 7 25 3" xfId="32979" xr:uid="{98089CE1-217E-4630-865C-09F3D3B3B546}"/>
    <cellStyle name="Heading 3 7 25 4" xfId="32980" xr:uid="{5702E289-C87B-4BF4-9F88-3E26753EFF82}"/>
    <cellStyle name="Heading 3 7 26" xfId="32981" xr:uid="{53CDA231-0486-4DE9-A197-9419B9D2BB6E}"/>
    <cellStyle name="Heading 3 7 26 2" xfId="32982" xr:uid="{9C22BF80-94A6-47AF-9C57-8183D327516A}"/>
    <cellStyle name="Heading 3 7 26 3" xfId="32983" xr:uid="{972FF186-D052-4957-B393-F23EF325889F}"/>
    <cellStyle name="Heading 3 7 26 4" xfId="32984" xr:uid="{77596713-C34B-46CE-B862-5658B9BC3AD7}"/>
    <cellStyle name="Heading 3 7 27" xfId="32985" xr:uid="{C882985B-2290-4C89-BE82-F6E6CB04CC36}"/>
    <cellStyle name="Heading 3 7 27 2" xfId="32986" xr:uid="{A4465065-FA52-4A12-B76F-77FFB542C9A6}"/>
    <cellStyle name="Heading 3 7 27 3" xfId="32987" xr:uid="{CFD72818-4C3E-448E-8E6B-01E5BE2B5BD5}"/>
    <cellStyle name="Heading 3 7 27 4" xfId="32988" xr:uid="{AC78F45F-17CE-40C3-8F55-B2A340549257}"/>
    <cellStyle name="Heading 3 7 28" xfId="32989" xr:uid="{3166FAB5-7DF9-45B5-B302-A7665428B40E}"/>
    <cellStyle name="Heading 3 7 28 2" xfId="32990" xr:uid="{A4200C2E-6DC0-49D0-B553-7A0C2D452F57}"/>
    <cellStyle name="Heading 3 7 28 3" xfId="32991" xr:uid="{E4C578D3-EA64-4FB8-A61C-B0827481F9E1}"/>
    <cellStyle name="Heading 3 7 28 4" xfId="32992" xr:uid="{95D6278B-005D-4185-A0CC-E97D56B300E7}"/>
    <cellStyle name="Heading 3 7 29" xfId="32993" xr:uid="{7E666CF7-4566-4422-8B8E-BC019E1D3DED}"/>
    <cellStyle name="Heading 3 7 29 2" xfId="32994" xr:uid="{36D20DE7-9FF9-43E0-A1BA-2C95E6189F33}"/>
    <cellStyle name="Heading 3 7 29 3" xfId="32995" xr:uid="{DA9BF504-1778-4976-9A94-D57505168A03}"/>
    <cellStyle name="Heading 3 7 29 4" xfId="32996" xr:uid="{D5D1FECA-173E-4D53-908E-155BDD4A0AE3}"/>
    <cellStyle name="Heading 3 7 3" xfId="32997" xr:uid="{0AFA687F-C948-4F27-BA94-977C3AAA33C6}"/>
    <cellStyle name="Heading 3 7 3 2" xfId="32998" xr:uid="{7173A5BD-995A-40F7-B1AB-C7D79FDD046C}"/>
    <cellStyle name="Heading 3 7 3 3" xfId="32999" xr:uid="{697A9EE8-B1B6-4072-A035-62078A4A1488}"/>
    <cellStyle name="Heading 3 7 3 4" xfId="33000" xr:uid="{98FA76BD-3349-434F-9268-165298FCA1A2}"/>
    <cellStyle name="Heading 3 7 30" xfId="33001" xr:uid="{7C4C34CE-2021-49E8-A545-7BDB1EBBC06E}"/>
    <cellStyle name="Heading 3 7 30 2" xfId="33002" xr:uid="{7834ED28-0CE0-4EA1-A6A6-C3A19A94EE7F}"/>
    <cellStyle name="Heading 3 7 30 3" xfId="33003" xr:uid="{AF3381C8-1815-4DD2-83E6-EF9549F18823}"/>
    <cellStyle name="Heading 3 7 30 4" xfId="33004" xr:uid="{45495309-B348-4B2B-B72E-32F6095B52A7}"/>
    <cellStyle name="Heading 3 7 31" xfId="33005" xr:uid="{31582699-312C-4D4E-9291-513BF238498C}"/>
    <cellStyle name="Heading 3 7 32" xfId="33006" xr:uid="{B06E1F93-0D25-42D0-AE65-D8B91BF0C74F}"/>
    <cellStyle name="Heading 3 7 33" xfId="33007" xr:uid="{2171EE1F-78BF-4456-A729-DFA04E18122D}"/>
    <cellStyle name="Heading 3 7 34" xfId="33008" xr:uid="{1987E326-3F5F-4D76-B92E-F69C6E7149F2}"/>
    <cellStyle name="Heading 3 7 35" xfId="33009" xr:uid="{908E5DB3-6735-48B5-AD33-0248009D0793}"/>
    <cellStyle name="Heading 3 7 36" xfId="33010" xr:uid="{66EC47C9-5232-41B8-9C14-4B6CCFC2D3FE}"/>
    <cellStyle name="Heading 3 7 37" xfId="33011" xr:uid="{EC922AD9-9463-4D06-B5EC-3528E9BF90AE}"/>
    <cellStyle name="Heading 3 7 38" xfId="33012" xr:uid="{83699341-799B-4B6A-BD39-E74442B8A6FF}"/>
    <cellStyle name="Heading 3 7 39" xfId="33013" xr:uid="{9A8C7E66-3487-4DA1-A512-2931BDFF5BD9}"/>
    <cellStyle name="Heading 3 7 4" xfId="33014" xr:uid="{046AC26A-6492-456E-BA8A-827136A93E09}"/>
    <cellStyle name="Heading 3 7 4 2" xfId="33015" xr:uid="{14D9BA0F-F76C-4A66-BBEB-C8A6ABA7569A}"/>
    <cellStyle name="Heading 3 7 4 3" xfId="33016" xr:uid="{CCD511CC-F490-44C1-8BC4-45772DAE4737}"/>
    <cellStyle name="Heading 3 7 4 4" xfId="33017" xr:uid="{5AFB0512-EB8E-4C8D-8196-6CA323C208D5}"/>
    <cellStyle name="Heading 3 7 40" xfId="33018" xr:uid="{583C4D66-13D2-4D00-823C-E41144372D48}"/>
    <cellStyle name="Heading 3 7 41" xfId="33019" xr:uid="{1D3C370F-B065-4DCF-A45A-89593EF4352B}"/>
    <cellStyle name="Heading 3 7 42" xfId="33020" xr:uid="{6A6E03D5-D7A0-4847-B4BB-C1A6C90F7B38}"/>
    <cellStyle name="Heading 3 7 43" xfId="33021" xr:uid="{38E1C175-C5C3-4391-B170-A42D6D8E70D2}"/>
    <cellStyle name="Heading 3 7 44" xfId="33022" xr:uid="{554DFEF9-6B7D-4272-9ED5-2ED4702CD6D5}"/>
    <cellStyle name="Heading 3 7 45" xfId="33023" xr:uid="{54021387-384A-4273-B027-E369841F986F}"/>
    <cellStyle name="Heading 3 7 46" xfId="33024" xr:uid="{A9AABDF1-F7C4-48F8-A5A4-B79AAE5980CE}"/>
    <cellStyle name="Heading 3 7 47" xfId="33025" xr:uid="{8C68C45B-5DAC-4935-B703-8BAE641A0B7D}"/>
    <cellStyle name="Heading 3 7 48" xfId="33026" xr:uid="{B0CCC017-F124-4262-B0F4-FC54310A0301}"/>
    <cellStyle name="Heading 3 7 49" xfId="33027" xr:uid="{A54F2D32-7FD4-4229-AD0C-2B852D9B9F00}"/>
    <cellStyle name="Heading 3 7 5" xfId="33028" xr:uid="{B0023E31-92D6-45D9-89DC-94F6EDCE50FF}"/>
    <cellStyle name="Heading 3 7 5 2" xfId="33029" xr:uid="{C6DA8618-6B55-4717-B2A4-36CD5D45182D}"/>
    <cellStyle name="Heading 3 7 5 3" xfId="33030" xr:uid="{A2393DEF-69C1-4EF7-80D6-78001FE53F29}"/>
    <cellStyle name="Heading 3 7 5 4" xfId="33031" xr:uid="{83DFF8AD-90D8-407B-9FB8-C8DF480FCE45}"/>
    <cellStyle name="Heading 3 7 50" xfId="33032" xr:uid="{F4465CB9-D834-40ED-A7CE-219B4D1C92BF}"/>
    <cellStyle name="Heading 3 7 51" xfId="33033" xr:uid="{CA027979-284A-4722-A294-5D0B5EF600D4}"/>
    <cellStyle name="Heading 3 7 52" xfId="33034" xr:uid="{25A4EB0A-B77F-41E1-9F1E-2E04FFD1E7F7}"/>
    <cellStyle name="Heading 3 7 53" xfId="33035" xr:uid="{5C350831-3DB5-46BB-9622-61341917F337}"/>
    <cellStyle name="Heading 3 7 54" xfId="33036" xr:uid="{4BCA2E46-F213-46D6-BA75-6E0DEFFD9FC1}"/>
    <cellStyle name="Heading 3 7 55" xfId="33037" xr:uid="{6C5E7FA3-6A75-474C-9980-E7A18828CE87}"/>
    <cellStyle name="Heading 3 7 56" xfId="33038" xr:uid="{4C8DDD1D-DB81-47F1-AF89-771140D8870A}"/>
    <cellStyle name="Heading 3 7 57" xfId="33039" xr:uid="{7E9193F0-99C3-4A18-9B91-FECE50305976}"/>
    <cellStyle name="Heading 3 7 58" xfId="33040" xr:uid="{386EF655-D3E5-441C-B3C8-8D6C87684EFD}"/>
    <cellStyle name="Heading 3 7 59" xfId="33041" xr:uid="{E7533E52-2F3A-4B47-B3CA-C864B86F0BDC}"/>
    <cellStyle name="Heading 3 7 6" xfId="33042" xr:uid="{DC1E93C3-CA93-4788-ACE2-53CF3816A75D}"/>
    <cellStyle name="Heading 3 7 6 2" xfId="33043" xr:uid="{06C06871-79DD-49F0-9E0A-AAE8525B46CC}"/>
    <cellStyle name="Heading 3 7 6 3" xfId="33044" xr:uid="{75E84784-CC1C-40DB-8831-25F5546A20BD}"/>
    <cellStyle name="Heading 3 7 6 4" xfId="33045" xr:uid="{7E972AFE-0B42-4F94-86E4-01F6AD40D4E6}"/>
    <cellStyle name="Heading 3 7 60" xfId="33046" xr:uid="{1FD27BF0-7693-4B18-B25E-E58A32290EF4}"/>
    <cellStyle name="Heading 3 7 61" xfId="33047" xr:uid="{0B2664CB-2E03-486E-BA73-9975C61D5F45}"/>
    <cellStyle name="Heading 3 7 62" xfId="33048" xr:uid="{F930A052-87AF-4CC2-A1D7-00B390F08770}"/>
    <cellStyle name="Heading 3 7 63" xfId="33049" xr:uid="{BBF0C329-4D5A-4032-857F-5BEFDBE11D23}"/>
    <cellStyle name="Heading 3 7 64" xfId="33050" xr:uid="{CDF639B1-997A-4582-99EE-BBC229F915CC}"/>
    <cellStyle name="Heading 3 7 65" xfId="33051" xr:uid="{E5CA39DF-B05E-46F4-916A-C20B8A1F6767}"/>
    <cellStyle name="Heading 3 7 66" xfId="33052" xr:uid="{0C39CEE1-E15D-4D20-999A-DC530A21B749}"/>
    <cellStyle name="Heading 3 7 67" xfId="33053" xr:uid="{16F7329A-426A-4489-8C1F-CAFE9443D68A}"/>
    <cellStyle name="Heading 3 7 68" xfId="33054" xr:uid="{9C04B2E7-AC54-4043-A7AA-447A94DFB769}"/>
    <cellStyle name="Heading 3 7 69" xfId="33055" xr:uid="{33F25794-676F-49D7-A4A9-53782FA437C7}"/>
    <cellStyle name="Heading 3 7 7" xfId="33056" xr:uid="{BF4DBD55-20D8-4E1C-B679-C70A6C23291D}"/>
    <cellStyle name="Heading 3 7 7 2" xfId="33057" xr:uid="{D33D0AE8-E5FB-44F6-8021-F62D828B3BF9}"/>
    <cellStyle name="Heading 3 7 7 3" xfId="33058" xr:uid="{336B3711-0318-4B78-988B-E56B055A8DB5}"/>
    <cellStyle name="Heading 3 7 7 4" xfId="33059" xr:uid="{CA268BF2-7ADD-4AB0-A1F8-7B3C9CDB48D2}"/>
    <cellStyle name="Heading 3 7 70" xfId="33060" xr:uid="{1698BC97-28C9-4199-94F9-8A1A24B1FF6C}"/>
    <cellStyle name="Heading 3 7 71" xfId="33061" xr:uid="{0334B43D-1BA9-40FE-A3F1-38FC9B2CD9D1}"/>
    <cellStyle name="Heading 3 7 72" xfId="33062" xr:uid="{D3367B98-FA50-4ACB-BB59-31B36E622441}"/>
    <cellStyle name="Heading 3 7 73" xfId="33063" xr:uid="{4DABB13C-71D6-46DD-9CAC-9F888EF5D719}"/>
    <cellStyle name="Heading 3 7 74" xfId="33064" xr:uid="{B67D1175-3C4D-42D1-8879-7456994FEE0F}"/>
    <cellStyle name="Heading 3 7 75" xfId="33065" xr:uid="{D2DAC04D-BB2F-4907-9333-0BFF0211104A}"/>
    <cellStyle name="Heading 3 7 76" xfId="33066" xr:uid="{66169282-1D8D-4939-A0D1-31A10FD46A87}"/>
    <cellStyle name="Heading 3 7 77" xfId="33067" xr:uid="{5FDAB1BC-5E28-4E82-A4E0-889688C5708D}"/>
    <cellStyle name="Heading 3 7 78" xfId="33068" xr:uid="{A4BCA8A6-47BB-406E-9F3A-707EFDB6666B}"/>
    <cellStyle name="Heading 3 7 79" xfId="33069" xr:uid="{D7DC2880-CC9C-4A0D-88B2-457F70FFD3ED}"/>
    <cellStyle name="Heading 3 7 8" xfId="33070" xr:uid="{83548A0F-7680-4075-B52E-E2DF908E4B7A}"/>
    <cellStyle name="Heading 3 7 8 2" xfId="33071" xr:uid="{B7749C18-20A2-49C7-A81E-E2703CCCC1D3}"/>
    <cellStyle name="Heading 3 7 8 3" xfId="33072" xr:uid="{7D6C5F55-B51C-4C8A-B8E8-42E5817404E6}"/>
    <cellStyle name="Heading 3 7 8 4" xfId="33073" xr:uid="{5FB5B206-84A1-43BF-8547-96DF8EFC7870}"/>
    <cellStyle name="Heading 3 7 80" xfId="33074" xr:uid="{9CD2BD11-6615-48B8-B00A-1CB99C62B967}"/>
    <cellStyle name="Heading 3 7 81" xfId="33075" xr:uid="{06356B01-7FF2-4302-B797-0DB034BF2F97}"/>
    <cellStyle name="Heading 3 7 82" xfId="33076" xr:uid="{2C732C47-FF91-4EBF-A767-17373ACB0A89}"/>
    <cellStyle name="Heading 3 7 83" xfId="33077" xr:uid="{AAC3185E-ACCA-4277-AA9E-C05609A26BE4}"/>
    <cellStyle name="Heading 3 7 84" xfId="33078" xr:uid="{8FD06151-E339-4221-8FBA-89F97BD72DA6}"/>
    <cellStyle name="Heading 3 7 85" xfId="33079" xr:uid="{B96BF621-F69A-4748-87D2-57F00BD44BC5}"/>
    <cellStyle name="Heading 3 7 86" xfId="33080" xr:uid="{9DB64E45-38D2-47EB-BDA2-4AA626DB0322}"/>
    <cellStyle name="Heading 3 7 87" xfId="33081" xr:uid="{452136B0-5838-43C2-8582-387B0A44AF95}"/>
    <cellStyle name="Heading 3 7 88" xfId="33082" xr:uid="{E55EC0C3-D39B-49E6-92B6-5A1B85DCEFE0}"/>
    <cellStyle name="Heading 3 7 89" xfId="33083" xr:uid="{838482D9-E0D0-4384-83EE-386D20116F86}"/>
    <cellStyle name="Heading 3 7 9" xfId="33084" xr:uid="{4A25FDFD-7131-40BB-8847-51A13268E181}"/>
    <cellStyle name="Heading 3 7 9 2" xfId="33085" xr:uid="{01AF7EA1-CEA7-4405-8B53-1E36CCAB6CA0}"/>
    <cellStyle name="Heading 3 7 9 3" xfId="33086" xr:uid="{E3419100-8944-49EF-A307-55665477E456}"/>
    <cellStyle name="Heading 3 7 9 4" xfId="33087" xr:uid="{7733B2C0-FB76-4578-9884-1AD8CA143102}"/>
    <cellStyle name="Heading 3 7 90" xfId="33088" xr:uid="{E9CC05B6-0A5B-45DE-B24F-269B9629D9E5}"/>
    <cellStyle name="Heading 3 7 91" xfId="33089" xr:uid="{0D6A2F79-287A-4E95-85CB-131861B45B37}"/>
    <cellStyle name="Heading 3 7 92" xfId="33090" xr:uid="{77A8A596-D4CE-4C75-9E72-DF89B93884DF}"/>
    <cellStyle name="Heading 3 7 93" xfId="33091" xr:uid="{6E2D1BDF-A322-4405-B6C9-9ADBDD808439}"/>
    <cellStyle name="Heading 3 7 94" xfId="33092" xr:uid="{1D1C6C38-50EC-4780-9F76-B71F6F34F7FE}"/>
    <cellStyle name="Heading 3 7 95" xfId="33093" xr:uid="{9222383A-2784-4DA5-B69B-486039B3077E}"/>
    <cellStyle name="Heading 3 7 96" xfId="33094" xr:uid="{77D3A2A8-1FFC-4747-84E3-A5960F8A5815}"/>
    <cellStyle name="Heading 3 7 97" xfId="33095" xr:uid="{35ADA17E-F4F9-41B3-91D5-71BE72101F17}"/>
    <cellStyle name="Heading 3 7 98" xfId="33096" xr:uid="{C925C096-ABC3-4A05-8877-2EA74BC10B84}"/>
    <cellStyle name="Heading 3 7 99" xfId="33097" xr:uid="{B97F9E33-73A5-4551-88D8-1C88640A8067}"/>
    <cellStyle name="Heading 3 70" xfId="33098" xr:uid="{88A9935A-B26E-4A66-AC69-03DD8E45234A}"/>
    <cellStyle name="Heading 3 71" xfId="33099" xr:uid="{CBB629DF-1478-46D0-8ACC-891A80142025}"/>
    <cellStyle name="Heading 3 72" xfId="33100" xr:uid="{AA47B1C8-AA91-43CD-A30B-127D29E43B24}"/>
    <cellStyle name="Heading 3 73" xfId="33101" xr:uid="{7E1DAFB0-F9A2-4A0C-A79B-A7F51120D039}"/>
    <cellStyle name="Heading 3 74" xfId="33102" xr:uid="{B221A41F-8F28-45F6-9856-626F94FF4892}"/>
    <cellStyle name="Heading 3 75" xfId="33103" xr:uid="{611FF93F-30B1-417A-9DBE-361C318E15FF}"/>
    <cellStyle name="Heading 3 76" xfId="33104" xr:uid="{DD11590F-7F5C-4551-80DB-AE58BAF8B6ED}"/>
    <cellStyle name="Heading 3 77" xfId="33105" xr:uid="{313CFB71-C5E2-40BE-9F07-56EAB11817B8}"/>
    <cellStyle name="Heading 3 78" xfId="33106" xr:uid="{7437F58E-FDE7-4379-94E9-27303D9D1F78}"/>
    <cellStyle name="Heading 3 79" xfId="33107" xr:uid="{2C0E693D-B6C9-4B6E-A44B-7FAB831D16C7}"/>
    <cellStyle name="Heading 3 8" xfId="33108" xr:uid="{AFF34B7D-C1E1-4FCB-85D6-7341F5F0C384}"/>
    <cellStyle name="Heading 3 8 10" xfId="33109" xr:uid="{915CC50A-78C5-41B5-B80E-BE16BDDFCE24}"/>
    <cellStyle name="Heading 3 8 10 2" xfId="33110" xr:uid="{7BFB630F-BCF2-4B73-B2CA-F9EBD8C89CA5}"/>
    <cellStyle name="Heading 3 8 10 3" xfId="33111" xr:uid="{A34427DB-8BB4-430F-84E6-C8171D549874}"/>
    <cellStyle name="Heading 3 8 10 4" xfId="33112" xr:uid="{573FAE0B-BD03-4FD9-9108-1CA821FCE223}"/>
    <cellStyle name="Heading 3 8 100" xfId="33113" xr:uid="{21C3C65A-8B71-4F94-99F7-48D1C616BAA7}"/>
    <cellStyle name="Heading 3 8 101" xfId="33114" xr:uid="{2AD61B00-A159-442C-9FD5-8DF91C8C7004}"/>
    <cellStyle name="Heading 3 8 102" xfId="33115" xr:uid="{24EBB1B3-FFA2-44CC-968F-1F34A8C8F77C}"/>
    <cellStyle name="Heading 3 8 103" xfId="33116" xr:uid="{68E4E018-5401-44D1-B50A-9E80F42FC2E2}"/>
    <cellStyle name="Heading 3 8 104" xfId="33117" xr:uid="{DDD26FDA-3AD3-4207-B2C9-CE84578F2842}"/>
    <cellStyle name="Heading 3 8 105" xfId="33118" xr:uid="{E97F8401-FBAD-444B-A9BA-1B824A556B5C}"/>
    <cellStyle name="Heading 3 8 106" xfId="33119" xr:uid="{4D2F55BB-1B68-477D-B0CD-28817B29A2FE}"/>
    <cellStyle name="Heading 3 8 107" xfId="33120" xr:uid="{71611797-9656-4EC8-8173-8519C0F90EF7}"/>
    <cellStyle name="Heading 3 8 108" xfId="33121" xr:uid="{4FCAFE47-2154-4F82-97A8-4EA05D0FED1C}"/>
    <cellStyle name="Heading 3 8 109" xfId="33122" xr:uid="{263B78E5-FD84-4BF6-8A67-DF0B02FF2990}"/>
    <cellStyle name="Heading 3 8 11" xfId="33123" xr:uid="{781D560E-1D52-4EFF-94A4-58FB0E196E1F}"/>
    <cellStyle name="Heading 3 8 11 2" xfId="33124" xr:uid="{3FDD5433-B27F-4972-A44B-06D39C8C0C9D}"/>
    <cellStyle name="Heading 3 8 11 3" xfId="33125" xr:uid="{FB587D21-5328-47B9-8ABB-15C53B3C624B}"/>
    <cellStyle name="Heading 3 8 11 4" xfId="33126" xr:uid="{1BB0BEF4-9200-4697-83D2-D0DD639D19A8}"/>
    <cellStyle name="Heading 3 8 110" xfId="33127" xr:uid="{F73307DC-5489-4219-8726-44840DD2DABB}"/>
    <cellStyle name="Heading 3 8 111" xfId="33128" xr:uid="{2D1B6245-862B-4E9C-9E51-58C8AA99343F}"/>
    <cellStyle name="Heading 3 8 112" xfId="33129" xr:uid="{B64EDA62-3392-4647-99A6-06A0FD0BC4C2}"/>
    <cellStyle name="Heading 3 8 113" xfId="33130" xr:uid="{D9F41512-36CA-417C-AC74-0110389D6692}"/>
    <cellStyle name="Heading 3 8 114" xfId="33131" xr:uid="{0AAA17B5-D8D6-48E6-8CB6-DB964E893769}"/>
    <cellStyle name="Heading 3 8 115" xfId="33132" xr:uid="{AA4E9D74-FB18-4796-9084-3B456EF4E8D5}"/>
    <cellStyle name="Heading 3 8 116" xfId="33133" xr:uid="{5F67868C-7038-4790-B284-7E09C1A9FF4A}"/>
    <cellStyle name="Heading 3 8 117" xfId="33134" xr:uid="{631D2B26-DDF1-4476-8D1F-637D387AACE0}"/>
    <cellStyle name="Heading 3 8 118" xfId="33135" xr:uid="{7AD9C4C9-277A-401F-955E-3F0094A95DE1}"/>
    <cellStyle name="Heading 3 8 119" xfId="33136" xr:uid="{18033B60-4B6A-46B9-BB6A-2C677ADB5555}"/>
    <cellStyle name="Heading 3 8 12" xfId="33137" xr:uid="{FF64B91B-410F-4D1C-9DA0-0AE6D61D9B67}"/>
    <cellStyle name="Heading 3 8 12 2" xfId="33138" xr:uid="{18AAE863-91D7-4E36-A0B1-A9DCF70EBEB0}"/>
    <cellStyle name="Heading 3 8 12 3" xfId="33139" xr:uid="{EA7A5E3B-A601-4753-9041-4D138F821E9A}"/>
    <cellStyle name="Heading 3 8 12 4" xfId="33140" xr:uid="{37436F20-BC5F-4697-BC73-2AFAA130A0FE}"/>
    <cellStyle name="Heading 3 8 120" xfId="33141" xr:uid="{4C76DC95-646A-4946-BA68-AC7B23ACEAB5}"/>
    <cellStyle name="Heading 3 8 121" xfId="33142" xr:uid="{072805B7-3143-4F15-8714-BF57387C223A}"/>
    <cellStyle name="Heading 3 8 122" xfId="33143" xr:uid="{7FE84A0C-0DF9-4052-8823-3CC485A2A0C0}"/>
    <cellStyle name="Heading 3 8 123" xfId="33144" xr:uid="{D3199B4A-7119-4DE2-AEFD-EE26C5600913}"/>
    <cellStyle name="Heading 3 8 124" xfId="33145" xr:uid="{DB4BAC6F-1AEC-4020-9A82-A14CF9833C42}"/>
    <cellStyle name="Heading 3 8 125" xfId="33146" xr:uid="{936449F1-8BDF-4111-9A29-D8F24431B1D8}"/>
    <cellStyle name="Heading 3 8 126" xfId="33147" xr:uid="{24159C95-D345-4448-AF7D-FBA51446342E}"/>
    <cellStyle name="Heading 3 8 127" xfId="33148" xr:uid="{9D318FD8-1F35-43DA-BCC7-EF4595F086E3}"/>
    <cellStyle name="Heading 3 8 128" xfId="33149" xr:uid="{7F157359-0ADA-4BFB-8E2F-2EA8548D6AF9}"/>
    <cellStyle name="Heading 3 8 129" xfId="33150" xr:uid="{F0C28F43-8663-4ABB-BCCF-15304C6A7AB2}"/>
    <cellStyle name="Heading 3 8 13" xfId="33151" xr:uid="{F655FEEC-3809-4C65-BBCD-FC11A955321E}"/>
    <cellStyle name="Heading 3 8 13 2" xfId="33152" xr:uid="{6AA61A2A-3E88-4D6E-8245-BD31ED34CF16}"/>
    <cellStyle name="Heading 3 8 13 3" xfId="33153" xr:uid="{8051107F-6BF0-4C1B-BCD4-93636A6009E9}"/>
    <cellStyle name="Heading 3 8 13 4" xfId="33154" xr:uid="{B78115C7-CBAD-4B87-BB63-2E9803FEF311}"/>
    <cellStyle name="Heading 3 8 130" xfId="33155" xr:uid="{6A2B291A-0764-4237-B94D-EFD97F535F18}"/>
    <cellStyle name="Heading 3 8 131" xfId="33156" xr:uid="{AB51D33B-A74D-4C74-8D97-A100D5F32BBC}"/>
    <cellStyle name="Heading 3 8 132" xfId="33157" xr:uid="{F3CEA3CA-1372-48EA-8F9F-B35ECBC55C8E}"/>
    <cellStyle name="Heading 3 8 133" xfId="33158" xr:uid="{92354C5C-25B6-4DC3-87D0-5F5E311E6D07}"/>
    <cellStyle name="Heading 3 8 134" xfId="33159" xr:uid="{71855A46-8728-4D17-9604-CEEBD363EEC9}"/>
    <cellStyle name="Heading 3 8 135" xfId="33160" xr:uid="{524BF30F-4B58-4115-919E-81474D33BE7D}"/>
    <cellStyle name="Heading 3 8 136" xfId="33161" xr:uid="{EC8F1F67-E8F7-495D-A27D-D4016A5B1E4E}"/>
    <cellStyle name="Heading 3 8 137" xfId="33162" xr:uid="{B126111D-C12F-4BCD-962C-5644CD91FE68}"/>
    <cellStyle name="Heading 3 8 138" xfId="33163" xr:uid="{D720C9F0-F811-4DDB-8BF7-CE4955885C68}"/>
    <cellStyle name="Heading 3 8 139" xfId="33164" xr:uid="{19D7C9A7-D5AC-4D0F-B79E-D418D382920C}"/>
    <cellStyle name="Heading 3 8 14" xfId="33165" xr:uid="{1256DE90-EAE2-47FF-A9DB-0B73D5E18655}"/>
    <cellStyle name="Heading 3 8 14 2" xfId="33166" xr:uid="{531C0FD4-4502-4006-A86E-A80C29D48A4C}"/>
    <cellStyle name="Heading 3 8 14 3" xfId="33167" xr:uid="{016AEBA5-0216-4F9B-A6EA-A797A80D899E}"/>
    <cellStyle name="Heading 3 8 14 4" xfId="33168" xr:uid="{A11A1142-4E7E-4E77-B51B-92BC04F8E90D}"/>
    <cellStyle name="Heading 3 8 140" xfId="33169" xr:uid="{E03F8DCB-C6E0-46CA-A80E-EF2A2917BB82}"/>
    <cellStyle name="Heading 3 8 141" xfId="33170" xr:uid="{DE5687D4-5FA9-4285-B69F-25B46DD500D2}"/>
    <cellStyle name="Heading 3 8 142" xfId="33171" xr:uid="{A60ED97B-2B1F-45D1-940B-4DAB4735FC46}"/>
    <cellStyle name="Heading 3 8 143" xfId="33172" xr:uid="{231D89AB-EC37-4285-AEC9-BCF408C27818}"/>
    <cellStyle name="Heading 3 8 15" xfId="33173" xr:uid="{F36DCB1B-C72B-4C69-BF65-02E3B60621B6}"/>
    <cellStyle name="Heading 3 8 15 2" xfId="33174" xr:uid="{38F1C654-E1AD-4ABD-8E9D-56D577994092}"/>
    <cellStyle name="Heading 3 8 15 3" xfId="33175" xr:uid="{94FBDCC1-5E24-411C-8BB6-0EFA437F6AB5}"/>
    <cellStyle name="Heading 3 8 15 4" xfId="33176" xr:uid="{D1F0ACDE-521E-40B5-AE4F-1CD3EC69FF7F}"/>
    <cellStyle name="Heading 3 8 16" xfId="33177" xr:uid="{88AF54D1-C3B6-4DA9-97BD-7B0A4C6D60F8}"/>
    <cellStyle name="Heading 3 8 17" xfId="33178" xr:uid="{7F489496-B497-4A28-9121-621B8B4D6C4B}"/>
    <cellStyle name="Heading 3 8 17 2" xfId="33179" xr:uid="{1B564EF3-AF2B-404F-B8B8-F26265809044}"/>
    <cellStyle name="Heading 3 8 17 3" xfId="33180" xr:uid="{F8AE6AAF-92EE-40F4-B0A1-E96F5840B84D}"/>
    <cellStyle name="Heading 3 8 17 4" xfId="33181" xr:uid="{8F028E05-1FF6-4520-B7C5-9A16DC5D50D8}"/>
    <cellStyle name="Heading 3 8 18" xfId="33182" xr:uid="{1425D133-207B-4D6C-ACC0-89937DA2BF4A}"/>
    <cellStyle name="Heading 3 8 18 2" xfId="33183" xr:uid="{B8C07316-09AA-4148-A966-BA038263FB76}"/>
    <cellStyle name="Heading 3 8 18 3" xfId="33184" xr:uid="{4598C6D9-DF1B-48DA-85DA-4A13554E40E1}"/>
    <cellStyle name="Heading 3 8 18 4" xfId="33185" xr:uid="{83D25153-C1B3-43C6-963B-6A934ECB32B2}"/>
    <cellStyle name="Heading 3 8 19" xfId="33186" xr:uid="{842D63BD-337B-47C7-B5BD-350791D27FA1}"/>
    <cellStyle name="Heading 3 8 19 2" xfId="33187" xr:uid="{57414FA0-8D2F-4935-A585-07E71BC414D7}"/>
    <cellStyle name="Heading 3 8 19 3" xfId="33188" xr:uid="{529CCA08-7806-4D1D-A271-D2628AB061D6}"/>
    <cellStyle name="Heading 3 8 19 4" xfId="33189" xr:uid="{4074F880-1102-4FA8-AAE7-3DD73ADE15C1}"/>
    <cellStyle name="Heading 3 8 2" xfId="33190" xr:uid="{E79CC7C6-3017-42C6-A644-4F6C5400F6DB}"/>
    <cellStyle name="Heading 3 8 2 2" xfId="33191" xr:uid="{56EF44D1-74A7-4944-ACC1-72C61A907E8F}"/>
    <cellStyle name="Heading 3 8 2 3" xfId="33192" xr:uid="{FB7E0A4D-EB14-42CB-9795-ABA2EEAF3C8E}"/>
    <cellStyle name="Heading 3 8 2 4" xfId="33193" xr:uid="{EBD02F21-150C-41E6-8D84-72C378359550}"/>
    <cellStyle name="Heading 3 8 20" xfId="33194" xr:uid="{40FE8FF6-ECEA-4738-AFA8-4DBB76A866C8}"/>
    <cellStyle name="Heading 3 8 20 2" xfId="33195" xr:uid="{0EFEBA82-0A6E-41EA-8F01-5D3F25745C15}"/>
    <cellStyle name="Heading 3 8 20 3" xfId="33196" xr:uid="{DD61C30E-48D9-4BB0-9243-5F68DA5C0532}"/>
    <cellStyle name="Heading 3 8 20 4" xfId="33197" xr:uid="{8BBD3187-71CF-4C90-AA02-72DAE2B6E7E1}"/>
    <cellStyle name="Heading 3 8 21" xfId="33198" xr:uid="{CD903F6F-D448-4AE7-83B9-B7D3F1AF848F}"/>
    <cellStyle name="Heading 3 8 21 2" xfId="33199" xr:uid="{14F90511-E562-493E-BA75-E57ADBBFE2FF}"/>
    <cellStyle name="Heading 3 8 21 3" xfId="33200" xr:uid="{894DCA2E-55A9-44E7-B35D-88E57D9C3D09}"/>
    <cellStyle name="Heading 3 8 21 4" xfId="33201" xr:uid="{53AD744A-F51F-428C-8909-613A8D9A0105}"/>
    <cellStyle name="Heading 3 8 22" xfId="33202" xr:uid="{4A223C4A-93C2-42E8-95B2-74EA1A446EE5}"/>
    <cellStyle name="Heading 3 8 22 2" xfId="33203" xr:uid="{6DB03ED0-E00C-47DB-BCE5-698F3CFB79D7}"/>
    <cellStyle name="Heading 3 8 22 3" xfId="33204" xr:uid="{56D969AB-67E2-4975-8EC7-EE94E90317E3}"/>
    <cellStyle name="Heading 3 8 22 4" xfId="33205" xr:uid="{5628EF86-9CDE-418C-A35E-FD58100FF0C1}"/>
    <cellStyle name="Heading 3 8 23" xfId="33206" xr:uid="{F623F958-6216-4BAA-BD3B-A25E0A5BCCB5}"/>
    <cellStyle name="Heading 3 8 23 2" xfId="33207" xr:uid="{9AD798E5-92B4-4C81-85E0-5CEFE4B46034}"/>
    <cellStyle name="Heading 3 8 23 3" xfId="33208" xr:uid="{558EC047-6E31-4606-9E8A-A7F36B4F03BB}"/>
    <cellStyle name="Heading 3 8 23 4" xfId="33209" xr:uid="{FCACBCA4-A491-4946-826D-4976864E7CFF}"/>
    <cellStyle name="Heading 3 8 24" xfId="33210" xr:uid="{E3F20F76-92D7-4995-91E8-3531276A5FF3}"/>
    <cellStyle name="Heading 3 8 24 2" xfId="33211" xr:uid="{EA2D8A82-70B6-4A17-A47C-38F41F3A8D2A}"/>
    <cellStyle name="Heading 3 8 24 3" xfId="33212" xr:uid="{BFC5B2C1-DE95-4291-8405-262C8543B79B}"/>
    <cellStyle name="Heading 3 8 24 4" xfId="33213" xr:uid="{99B35C26-E2C2-4E2E-9A89-646483A10117}"/>
    <cellStyle name="Heading 3 8 25" xfId="33214" xr:uid="{CAD238B7-FD56-4E8B-926D-42B6E5030859}"/>
    <cellStyle name="Heading 3 8 25 2" xfId="33215" xr:uid="{03C7A7C5-8FB8-4738-924E-37EED98B7DA7}"/>
    <cellStyle name="Heading 3 8 25 3" xfId="33216" xr:uid="{159D4DD2-EFC0-4108-9678-E7049C1F8259}"/>
    <cellStyle name="Heading 3 8 25 4" xfId="33217" xr:uid="{2D4E01C8-36BB-44BF-B094-0AA3E92A7091}"/>
    <cellStyle name="Heading 3 8 26" xfId="33218" xr:uid="{F965FCE5-559D-44BA-8168-71578B379926}"/>
    <cellStyle name="Heading 3 8 26 2" xfId="33219" xr:uid="{D2189291-AEFF-442F-855F-937E722ACDE4}"/>
    <cellStyle name="Heading 3 8 26 3" xfId="33220" xr:uid="{C0AE62A8-063F-4D08-96D3-8F6A0F40291F}"/>
    <cellStyle name="Heading 3 8 26 4" xfId="33221" xr:uid="{64B1D98E-7DE3-429E-A492-0529CD352905}"/>
    <cellStyle name="Heading 3 8 27" xfId="33222" xr:uid="{AD4CEA30-0F49-4180-9D29-84713C86B33E}"/>
    <cellStyle name="Heading 3 8 27 2" xfId="33223" xr:uid="{9E8D7809-C0CB-44CD-A0A7-37CA7715D85B}"/>
    <cellStyle name="Heading 3 8 27 3" xfId="33224" xr:uid="{6DF5F1E8-3175-42D4-A69A-1C1E5FCAFA3F}"/>
    <cellStyle name="Heading 3 8 27 4" xfId="33225" xr:uid="{5776407D-A4C3-41B9-A564-02CB162C5D3F}"/>
    <cellStyle name="Heading 3 8 28" xfId="33226" xr:uid="{FECBFF87-8206-444D-83D3-E07865905887}"/>
    <cellStyle name="Heading 3 8 28 2" xfId="33227" xr:uid="{22639744-A6D7-4C98-818A-36BAF643ED9E}"/>
    <cellStyle name="Heading 3 8 28 3" xfId="33228" xr:uid="{0080E242-C3E0-4955-BBB2-DB481C80ADA0}"/>
    <cellStyle name="Heading 3 8 28 4" xfId="33229" xr:uid="{E9EF370F-960B-4571-8122-CB375D68192B}"/>
    <cellStyle name="Heading 3 8 29" xfId="33230" xr:uid="{DB78BBBE-47F5-4C27-BD85-45E6AEA171E7}"/>
    <cellStyle name="Heading 3 8 29 2" xfId="33231" xr:uid="{1A6C2435-59A8-4936-87E9-13F5676D05C2}"/>
    <cellStyle name="Heading 3 8 29 3" xfId="33232" xr:uid="{2A532C9F-C2FD-4A97-BCAA-50ACD7642AD5}"/>
    <cellStyle name="Heading 3 8 29 4" xfId="33233" xr:uid="{C77804C3-F3D3-453E-8438-2F5D289781E2}"/>
    <cellStyle name="Heading 3 8 3" xfId="33234" xr:uid="{3C0854F4-584F-4242-91B0-C1DEAC5990F8}"/>
    <cellStyle name="Heading 3 8 3 2" xfId="33235" xr:uid="{1C6B2F1D-D6DB-45A0-A42C-57A35B61F308}"/>
    <cellStyle name="Heading 3 8 3 3" xfId="33236" xr:uid="{284A9FE7-1FC0-4195-8C41-AEF9C4700649}"/>
    <cellStyle name="Heading 3 8 3 4" xfId="33237" xr:uid="{6AB21802-CE63-48CD-BF30-E05B6FB24CA5}"/>
    <cellStyle name="Heading 3 8 30" xfId="33238" xr:uid="{EBCEE29D-8C0C-4DE6-BEC5-2DC77620A4BD}"/>
    <cellStyle name="Heading 3 8 30 2" xfId="33239" xr:uid="{5A1222F7-8BD2-4340-BFAB-1C50F134C97C}"/>
    <cellStyle name="Heading 3 8 30 3" xfId="33240" xr:uid="{8EC5DF9D-CA9D-49DA-A37B-D3F3031E3242}"/>
    <cellStyle name="Heading 3 8 30 4" xfId="33241" xr:uid="{1E36B7B6-D8AC-4DE5-A8B4-A080FE69930F}"/>
    <cellStyle name="Heading 3 8 31" xfId="33242" xr:uid="{FF4CFC32-FBAF-4EE0-A404-7FC7735FB6C8}"/>
    <cellStyle name="Heading 3 8 32" xfId="33243" xr:uid="{41D63810-46F6-481A-A7AA-4C7F9747F34E}"/>
    <cellStyle name="Heading 3 8 33" xfId="33244" xr:uid="{9D9F545F-D725-44BB-8776-009627DD666F}"/>
    <cellStyle name="Heading 3 8 34" xfId="33245" xr:uid="{A7C1AF14-D5BC-4C89-AEE5-252F936E6EE0}"/>
    <cellStyle name="Heading 3 8 35" xfId="33246" xr:uid="{C0EFC404-1637-4108-8B42-B01A55B55E25}"/>
    <cellStyle name="Heading 3 8 36" xfId="33247" xr:uid="{5E634CA4-7843-4D64-A63F-D6D603BD31F0}"/>
    <cellStyle name="Heading 3 8 37" xfId="33248" xr:uid="{D6C3C96F-7724-4650-95C2-414DEE42A563}"/>
    <cellStyle name="Heading 3 8 38" xfId="33249" xr:uid="{5A821487-34F5-4DB5-AABC-A9EF3B8ACDAC}"/>
    <cellStyle name="Heading 3 8 39" xfId="33250" xr:uid="{246A37BE-206F-4F0D-B630-06D975953D97}"/>
    <cellStyle name="Heading 3 8 4" xfId="33251" xr:uid="{8C75122D-BC79-4BF0-9588-B94351DB91A9}"/>
    <cellStyle name="Heading 3 8 4 2" xfId="33252" xr:uid="{A3CA3D7F-2064-430F-B5A5-45C819A5422F}"/>
    <cellStyle name="Heading 3 8 4 3" xfId="33253" xr:uid="{C510BC9E-A919-43BE-A06C-E8248634EE73}"/>
    <cellStyle name="Heading 3 8 4 4" xfId="33254" xr:uid="{4E27F31A-1AEF-4A69-9EAB-E5C805AE7EE2}"/>
    <cellStyle name="Heading 3 8 40" xfId="33255" xr:uid="{842913CF-0603-4B6D-975D-41812AABFA2A}"/>
    <cellStyle name="Heading 3 8 41" xfId="33256" xr:uid="{E19108B6-13FB-4AFC-B886-6ECA7CB4516C}"/>
    <cellStyle name="Heading 3 8 42" xfId="33257" xr:uid="{4B7F7378-90B9-4820-A93C-5AC9AB955C8B}"/>
    <cellStyle name="Heading 3 8 43" xfId="33258" xr:uid="{4792A6EA-E581-4560-835F-BA7ABDB2A828}"/>
    <cellStyle name="Heading 3 8 44" xfId="33259" xr:uid="{C5C41EB5-6FA8-47F9-AF86-6F3FB1D2AC4C}"/>
    <cellStyle name="Heading 3 8 45" xfId="33260" xr:uid="{3DD0C2B7-8E5D-4F68-9C83-2CF86DC16A95}"/>
    <cellStyle name="Heading 3 8 46" xfId="33261" xr:uid="{E4AA49FE-53A0-489F-8B39-B5A3B8609C0C}"/>
    <cellStyle name="Heading 3 8 47" xfId="33262" xr:uid="{7ECD01C6-BA72-4D85-BC4E-046FFE39AFC7}"/>
    <cellStyle name="Heading 3 8 48" xfId="33263" xr:uid="{6232C253-B6B6-44DC-BE67-9FCB210FAD6B}"/>
    <cellStyle name="Heading 3 8 49" xfId="33264" xr:uid="{43E15203-8E08-47AF-A3F1-EFD01AE5489B}"/>
    <cellStyle name="Heading 3 8 5" xfId="33265" xr:uid="{B9989392-755E-40D1-A4DA-28B188F19C99}"/>
    <cellStyle name="Heading 3 8 5 2" xfId="33266" xr:uid="{54DD74C1-ED50-4F34-BD49-1B0CBF48E680}"/>
    <cellStyle name="Heading 3 8 5 3" xfId="33267" xr:uid="{935BE5C8-1950-47F8-A28A-3F41DB5F4EE7}"/>
    <cellStyle name="Heading 3 8 5 4" xfId="33268" xr:uid="{C784C647-B43A-4B31-A27E-F21F527EEA82}"/>
    <cellStyle name="Heading 3 8 50" xfId="33269" xr:uid="{8D5F1064-D9E0-42B5-8226-E6AF2FCC54A1}"/>
    <cellStyle name="Heading 3 8 51" xfId="33270" xr:uid="{F3FF859F-E715-40E9-995D-C44710E9D8AA}"/>
    <cellStyle name="Heading 3 8 52" xfId="33271" xr:uid="{9BB07D48-429C-4386-94E9-2FDCB989AD94}"/>
    <cellStyle name="Heading 3 8 53" xfId="33272" xr:uid="{52F910ED-43D9-4D0E-AD14-4FC912EBAA42}"/>
    <cellStyle name="Heading 3 8 54" xfId="33273" xr:uid="{56CF6316-0F5C-4C44-92BE-CFE78C919A02}"/>
    <cellStyle name="Heading 3 8 55" xfId="33274" xr:uid="{5C410A82-85F3-4844-BC00-180218925899}"/>
    <cellStyle name="Heading 3 8 56" xfId="33275" xr:uid="{AFAF3C1E-B43F-4E92-B0BC-F0DB33D9ABC9}"/>
    <cellStyle name="Heading 3 8 57" xfId="33276" xr:uid="{BEC39FE5-D868-41C9-8393-C5B809339D78}"/>
    <cellStyle name="Heading 3 8 58" xfId="33277" xr:uid="{D15019F9-403B-4A38-8282-ED2F5DD5F0E3}"/>
    <cellStyle name="Heading 3 8 59" xfId="33278" xr:uid="{54BDFD77-5266-4AD2-95E1-9A388DB220FA}"/>
    <cellStyle name="Heading 3 8 6" xfId="33279" xr:uid="{A5B028FE-7F6D-4D59-A116-B55C4AC4455F}"/>
    <cellStyle name="Heading 3 8 6 2" xfId="33280" xr:uid="{0E1E41D2-DD49-45E6-9E65-0A686E8E018A}"/>
    <cellStyle name="Heading 3 8 6 3" xfId="33281" xr:uid="{23AA8F3E-4F51-48CA-B6F1-6184E61BF65B}"/>
    <cellStyle name="Heading 3 8 6 4" xfId="33282" xr:uid="{3A5F8779-3194-4F36-9AFF-02D5A1F93544}"/>
    <cellStyle name="Heading 3 8 60" xfId="33283" xr:uid="{428507DE-52D9-47E8-A319-8439D47605BB}"/>
    <cellStyle name="Heading 3 8 61" xfId="33284" xr:uid="{591AD376-0318-4690-A895-4C374C1C41F9}"/>
    <cellStyle name="Heading 3 8 62" xfId="33285" xr:uid="{9CC2278B-82F3-43E9-8EE7-84F8B58C7125}"/>
    <cellStyle name="Heading 3 8 63" xfId="33286" xr:uid="{8100042F-CCD2-4F43-A767-F7DBD21E17D5}"/>
    <cellStyle name="Heading 3 8 64" xfId="33287" xr:uid="{AFFA4391-E155-48E1-873B-1C7CD10D2394}"/>
    <cellStyle name="Heading 3 8 65" xfId="33288" xr:uid="{8ED30997-55C5-4956-9296-261B62E3CFE7}"/>
    <cellStyle name="Heading 3 8 66" xfId="33289" xr:uid="{71AC3863-B2AB-4077-AFEC-4E78CB4D0926}"/>
    <cellStyle name="Heading 3 8 67" xfId="33290" xr:uid="{345E0392-5849-4BDA-A28E-F8271062FDFA}"/>
    <cellStyle name="Heading 3 8 68" xfId="33291" xr:uid="{779706B6-BCB4-41B1-9CA9-8C6424149557}"/>
    <cellStyle name="Heading 3 8 69" xfId="33292" xr:uid="{F2504274-4429-4EBE-9963-4BA51BF4DB71}"/>
    <cellStyle name="Heading 3 8 7" xfId="33293" xr:uid="{B8E550C2-7149-4D68-A752-4AB275287314}"/>
    <cellStyle name="Heading 3 8 7 2" xfId="33294" xr:uid="{BCCCEE8F-5992-4DAA-92A5-D32107D11B80}"/>
    <cellStyle name="Heading 3 8 7 3" xfId="33295" xr:uid="{E90935F2-55DF-411B-991F-4AB47B04D884}"/>
    <cellStyle name="Heading 3 8 7 4" xfId="33296" xr:uid="{45D09C29-61CD-4709-AEFB-91731BA7A57C}"/>
    <cellStyle name="Heading 3 8 70" xfId="33297" xr:uid="{EDB5CE1D-0D81-4D31-947B-51798B1A4DBB}"/>
    <cellStyle name="Heading 3 8 71" xfId="33298" xr:uid="{038DF006-1918-4441-A78E-60BDDA1148DE}"/>
    <cellStyle name="Heading 3 8 72" xfId="33299" xr:uid="{043B6B30-432F-4D2B-B8AF-6CF3EF0FCAD8}"/>
    <cellStyle name="Heading 3 8 73" xfId="33300" xr:uid="{8B1542B2-7AD2-469B-93AE-456F7F6D2D6A}"/>
    <cellStyle name="Heading 3 8 74" xfId="33301" xr:uid="{2CC17ECA-8A37-4EA7-AA4A-518BC8B6E70E}"/>
    <cellStyle name="Heading 3 8 75" xfId="33302" xr:uid="{BEE95623-7675-41F8-BBE3-41C37A6B6820}"/>
    <cellStyle name="Heading 3 8 76" xfId="33303" xr:uid="{3B038A96-A071-4FDF-A4E1-7C40B89CBD05}"/>
    <cellStyle name="Heading 3 8 77" xfId="33304" xr:uid="{7D898CE2-0F14-42E1-82AD-C8E00DE26294}"/>
    <cellStyle name="Heading 3 8 78" xfId="33305" xr:uid="{AC464451-AE7B-4B6D-9BB4-95C05D3CDF12}"/>
    <cellStyle name="Heading 3 8 79" xfId="33306" xr:uid="{2BF579CA-0F5C-44B6-808A-04622B59E81E}"/>
    <cellStyle name="Heading 3 8 8" xfId="33307" xr:uid="{E2B25E23-B36A-476A-8DDD-43C1408C4E53}"/>
    <cellStyle name="Heading 3 8 8 2" xfId="33308" xr:uid="{2048DEEC-2CDD-47A0-98A0-F59572120D95}"/>
    <cellStyle name="Heading 3 8 8 3" xfId="33309" xr:uid="{C96AD0C6-AD33-402D-AF0B-436AF1E54CCF}"/>
    <cellStyle name="Heading 3 8 8 4" xfId="33310" xr:uid="{A67E95C6-648F-44DA-B9BD-8702D20C6D24}"/>
    <cellStyle name="Heading 3 8 80" xfId="33311" xr:uid="{71282F03-94F0-465A-8959-DBA6140D2F9C}"/>
    <cellStyle name="Heading 3 8 81" xfId="33312" xr:uid="{8D2C7907-4860-4A1A-B193-4C856D829E95}"/>
    <cellStyle name="Heading 3 8 82" xfId="33313" xr:uid="{5DB9ADD8-96D7-4831-B957-9F580F5CE272}"/>
    <cellStyle name="Heading 3 8 83" xfId="33314" xr:uid="{62FDDF0C-DF15-452A-A58A-1CB5225A7D26}"/>
    <cellStyle name="Heading 3 8 84" xfId="33315" xr:uid="{100ED2AA-BDFC-4111-9731-2046BA2C8644}"/>
    <cellStyle name="Heading 3 8 85" xfId="33316" xr:uid="{CB5E4693-15EE-4E6B-BDA2-3A2171D02C44}"/>
    <cellStyle name="Heading 3 8 86" xfId="33317" xr:uid="{66475715-1828-40B7-9B57-0E19307678DD}"/>
    <cellStyle name="Heading 3 8 87" xfId="33318" xr:uid="{27070D83-7C36-46A8-8B75-571BE56A26D0}"/>
    <cellStyle name="Heading 3 8 88" xfId="33319" xr:uid="{3240EFA5-598A-427B-8542-011D3A5E1EDF}"/>
    <cellStyle name="Heading 3 8 89" xfId="33320" xr:uid="{F4689841-37B9-4EC1-9AC1-6FB65A7B4CB3}"/>
    <cellStyle name="Heading 3 8 9" xfId="33321" xr:uid="{4FF54A77-E483-491A-9858-B6EFBD813BA3}"/>
    <cellStyle name="Heading 3 8 9 2" xfId="33322" xr:uid="{AF9EE0EA-2C7F-46D4-927A-718406EAB353}"/>
    <cellStyle name="Heading 3 8 9 3" xfId="33323" xr:uid="{C8AAAFA0-A907-4C86-A5F9-C9B0FF8ACEB5}"/>
    <cellStyle name="Heading 3 8 9 4" xfId="33324" xr:uid="{2804198E-B774-4661-889C-1B4C3C9E8D78}"/>
    <cellStyle name="Heading 3 8 90" xfId="33325" xr:uid="{88335191-7DD2-411E-845F-B14EED0F5F73}"/>
    <cellStyle name="Heading 3 8 91" xfId="33326" xr:uid="{5CE158E1-4262-41E3-A3C3-280581FF3802}"/>
    <cellStyle name="Heading 3 8 92" xfId="33327" xr:uid="{D62D05F6-F177-4A5E-A826-9BFE6A344798}"/>
    <cellStyle name="Heading 3 8 93" xfId="33328" xr:uid="{C29DCD4D-759A-42BE-BAB9-B8551705DC23}"/>
    <cellStyle name="Heading 3 8 94" xfId="33329" xr:uid="{BE7F2E15-2923-405F-89C8-E542C89A2896}"/>
    <cellStyle name="Heading 3 8 95" xfId="33330" xr:uid="{C0C6CB6E-94DC-4AC9-B26A-564AD984FBC2}"/>
    <cellStyle name="Heading 3 8 96" xfId="33331" xr:uid="{F8FD5D8F-DA5C-4159-B250-DDF6680E8C43}"/>
    <cellStyle name="Heading 3 8 97" xfId="33332" xr:uid="{14AC46B2-1593-4684-B214-1439ED4A4EBD}"/>
    <cellStyle name="Heading 3 8 98" xfId="33333" xr:uid="{8DAB913D-540E-450D-A766-FE7E36FB79CB}"/>
    <cellStyle name="Heading 3 8 99" xfId="33334" xr:uid="{A0C7DDA3-683F-4870-82D6-2DE305058EB1}"/>
    <cellStyle name="Heading 3 80" xfId="33335" xr:uid="{88FD7C62-09F4-477A-8195-134441141653}"/>
    <cellStyle name="Heading 3 81" xfId="33336" xr:uid="{2B21B177-E324-400E-A811-4557BF2A9A5E}"/>
    <cellStyle name="Heading 3 82" xfId="33337" xr:uid="{94770044-5D31-4A8F-8724-495E893155ED}"/>
    <cellStyle name="Heading 3 83" xfId="33338" xr:uid="{DE247A84-BD34-45D8-AB00-140A19D8FC1D}"/>
    <cellStyle name="Heading 3 84" xfId="33339" xr:uid="{A3C2633B-AAA9-41BB-A5A2-58BCC79CAE1D}"/>
    <cellStyle name="Heading 3 85" xfId="33340" xr:uid="{90E4C1B8-FE59-4B89-8C08-126AD720EEB7}"/>
    <cellStyle name="Heading 3 86" xfId="33341" xr:uid="{A53CFB48-ED93-405A-88CA-FBBFF6FA7EEF}"/>
    <cellStyle name="Heading 3 87" xfId="33342" xr:uid="{DDCB256A-ED4C-4F10-A27F-F7578F81F0A2}"/>
    <cellStyle name="Heading 3 88" xfId="33343" xr:uid="{B1001B80-C5A7-4978-B641-7E73FB108E64}"/>
    <cellStyle name="Heading 3 89" xfId="33344" xr:uid="{F69E62D5-8026-4470-B605-83F041F3FC6E}"/>
    <cellStyle name="Heading 3 9" xfId="33345" xr:uid="{DB3FBFB7-C119-4F71-BD1B-31C0F2D16A98}"/>
    <cellStyle name="Heading 3 9 10" xfId="33346" xr:uid="{214119AA-E955-45AA-8DEC-D9F2CEA7B9F5}"/>
    <cellStyle name="Heading 3 9 10 2" xfId="33347" xr:uid="{DBCCE56D-2276-4382-984C-2CB134FD5C7C}"/>
    <cellStyle name="Heading 3 9 10 3" xfId="33348" xr:uid="{4048B14B-35FC-4E79-AC6B-2CF3B28D8E65}"/>
    <cellStyle name="Heading 3 9 10 4" xfId="33349" xr:uid="{8B125F80-8C9A-4206-800C-C5E36AC30AB9}"/>
    <cellStyle name="Heading 3 9 100" xfId="33350" xr:uid="{01A97ACF-0451-4F9D-894B-84E2F48EEFD3}"/>
    <cellStyle name="Heading 3 9 101" xfId="33351" xr:uid="{2CEBF510-26AE-4AD2-A2A3-19CF6C047665}"/>
    <cellStyle name="Heading 3 9 102" xfId="33352" xr:uid="{5A8918D3-6A91-42DE-94FD-067FDF4B82B1}"/>
    <cellStyle name="Heading 3 9 103" xfId="33353" xr:uid="{DB251CFB-4A5D-479F-9500-7E584F4202A0}"/>
    <cellStyle name="Heading 3 9 104" xfId="33354" xr:uid="{2B8F8A0A-ECB9-475A-882E-C5FE96BDC2C6}"/>
    <cellStyle name="Heading 3 9 105" xfId="33355" xr:uid="{54E65AF8-0767-4B99-8B91-8915B2602ED6}"/>
    <cellStyle name="Heading 3 9 106" xfId="33356" xr:uid="{F604531C-7C84-48D8-B750-F1772F174D89}"/>
    <cellStyle name="Heading 3 9 107" xfId="33357" xr:uid="{9FD11C0C-1320-4FB6-8390-0CEF30966825}"/>
    <cellStyle name="Heading 3 9 108" xfId="33358" xr:uid="{5BFCB0C7-A187-45F5-8F3F-5D6C974795C7}"/>
    <cellStyle name="Heading 3 9 109" xfId="33359" xr:uid="{5DD1AEBD-80D0-4D1C-8431-944C2A388F69}"/>
    <cellStyle name="Heading 3 9 11" xfId="33360" xr:uid="{52CB62F5-072B-4EFE-8708-78D0DD9012DF}"/>
    <cellStyle name="Heading 3 9 11 2" xfId="33361" xr:uid="{E046E8F3-E18C-4274-854C-C7986E35139E}"/>
    <cellStyle name="Heading 3 9 11 3" xfId="33362" xr:uid="{12E9074E-5C09-4757-969F-22C556409FAB}"/>
    <cellStyle name="Heading 3 9 11 4" xfId="33363" xr:uid="{2A5EECBB-7266-41AA-AD95-8CCF7F75BF7D}"/>
    <cellStyle name="Heading 3 9 110" xfId="33364" xr:uid="{C792AFAB-A5E3-4D19-A03F-DCE5B9D80B66}"/>
    <cellStyle name="Heading 3 9 111" xfId="33365" xr:uid="{5C9C3E2E-0957-4CF0-B2FE-07E5508D5ECF}"/>
    <cellStyle name="Heading 3 9 112" xfId="33366" xr:uid="{D2F8CBE4-32F6-42D9-BD64-2681A0539FA4}"/>
    <cellStyle name="Heading 3 9 113" xfId="33367" xr:uid="{7B023461-6774-48FA-B0B0-69AFAE20705A}"/>
    <cellStyle name="Heading 3 9 114" xfId="33368" xr:uid="{67DDFECA-0583-48D7-B7AB-D91DC12E59B0}"/>
    <cellStyle name="Heading 3 9 115" xfId="33369" xr:uid="{3D4BF055-6785-4AFC-B527-6A6225C4EB91}"/>
    <cellStyle name="Heading 3 9 116" xfId="33370" xr:uid="{568829E8-CEEA-4521-AD1E-D6A310AB65E8}"/>
    <cellStyle name="Heading 3 9 117" xfId="33371" xr:uid="{84F461DE-DDB5-48DD-BB6B-25AFDF82EACA}"/>
    <cellStyle name="Heading 3 9 118" xfId="33372" xr:uid="{DFB048A0-86D0-4166-B5BD-927681DA9EF6}"/>
    <cellStyle name="Heading 3 9 119" xfId="33373" xr:uid="{4B600C85-24A2-4CDF-BD29-81206836524A}"/>
    <cellStyle name="Heading 3 9 12" xfId="33374" xr:uid="{0AE05686-CDA1-41DE-9738-41E02F27707B}"/>
    <cellStyle name="Heading 3 9 12 2" xfId="33375" xr:uid="{03401000-07E6-42A4-AD9F-CF2BB6796815}"/>
    <cellStyle name="Heading 3 9 12 3" xfId="33376" xr:uid="{E5EBF4C3-6B33-41A5-89AA-348783A5E1C7}"/>
    <cellStyle name="Heading 3 9 12 4" xfId="33377" xr:uid="{7DAD46DB-D834-41FE-B9FE-7FB106793493}"/>
    <cellStyle name="Heading 3 9 120" xfId="33378" xr:uid="{7E915E63-E6AB-4C89-B0F9-4E173C603C6D}"/>
    <cellStyle name="Heading 3 9 121" xfId="33379" xr:uid="{ABC1701A-D861-49B7-A260-19ABDEB1DF4B}"/>
    <cellStyle name="Heading 3 9 122" xfId="33380" xr:uid="{2DA76A40-8746-4613-9392-68E77BA108DF}"/>
    <cellStyle name="Heading 3 9 123" xfId="33381" xr:uid="{D1918B6F-6E1C-4F8B-A8AA-62A92BC73ECF}"/>
    <cellStyle name="Heading 3 9 124" xfId="33382" xr:uid="{3466A543-6781-4E07-95BC-C85487DB99E8}"/>
    <cellStyle name="Heading 3 9 125" xfId="33383" xr:uid="{ADF7548B-9F4A-49FB-BDC4-908FD4CE88EF}"/>
    <cellStyle name="Heading 3 9 126" xfId="33384" xr:uid="{0EFDD747-2DC7-48FE-A936-3E4BEA5B7A54}"/>
    <cellStyle name="Heading 3 9 127" xfId="33385" xr:uid="{EA1744DC-34A9-46A2-A80B-9E332D33C9D3}"/>
    <cellStyle name="Heading 3 9 128" xfId="33386" xr:uid="{A9D8E913-DEAC-45EF-8561-5756EEC17BFD}"/>
    <cellStyle name="Heading 3 9 129" xfId="33387" xr:uid="{FD6CFD4F-982E-49FE-AAFD-181492D9A236}"/>
    <cellStyle name="Heading 3 9 13" xfId="33388" xr:uid="{B2CF404F-95A8-48BB-A795-726CD8144186}"/>
    <cellStyle name="Heading 3 9 13 2" xfId="33389" xr:uid="{8784E4B8-5A7A-448F-8939-6A7AA8772EC2}"/>
    <cellStyle name="Heading 3 9 13 3" xfId="33390" xr:uid="{9FFEE9D9-C0E4-4A51-B265-28F091B724AD}"/>
    <cellStyle name="Heading 3 9 13 4" xfId="33391" xr:uid="{A21677A6-3EE8-4445-A9D8-CFA21FB67DD8}"/>
    <cellStyle name="Heading 3 9 130" xfId="33392" xr:uid="{92FCC45C-352D-4C34-A789-BF0D5725F4D6}"/>
    <cellStyle name="Heading 3 9 131" xfId="33393" xr:uid="{C7C2B5EE-0615-4709-B09D-52CE3D8D02A5}"/>
    <cellStyle name="Heading 3 9 132" xfId="33394" xr:uid="{BCD096BC-5FE9-415A-A07A-F80773BD1218}"/>
    <cellStyle name="Heading 3 9 133" xfId="33395" xr:uid="{8C210E1F-6906-4D45-9A97-F8C2C6A1B1A8}"/>
    <cellStyle name="Heading 3 9 134" xfId="33396" xr:uid="{56E516D2-CA92-4CA8-B370-AFEB8493DC62}"/>
    <cellStyle name="Heading 3 9 135" xfId="33397" xr:uid="{7A112522-5B13-44A9-881C-315C08427F5D}"/>
    <cellStyle name="Heading 3 9 136" xfId="33398" xr:uid="{8F6708C2-A20B-4A7C-A836-0D57B7A1D37B}"/>
    <cellStyle name="Heading 3 9 137" xfId="33399" xr:uid="{44AEE4A9-0515-4830-A1A0-8B027544A32A}"/>
    <cellStyle name="Heading 3 9 138" xfId="33400" xr:uid="{14CAAD7C-498F-4388-96AF-AEC9E6919630}"/>
    <cellStyle name="Heading 3 9 139" xfId="33401" xr:uid="{BE02F373-63D9-4654-A0AD-933B1182936B}"/>
    <cellStyle name="Heading 3 9 14" xfId="33402" xr:uid="{D9673E15-2B30-4A47-BEDD-6B063A4EBAF7}"/>
    <cellStyle name="Heading 3 9 14 2" xfId="33403" xr:uid="{B10744AA-53F2-41D3-AF31-A53C83B8C242}"/>
    <cellStyle name="Heading 3 9 14 3" xfId="33404" xr:uid="{E896C49D-A109-4AE4-8E11-35B2DDB133CC}"/>
    <cellStyle name="Heading 3 9 14 4" xfId="33405" xr:uid="{7739EB87-D866-4B87-AC77-4E672E147535}"/>
    <cellStyle name="Heading 3 9 140" xfId="33406" xr:uid="{38DFC4D3-2910-43D9-B22B-D417167ADFCD}"/>
    <cellStyle name="Heading 3 9 141" xfId="33407" xr:uid="{3B1E6A9A-269F-4737-9D7E-4F1498D38F1A}"/>
    <cellStyle name="Heading 3 9 142" xfId="33408" xr:uid="{4011D7AF-51D4-4D2B-BB94-764EEF3A85AE}"/>
    <cellStyle name="Heading 3 9 143" xfId="33409" xr:uid="{DBC149AC-B8C1-4903-9FB6-D33C942DF8DD}"/>
    <cellStyle name="Heading 3 9 15" xfId="33410" xr:uid="{451A4D85-6DEF-4AE0-9107-8465E9DE71D3}"/>
    <cellStyle name="Heading 3 9 15 2" xfId="33411" xr:uid="{87932E03-48FF-4EEC-9D77-7E60282D7237}"/>
    <cellStyle name="Heading 3 9 15 3" xfId="33412" xr:uid="{5E236647-A84E-44F7-BC09-0085443963A8}"/>
    <cellStyle name="Heading 3 9 15 4" xfId="33413" xr:uid="{5DA51A3B-7BE2-45F0-8306-7C3441CDB429}"/>
    <cellStyle name="Heading 3 9 16" xfId="33414" xr:uid="{2D39A718-7570-43E1-9D83-44FC9B575227}"/>
    <cellStyle name="Heading 3 9 17" xfId="33415" xr:uid="{05F7522E-968D-4BB5-8EEC-CFB41013471F}"/>
    <cellStyle name="Heading 3 9 17 2" xfId="33416" xr:uid="{CA5D7041-E965-47E3-8E91-5EC2E6E42001}"/>
    <cellStyle name="Heading 3 9 17 3" xfId="33417" xr:uid="{AAB7E658-7E03-40A5-BD37-CFD876BB3954}"/>
    <cellStyle name="Heading 3 9 17 4" xfId="33418" xr:uid="{F93855F5-A9C3-4ED7-A83C-88C8C8E89481}"/>
    <cellStyle name="Heading 3 9 18" xfId="33419" xr:uid="{68A36800-E126-444D-BF6F-4A4B877FFB58}"/>
    <cellStyle name="Heading 3 9 18 2" xfId="33420" xr:uid="{5FD6B195-DA92-4218-8550-05D229674E9F}"/>
    <cellStyle name="Heading 3 9 18 3" xfId="33421" xr:uid="{FC480252-9F9D-4F0C-A0B0-3D0D240CCB93}"/>
    <cellStyle name="Heading 3 9 18 4" xfId="33422" xr:uid="{85A72740-58BF-47EA-A760-483B015838EF}"/>
    <cellStyle name="Heading 3 9 19" xfId="33423" xr:uid="{686C7C6D-0581-4242-8ED7-EF58401E95FD}"/>
    <cellStyle name="Heading 3 9 19 2" xfId="33424" xr:uid="{068CF27B-9737-45B5-92B9-838C4EF11F6B}"/>
    <cellStyle name="Heading 3 9 19 3" xfId="33425" xr:uid="{B858BFE9-0EEA-432E-91F2-FBEB329A1852}"/>
    <cellStyle name="Heading 3 9 19 4" xfId="33426" xr:uid="{CA131EA2-4BF4-4B43-A5E1-9A9FEDA07FAC}"/>
    <cellStyle name="Heading 3 9 2" xfId="33427" xr:uid="{305DE9ED-9E56-4C7A-B00D-670CD7B06114}"/>
    <cellStyle name="Heading 3 9 2 2" xfId="33428" xr:uid="{95DDB39E-F025-425D-88C4-EB46A9276172}"/>
    <cellStyle name="Heading 3 9 2 3" xfId="33429" xr:uid="{4B1AE577-DE11-47D0-BD14-F828606295B6}"/>
    <cellStyle name="Heading 3 9 2 4" xfId="33430" xr:uid="{09D14A81-752A-475F-8C79-24EF8B87AD27}"/>
    <cellStyle name="Heading 3 9 20" xfId="33431" xr:uid="{3B2AD864-A738-432F-9609-375BA844500E}"/>
    <cellStyle name="Heading 3 9 20 2" xfId="33432" xr:uid="{A576B04A-AE3F-49A2-A1D9-6F2314B816FE}"/>
    <cellStyle name="Heading 3 9 20 3" xfId="33433" xr:uid="{F49FEC9A-4E3D-411F-9D23-A64F9BD84A42}"/>
    <cellStyle name="Heading 3 9 20 4" xfId="33434" xr:uid="{16416A5C-8AC8-4C62-A30E-5CAC2ECDE656}"/>
    <cellStyle name="Heading 3 9 21" xfId="33435" xr:uid="{5C04AB42-BFCF-4BF1-9EB8-9F0CB68A9C60}"/>
    <cellStyle name="Heading 3 9 21 2" xfId="33436" xr:uid="{C445447C-3AAD-499D-9139-F2E58FF0732D}"/>
    <cellStyle name="Heading 3 9 21 3" xfId="33437" xr:uid="{1E1B40B7-2DEA-4493-964E-1C8BA8DE06BF}"/>
    <cellStyle name="Heading 3 9 21 4" xfId="33438" xr:uid="{2DD990D1-8792-47F9-8963-6F7D9321BADB}"/>
    <cellStyle name="Heading 3 9 22" xfId="33439" xr:uid="{42173F97-F0C7-4434-AF6D-E8B976ED8CDF}"/>
    <cellStyle name="Heading 3 9 22 2" xfId="33440" xr:uid="{72F5DAC6-2C32-4A4F-9777-0EC692F536D6}"/>
    <cellStyle name="Heading 3 9 22 3" xfId="33441" xr:uid="{CFB0AE0B-7247-4038-9592-27533622BA5E}"/>
    <cellStyle name="Heading 3 9 22 4" xfId="33442" xr:uid="{807FA0B6-5548-4498-A6C8-EEF0844A0099}"/>
    <cellStyle name="Heading 3 9 23" xfId="33443" xr:uid="{11D43A6E-2EAF-4905-A4A0-6D273237A7CB}"/>
    <cellStyle name="Heading 3 9 23 2" xfId="33444" xr:uid="{FF70C13F-815D-4983-B08E-2CB71BBFC136}"/>
    <cellStyle name="Heading 3 9 23 3" xfId="33445" xr:uid="{AAD8935A-88E1-4BF4-A5CA-347F00C1E5FE}"/>
    <cellStyle name="Heading 3 9 23 4" xfId="33446" xr:uid="{68303DDE-4CAA-4C61-B439-DAD76520F790}"/>
    <cellStyle name="Heading 3 9 24" xfId="33447" xr:uid="{1B426BC6-0AAC-47E3-93D9-38DA2B71051E}"/>
    <cellStyle name="Heading 3 9 24 2" xfId="33448" xr:uid="{63CBF3E2-6916-4372-9F98-51AB40309184}"/>
    <cellStyle name="Heading 3 9 24 3" xfId="33449" xr:uid="{3B6ECC02-923E-4E45-B4B4-B720DA67AF28}"/>
    <cellStyle name="Heading 3 9 24 4" xfId="33450" xr:uid="{54099477-77BA-45E6-B3FF-31A98F04BB6D}"/>
    <cellStyle name="Heading 3 9 25" xfId="33451" xr:uid="{6DC6D662-6F87-4662-B4B0-741E9BCCB2D2}"/>
    <cellStyle name="Heading 3 9 25 2" xfId="33452" xr:uid="{64881D17-4E94-4940-87B9-1E7C6DB82639}"/>
    <cellStyle name="Heading 3 9 25 3" xfId="33453" xr:uid="{C7D1F3E2-3F82-4718-BB80-0FB4A852B7A1}"/>
    <cellStyle name="Heading 3 9 25 4" xfId="33454" xr:uid="{E4916DAC-7DC0-4479-984C-1314055FEEF5}"/>
    <cellStyle name="Heading 3 9 26" xfId="33455" xr:uid="{46C140FC-3E88-4861-926D-59FFCFEE246B}"/>
    <cellStyle name="Heading 3 9 26 2" xfId="33456" xr:uid="{EA7586BF-9662-4C7C-9F73-BCA1CBC01304}"/>
    <cellStyle name="Heading 3 9 26 3" xfId="33457" xr:uid="{E60A6EF8-9974-4BD4-8DFF-C02193E9B02E}"/>
    <cellStyle name="Heading 3 9 26 4" xfId="33458" xr:uid="{A0478CAC-3278-4D8E-AEEA-ECA3E34D16DF}"/>
    <cellStyle name="Heading 3 9 27" xfId="33459" xr:uid="{6A1424EA-E01D-4915-9AD7-90BE2988A323}"/>
    <cellStyle name="Heading 3 9 27 2" xfId="33460" xr:uid="{7AA590C8-4C14-493F-9AD4-941A3CAD51BD}"/>
    <cellStyle name="Heading 3 9 27 3" xfId="33461" xr:uid="{F5AA9B5C-DDAB-44C1-B492-6179FB65E52F}"/>
    <cellStyle name="Heading 3 9 27 4" xfId="33462" xr:uid="{A2088047-5F54-48AA-8CA0-9D623B7A2D80}"/>
    <cellStyle name="Heading 3 9 28" xfId="33463" xr:uid="{FED6AC03-298B-468C-8438-FD0382952208}"/>
    <cellStyle name="Heading 3 9 28 2" xfId="33464" xr:uid="{AA4AE37D-6B07-4CB1-A2C0-094C4039D126}"/>
    <cellStyle name="Heading 3 9 28 3" xfId="33465" xr:uid="{26008310-AB40-49DC-9670-D9942F11DD88}"/>
    <cellStyle name="Heading 3 9 28 4" xfId="33466" xr:uid="{4EE9D037-69FE-42E9-86E5-10C2B22BBDE4}"/>
    <cellStyle name="Heading 3 9 29" xfId="33467" xr:uid="{601732AD-4E55-4943-9AC6-5B1A69E720BE}"/>
    <cellStyle name="Heading 3 9 29 2" xfId="33468" xr:uid="{CB2156C8-1202-4E6C-8F8E-CB9D5D21BD4F}"/>
    <cellStyle name="Heading 3 9 29 3" xfId="33469" xr:uid="{D01AAE2C-1D3E-4E75-9BD8-BB45D101397A}"/>
    <cellStyle name="Heading 3 9 29 4" xfId="33470" xr:uid="{DD45B32E-CDF1-4363-9519-DAE0CF93A875}"/>
    <cellStyle name="Heading 3 9 3" xfId="33471" xr:uid="{F0E35478-AD49-4BF5-86FE-937A97ED26FC}"/>
    <cellStyle name="Heading 3 9 3 2" xfId="33472" xr:uid="{929FB2A2-E6AD-4B61-BB0C-9B92D6611F8C}"/>
    <cellStyle name="Heading 3 9 3 3" xfId="33473" xr:uid="{FF38B4E8-D4DA-45B6-A3C5-4AEADCABC7D6}"/>
    <cellStyle name="Heading 3 9 3 4" xfId="33474" xr:uid="{F1F755B3-5248-42EF-AAC2-8C45B37A094B}"/>
    <cellStyle name="Heading 3 9 30" xfId="33475" xr:uid="{5D3C3AB9-FC83-4ADF-9598-5EFF4EBA0EFA}"/>
    <cellStyle name="Heading 3 9 30 2" xfId="33476" xr:uid="{4AFDCF21-D844-418E-8DF7-39A8BCFB62C5}"/>
    <cellStyle name="Heading 3 9 30 3" xfId="33477" xr:uid="{82320D62-1F95-4F22-9F1A-7272E9428D13}"/>
    <cellStyle name="Heading 3 9 30 4" xfId="33478" xr:uid="{B41C3D79-6457-4DDF-ABC8-C9AF21B8C835}"/>
    <cellStyle name="Heading 3 9 31" xfId="33479" xr:uid="{661F0010-B27C-481B-842C-7377F0762487}"/>
    <cellStyle name="Heading 3 9 32" xfId="33480" xr:uid="{E2B5AECD-8B82-4616-9A8E-EFC888DEC3A3}"/>
    <cellStyle name="Heading 3 9 33" xfId="33481" xr:uid="{9BE6A5F5-5057-4F60-A766-60CDD6A304BC}"/>
    <cellStyle name="Heading 3 9 34" xfId="33482" xr:uid="{047498C6-FEAD-49C4-89DB-433B7FE06449}"/>
    <cellStyle name="Heading 3 9 35" xfId="33483" xr:uid="{FE206CF8-F1F1-4B30-A02C-13AB44FEB244}"/>
    <cellStyle name="Heading 3 9 36" xfId="33484" xr:uid="{B4E5AE6B-F248-4183-8B0A-6493D7977079}"/>
    <cellStyle name="Heading 3 9 37" xfId="33485" xr:uid="{F494003A-20BD-4C1E-926C-44C2906F1929}"/>
    <cellStyle name="Heading 3 9 38" xfId="33486" xr:uid="{51673893-73A3-45FD-A7D0-64AD7FD31FAA}"/>
    <cellStyle name="Heading 3 9 39" xfId="33487" xr:uid="{5B4B2DEA-70EE-4301-9BE9-4B1E93A271E7}"/>
    <cellStyle name="Heading 3 9 4" xfId="33488" xr:uid="{DE9D6D07-6B50-4C93-81FB-7C0BCBEB53A5}"/>
    <cellStyle name="Heading 3 9 4 2" xfId="33489" xr:uid="{C34C7665-1F38-4637-930B-AC2792EE4CAF}"/>
    <cellStyle name="Heading 3 9 4 3" xfId="33490" xr:uid="{8CB1527D-1ADF-493C-8B1C-09D4F4F02E24}"/>
    <cellStyle name="Heading 3 9 4 4" xfId="33491" xr:uid="{1B7FC398-22E7-43BD-B4F9-5537D3BB1964}"/>
    <cellStyle name="Heading 3 9 40" xfId="33492" xr:uid="{3340C66A-0901-4AEF-8DC3-9234BD8CA81C}"/>
    <cellStyle name="Heading 3 9 41" xfId="33493" xr:uid="{E3B97BB7-8AA6-42D9-BCD3-56A90035291E}"/>
    <cellStyle name="Heading 3 9 42" xfId="33494" xr:uid="{E2DBDCBC-056E-4401-AFB5-B4A46581C733}"/>
    <cellStyle name="Heading 3 9 43" xfId="33495" xr:uid="{35FA55DD-58E5-493E-AE93-810A9E9C1BBF}"/>
    <cellStyle name="Heading 3 9 44" xfId="33496" xr:uid="{5B5D1D18-3D05-42C3-A602-DE2D06F9F090}"/>
    <cellStyle name="Heading 3 9 45" xfId="33497" xr:uid="{CF560E94-D763-4147-8BAA-85604DD26125}"/>
    <cellStyle name="Heading 3 9 46" xfId="33498" xr:uid="{EA204D22-70D2-4924-9674-DD90B0EE2DD7}"/>
    <cellStyle name="Heading 3 9 47" xfId="33499" xr:uid="{E38D6E64-8D7C-432A-B6C7-6571970B557E}"/>
    <cellStyle name="Heading 3 9 48" xfId="33500" xr:uid="{87A463BA-9B77-4CB2-8813-20500F5BD141}"/>
    <cellStyle name="Heading 3 9 49" xfId="33501" xr:uid="{BE2DD62A-F373-466E-993C-80A6424CB585}"/>
    <cellStyle name="Heading 3 9 5" xfId="33502" xr:uid="{069E0E68-9C2E-47A1-9479-AD8F7FEA3C4F}"/>
    <cellStyle name="Heading 3 9 5 2" xfId="33503" xr:uid="{314CAB99-C90E-4A60-8CE6-8F2BC7CEB429}"/>
    <cellStyle name="Heading 3 9 5 3" xfId="33504" xr:uid="{1218509A-7D9C-4D61-B868-57B5775F7C98}"/>
    <cellStyle name="Heading 3 9 5 4" xfId="33505" xr:uid="{400CB50F-0099-4DE1-ACD0-D0225E842A52}"/>
    <cellStyle name="Heading 3 9 50" xfId="33506" xr:uid="{1174F200-DF8A-49A3-854D-77F314A08E44}"/>
    <cellStyle name="Heading 3 9 51" xfId="33507" xr:uid="{7F2719F4-150D-4BEA-904F-3B275B6F10F4}"/>
    <cellStyle name="Heading 3 9 52" xfId="33508" xr:uid="{F34516EA-D120-4E4B-88B5-7DC8327BBC92}"/>
    <cellStyle name="Heading 3 9 53" xfId="33509" xr:uid="{D61D4480-FFC1-4513-AEC4-0516C4412852}"/>
    <cellStyle name="Heading 3 9 54" xfId="33510" xr:uid="{51F518D9-4D8A-4907-91EF-142F3B81AE55}"/>
    <cellStyle name="Heading 3 9 55" xfId="33511" xr:uid="{13B1C270-174A-4846-B393-B1597B9B2DE3}"/>
    <cellStyle name="Heading 3 9 56" xfId="33512" xr:uid="{F5964A61-79EE-408A-8023-A4498BE6AB71}"/>
    <cellStyle name="Heading 3 9 57" xfId="33513" xr:uid="{8DF06BC6-52FE-46FA-8597-38FB35328E59}"/>
    <cellStyle name="Heading 3 9 58" xfId="33514" xr:uid="{8441E4D6-C81A-46D8-9737-C05CA8AF3FD7}"/>
    <cellStyle name="Heading 3 9 59" xfId="33515" xr:uid="{1CD690E9-A24C-481B-99F8-FA5D09DE2CE6}"/>
    <cellStyle name="Heading 3 9 6" xfId="33516" xr:uid="{ED9FD830-0A51-4B66-A105-19E4FCA25320}"/>
    <cellStyle name="Heading 3 9 6 2" xfId="33517" xr:uid="{3B305AB1-94F0-49AC-8205-FF370EE2DFC8}"/>
    <cellStyle name="Heading 3 9 6 3" xfId="33518" xr:uid="{8A2753FA-18B5-4C69-B6F8-93792F4D317D}"/>
    <cellStyle name="Heading 3 9 6 4" xfId="33519" xr:uid="{509452F9-13F7-4F15-86E2-7E50B34F732F}"/>
    <cellStyle name="Heading 3 9 60" xfId="33520" xr:uid="{3FFE8CE6-7086-4FC7-ACC9-AD43CF08102F}"/>
    <cellStyle name="Heading 3 9 61" xfId="33521" xr:uid="{29276683-E27E-4C45-86F3-5860EE5E42D4}"/>
    <cellStyle name="Heading 3 9 62" xfId="33522" xr:uid="{0F5A29F7-046B-4065-8D67-39664F7D812C}"/>
    <cellStyle name="Heading 3 9 63" xfId="33523" xr:uid="{DBB079D5-CE47-4C88-A7E4-91843B598568}"/>
    <cellStyle name="Heading 3 9 64" xfId="33524" xr:uid="{BDB90875-D04F-4DBA-904C-AA17BCFCE89A}"/>
    <cellStyle name="Heading 3 9 65" xfId="33525" xr:uid="{7BF82290-7CEB-48FC-8FB9-4A4EDE60D102}"/>
    <cellStyle name="Heading 3 9 66" xfId="33526" xr:uid="{BA47A8C3-5396-4407-9C08-24D9654E831E}"/>
    <cellStyle name="Heading 3 9 67" xfId="33527" xr:uid="{3E0E8642-232C-413E-AA63-AA543F477462}"/>
    <cellStyle name="Heading 3 9 68" xfId="33528" xr:uid="{78D2700D-2082-4573-AF59-E6459D86B8B6}"/>
    <cellStyle name="Heading 3 9 69" xfId="33529" xr:uid="{34C904CA-C27C-4E8F-BBFD-CDD28D70500A}"/>
    <cellStyle name="Heading 3 9 7" xfId="33530" xr:uid="{8CED5435-10EF-46F2-ACFE-7C213CA58AD0}"/>
    <cellStyle name="Heading 3 9 7 2" xfId="33531" xr:uid="{CAFF5F84-53B5-49A5-86EF-D78E46138D22}"/>
    <cellStyle name="Heading 3 9 7 3" xfId="33532" xr:uid="{9EF3807F-FEEF-4BE6-B41F-2D4B17F74A06}"/>
    <cellStyle name="Heading 3 9 7 4" xfId="33533" xr:uid="{730ACBDE-E249-4D08-A1CC-0357C9702F5D}"/>
    <cellStyle name="Heading 3 9 70" xfId="33534" xr:uid="{3252A464-DE18-45E7-8446-FEC0927B2399}"/>
    <cellStyle name="Heading 3 9 71" xfId="33535" xr:uid="{1F7095F1-97C0-4FF3-9170-169AA9BB7537}"/>
    <cellStyle name="Heading 3 9 72" xfId="33536" xr:uid="{92A506BD-024F-48DB-82B3-034CA801FDBB}"/>
    <cellStyle name="Heading 3 9 73" xfId="33537" xr:uid="{BB46D528-5E86-43AA-8E2F-32FF7084AED8}"/>
    <cellStyle name="Heading 3 9 74" xfId="33538" xr:uid="{A8A3C5D5-BF81-48D1-AD89-D3567DE582B1}"/>
    <cellStyle name="Heading 3 9 75" xfId="33539" xr:uid="{CA9E7BF2-31B0-4562-B42C-25F8A4A0F59A}"/>
    <cellStyle name="Heading 3 9 76" xfId="33540" xr:uid="{30AEC315-6D0D-4959-A00E-E0C1D35DE33B}"/>
    <cellStyle name="Heading 3 9 77" xfId="33541" xr:uid="{343445CC-730A-488A-B7D5-F346EFC5577C}"/>
    <cellStyle name="Heading 3 9 78" xfId="33542" xr:uid="{725B5A8E-F8E0-4DAA-BD43-3ECEFA07FA16}"/>
    <cellStyle name="Heading 3 9 79" xfId="33543" xr:uid="{0AE3485E-6682-4A56-84F1-262E054BDF5E}"/>
    <cellStyle name="Heading 3 9 8" xfId="33544" xr:uid="{0FA249E2-0A89-42C3-AF64-B11EDADAE01F}"/>
    <cellStyle name="Heading 3 9 8 2" xfId="33545" xr:uid="{85764B68-7DB2-45C5-88D5-CE6DA1D9F122}"/>
    <cellStyle name="Heading 3 9 8 3" xfId="33546" xr:uid="{DDAF9BBB-FD97-4758-A7DC-D797892CB61B}"/>
    <cellStyle name="Heading 3 9 8 4" xfId="33547" xr:uid="{8AA75C97-612F-42A4-B343-7CBD11F99E5C}"/>
    <cellStyle name="Heading 3 9 80" xfId="33548" xr:uid="{2B4AFA29-41CC-4719-959B-97526DDB83B9}"/>
    <cellStyle name="Heading 3 9 81" xfId="33549" xr:uid="{5135E9BB-23E7-4EF8-9304-85351B41C1C7}"/>
    <cellStyle name="Heading 3 9 82" xfId="33550" xr:uid="{24E0BA43-798A-4315-A61C-D7708CBC9E63}"/>
    <cellStyle name="Heading 3 9 83" xfId="33551" xr:uid="{9E2DF1BD-5B5D-4AC3-A0FE-F031DDD94253}"/>
    <cellStyle name="Heading 3 9 84" xfId="33552" xr:uid="{3ECD98CB-1232-4831-AA32-A9B30FBCA40C}"/>
    <cellStyle name="Heading 3 9 85" xfId="33553" xr:uid="{A7CA8E4E-BF8A-4A58-9AA6-8DA588DFA761}"/>
    <cellStyle name="Heading 3 9 86" xfId="33554" xr:uid="{0C484FB0-3019-4A46-A282-EF2D30703C39}"/>
    <cellStyle name="Heading 3 9 87" xfId="33555" xr:uid="{737ECE64-C0BA-4022-AB8F-59F2FF8A3012}"/>
    <cellStyle name="Heading 3 9 88" xfId="33556" xr:uid="{3AFE299E-E2F9-4170-AB44-B65D700F4F5C}"/>
    <cellStyle name="Heading 3 9 89" xfId="33557" xr:uid="{699F7434-FAE0-4F02-A48D-4A61884DADE9}"/>
    <cellStyle name="Heading 3 9 9" xfId="33558" xr:uid="{D086E2AD-0FC7-4CF1-9E00-73925455BF51}"/>
    <cellStyle name="Heading 3 9 9 2" xfId="33559" xr:uid="{424A943A-64C7-478F-8F13-29E21C9DEE39}"/>
    <cellStyle name="Heading 3 9 9 3" xfId="33560" xr:uid="{E4CB2D0C-8D12-4792-88B4-75195253E435}"/>
    <cellStyle name="Heading 3 9 9 4" xfId="33561" xr:uid="{A83843F5-F5C6-440D-B5F1-0F589FA8BED9}"/>
    <cellStyle name="Heading 3 9 90" xfId="33562" xr:uid="{87242503-425B-4DEA-8D59-EC4FD35A9925}"/>
    <cellStyle name="Heading 3 9 91" xfId="33563" xr:uid="{ADCAE6AB-B84E-4A4B-BBF9-57DFEA860750}"/>
    <cellStyle name="Heading 3 9 92" xfId="33564" xr:uid="{EA646616-5A45-4D60-AFAB-1764093650D2}"/>
    <cellStyle name="Heading 3 9 93" xfId="33565" xr:uid="{9F2406C2-A8B4-4CFD-B1AC-B2196F385FA2}"/>
    <cellStyle name="Heading 3 9 94" xfId="33566" xr:uid="{86E9BE3A-CE43-4F3E-9DCB-A408A405E7EE}"/>
    <cellStyle name="Heading 3 9 95" xfId="33567" xr:uid="{66A3B78B-243E-43D9-9455-09AF4D543C14}"/>
    <cellStyle name="Heading 3 9 96" xfId="33568" xr:uid="{F3F6DB54-BBB1-421A-8028-76DB919488AF}"/>
    <cellStyle name="Heading 3 9 97" xfId="33569" xr:uid="{35766E02-E142-4A6C-B3B5-5BDEBA40CD75}"/>
    <cellStyle name="Heading 3 9 98" xfId="33570" xr:uid="{E73097D9-22AF-4D92-A670-F81307D7D5F0}"/>
    <cellStyle name="Heading 3 9 99" xfId="33571" xr:uid="{2B05E9D2-8907-4698-B4BE-9E400FB3A15F}"/>
    <cellStyle name="Heading 3 90" xfId="33572" xr:uid="{322269D2-B1F3-43EA-9E59-528F79CB24A0}"/>
    <cellStyle name="Heading 3 91" xfId="33573" xr:uid="{0D489919-05FB-42DC-BAE3-D553B62CB44D}"/>
    <cellStyle name="Heading 3 92" xfId="33574" xr:uid="{5B704E9D-1038-4798-A63D-B153922F6B03}"/>
    <cellStyle name="Heading 3 93" xfId="33575" xr:uid="{5EB39FC9-CFC2-418D-BBC8-6333B473E381}"/>
    <cellStyle name="Heading 3 94" xfId="33576" xr:uid="{2A9E1CF2-70F8-4640-A043-E1DC872FB235}"/>
    <cellStyle name="Heading 3 95" xfId="33577" xr:uid="{247D09B3-4D60-4805-A443-04A6924BE774}"/>
    <cellStyle name="Heading 3 96" xfId="33578" xr:uid="{24C8489F-09BF-4539-9980-601ACB68B630}"/>
    <cellStyle name="Heading 3 97" xfId="33579" xr:uid="{8A5B67A6-EBF8-4B3D-9AC8-7695DEE72DA8}"/>
    <cellStyle name="Heading 3 98" xfId="33580" xr:uid="{F4EB1650-4086-4BB8-AA12-DA4F7A0CDE89}"/>
    <cellStyle name="Heading 3 99" xfId="33581" xr:uid="{D135C0E7-02D0-4C86-8A44-08C424A15B07}"/>
    <cellStyle name="Heading 4 10" xfId="33582" xr:uid="{BEE0FCBD-25DE-4F5C-B034-46C6786B6EC1}"/>
    <cellStyle name="Heading 4 100" xfId="33583" xr:uid="{58400ABF-ABA2-467C-93EE-DB1B780D397A}"/>
    <cellStyle name="Heading 4 101" xfId="33584" xr:uid="{4DBB00A0-14A3-4BBD-83FF-64F1A6E776BB}"/>
    <cellStyle name="Heading 4 102" xfId="33585" xr:uid="{B97E7A1F-A70E-4050-8B32-A177FE271775}"/>
    <cellStyle name="Heading 4 103" xfId="33586" xr:uid="{19704B52-3FD7-44FE-9675-69E06668DBCF}"/>
    <cellStyle name="Heading 4 104" xfId="33587" xr:uid="{AFC4A6C9-9133-451A-9886-562E317B5318}"/>
    <cellStyle name="Heading 4 105" xfId="33588" xr:uid="{6C7C61B4-7C09-46F3-AE52-6C3067A72CE2}"/>
    <cellStyle name="Heading 4 106" xfId="33589" xr:uid="{C61279E6-3282-406B-BB40-648C3AB61E72}"/>
    <cellStyle name="Heading 4 107" xfId="33590" xr:uid="{5493BC62-55DD-45D2-9E78-0E1E0523DE26}"/>
    <cellStyle name="Heading 4 108" xfId="33591" xr:uid="{B0F9430D-9A39-41C2-8D60-24D52776EA63}"/>
    <cellStyle name="Heading 4 109" xfId="33592" xr:uid="{6DA6DEFC-997A-497C-9315-C30BBFF29E63}"/>
    <cellStyle name="Heading 4 11" xfId="33593" xr:uid="{7E97E7E5-5813-47A9-8F51-FC14B2AFDEEB}"/>
    <cellStyle name="Heading 4 110" xfId="33594" xr:uid="{DA5EE715-467B-40FB-AB82-4B479AE061E2}"/>
    <cellStyle name="Heading 4 111" xfId="33595" xr:uid="{432A6450-6231-4B93-8D6F-619041589625}"/>
    <cellStyle name="Heading 4 112" xfId="33596" xr:uid="{FC4A8B51-0703-405F-8BD2-3A1C96A87408}"/>
    <cellStyle name="Heading 4 113" xfId="33597" xr:uid="{BBC0D98A-ACCB-49D0-B0B5-55F2748C6DEC}"/>
    <cellStyle name="Heading 4 114" xfId="33598" xr:uid="{E604CABA-26ED-470D-AB1F-EDA47C162390}"/>
    <cellStyle name="Heading 4 115" xfId="33599" xr:uid="{8638B36E-30CA-43A8-ABC9-D6416ED78AAC}"/>
    <cellStyle name="Heading 4 116" xfId="33600" xr:uid="{48CE2538-A077-4147-9FD6-980C5FAE676E}"/>
    <cellStyle name="Heading 4 117" xfId="33601" xr:uid="{7BE2A7F3-0733-4361-8296-1261B445C52C}"/>
    <cellStyle name="Heading 4 118" xfId="33602" xr:uid="{E65A4C06-B7DE-4BD5-BCE8-F1ACFCD4751C}"/>
    <cellStyle name="Heading 4 119" xfId="33603" xr:uid="{51B740CF-C0BA-4E3B-94A5-CDC48116BD86}"/>
    <cellStyle name="Heading 4 12" xfId="33604" xr:uid="{ED8F8CCF-FDB4-49DC-A18D-EF8EF82FF1F6}"/>
    <cellStyle name="Heading 4 120" xfId="33605" xr:uid="{CF83133C-77B0-4C47-A085-30037804F480}"/>
    <cellStyle name="Heading 4 121" xfId="33606" xr:uid="{07CE2BC1-0882-43FD-BAE8-A6D93DA0693A}"/>
    <cellStyle name="Heading 4 122" xfId="33607" xr:uid="{C87954BA-0D5B-450D-B3B1-280273C15490}"/>
    <cellStyle name="Heading 4 123" xfId="33608" xr:uid="{152E1252-21A9-433F-8E58-82CB01D0B1DF}"/>
    <cellStyle name="Heading 4 124" xfId="33609" xr:uid="{23818486-7DE9-4D1A-9D4C-58B1BC982F40}"/>
    <cellStyle name="Heading 4 125" xfId="33610" xr:uid="{649D1F94-D796-4BF2-B921-761EE4B3123A}"/>
    <cellStyle name="Heading 4 126" xfId="33611" xr:uid="{80348E88-26E6-4783-BDC4-4AECDAEED1AF}"/>
    <cellStyle name="Heading 4 127" xfId="33612" xr:uid="{B1C487F5-59CB-4BD7-8A1C-36BC718ACBE9}"/>
    <cellStyle name="Heading 4 128" xfId="33613" xr:uid="{40D991EF-12B7-4B63-8AEA-0C00E829B9A1}"/>
    <cellStyle name="Heading 4 129" xfId="33614" xr:uid="{439ECB62-584C-4409-92DD-7BE1690FD6B1}"/>
    <cellStyle name="Heading 4 13" xfId="33615" xr:uid="{89C375F4-C924-4BEC-A0A0-23D32DAEDCF6}"/>
    <cellStyle name="Heading 4 130" xfId="33616" xr:uid="{8D193280-3EFF-463B-A197-F17D62E883C8}"/>
    <cellStyle name="Heading 4 131" xfId="33617" xr:uid="{24A8C382-C118-4A4B-A5E3-EDFAF7275704}"/>
    <cellStyle name="Heading 4 132" xfId="33618" xr:uid="{26D52901-0209-44C8-ACF4-00F0230BB1BA}"/>
    <cellStyle name="Heading 4 133" xfId="33619" xr:uid="{287AD87A-427D-4408-8945-316D15AF3FF7}"/>
    <cellStyle name="Heading 4 134" xfId="33620" xr:uid="{18236F1F-4B48-47CF-B7F2-1FD5F17D6121}"/>
    <cellStyle name="Heading 4 135" xfId="33621" xr:uid="{2CA0F258-961C-498B-B9A1-24BDAC755107}"/>
    <cellStyle name="Heading 4 136" xfId="33622" xr:uid="{E48B84AD-227F-4A5A-875F-553FAD6B900F}"/>
    <cellStyle name="Heading 4 137" xfId="33623" xr:uid="{59D7CB00-080A-466D-BD33-570D31B90016}"/>
    <cellStyle name="Heading 4 138" xfId="33624" xr:uid="{014C957D-90C9-4456-B10E-72AF2E50929D}"/>
    <cellStyle name="Heading 4 139" xfId="33625" xr:uid="{FD972184-F066-4259-862C-11000690D618}"/>
    <cellStyle name="Heading 4 14" xfId="33626" xr:uid="{D4B9787D-4B66-4557-AD3B-5D93FB86B1AE}"/>
    <cellStyle name="Heading 4 140" xfId="33627" xr:uid="{4AE22BFF-4F3A-4593-9251-D21ED250639D}"/>
    <cellStyle name="Heading 4 141" xfId="33628" xr:uid="{5F7CDC5F-01F7-4DAC-A792-8C0FDFC3663B}"/>
    <cellStyle name="Heading 4 142" xfId="33629" xr:uid="{D67DB5F1-3653-4DEE-9574-01FB4C247D3E}"/>
    <cellStyle name="Heading 4 143" xfId="33630" xr:uid="{14478B6A-768D-4BB5-8FFC-49C65CB1C69D}"/>
    <cellStyle name="Heading 4 144" xfId="33631" xr:uid="{2578A1B9-B62C-4BBB-82F5-668C2DEA1C72}"/>
    <cellStyle name="Heading 4 145" xfId="33632" xr:uid="{83DAC688-648E-4E61-AB43-536C648896CD}"/>
    <cellStyle name="Heading 4 146" xfId="33633" xr:uid="{0F4DB1D1-822E-4827-8968-716794F80BB4}"/>
    <cellStyle name="Heading 4 147" xfId="33634" xr:uid="{CAED5095-6420-4D45-B212-D0E5CF6EBF44}"/>
    <cellStyle name="Heading 4 148" xfId="33635" xr:uid="{5EC18400-AF32-49C5-9138-AD9CC671E878}"/>
    <cellStyle name="Heading 4 149" xfId="33636" xr:uid="{590AF424-418E-49A8-A5C5-E3F822441C1A}"/>
    <cellStyle name="Heading 4 15" xfId="33637" xr:uid="{5DDF435C-3640-4337-9C78-2C4D558E81AB}"/>
    <cellStyle name="Heading 4 150" xfId="33638" xr:uid="{A4AB9EE9-7978-4AB9-838A-C7AE9A7917B6}"/>
    <cellStyle name="Heading 4 151" xfId="33639" xr:uid="{2A8F5B8C-E017-4993-A11F-6CE2DA2375ED}"/>
    <cellStyle name="Heading 4 152" xfId="33640" xr:uid="{7AB8D836-6732-4E81-8123-98BA8C44B5CF}"/>
    <cellStyle name="Heading 4 153" xfId="33641" xr:uid="{2F5B5255-189D-44ED-9EBB-5B99180C32E6}"/>
    <cellStyle name="Heading 4 154" xfId="33642" xr:uid="{AA12A82A-26BF-4CA9-B1F8-AA62BDA42C70}"/>
    <cellStyle name="Heading 4 155" xfId="33643" xr:uid="{0C95DFA9-338A-401F-B569-29B2A6055A4A}"/>
    <cellStyle name="Heading 4 156" xfId="33644" xr:uid="{A5E8A2FB-4922-46F1-A7DB-313CBF59ADE4}"/>
    <cellStyle name="Heading 4 157" xfId="33645" xr:uid="{1FA2561E-C43E-4F24-B8AA-E9184DACDEC5}"/>
    <cellStyle name="Heading 4 158" xfId="33646" xr:uid="{A9A1D6B2-F1A5-41C1-9FE7-4F22251AFAC4}"/>
    <cellStyle name="Heading 4 159" xfId="33647" xr:uid="{E79804B2-335A-4B6D-9C05-E1D9F50AA6B7}"/>
    <cellStyle name="Heading 4 16" xfId="33648" xr:uid="{70BB4838-3B9E-4267-8C8D-6EA59DCFD039}"/>
    <cellStyle name="Heading 4 160" xfId="33649" xr:uid="{0DB609F9-88B7-4E7C-ABD2-82997C9346E5}"/>
    <cellStyle name="Heading 4 161" xfId="33650" xr:uid="{48869D24-62DD-4B63-A380-5B64B1C19382}"/>
    <cellStyle name="Heading 4 162" xfId="33651" xr:uid="{99ED8269-6B4D-4FF3-BE5B-21C4C50077FC}"/>
    <cellStyle name="Heading 4 163" xfId="33652" xr:uid="{587A94B8-D684-4EDF-9A46-A3255EB73621}"/>
    <cellStyle name="Heading 4 164" xfId="33653" xr:uid="{C1CBD3A8-9A86-4615-9E6A-5726E49913CC}"/>
    <cellStyle name="Heading 4 165" xfId="33654" xr:uid="{7ABB28DC-5A38-45F3-B9C6-C1DA614C40C4}"/>
    <cellStyle name="Heading 4 166" xfId="33655" xr:uid="{7817D3A9-9F1A-45C1-BBEF-F1D998C9B965}"/>
    <cellStyle name="Heading 4 167" xfId="33656" xr:uid="{285A9BE1-93BE-4CC8-8587-0725E4FCA12F}"/>
    <cellStyle name="Heading 4 168" xfId="33657" xr:uid="{76CD8925-AE88-4DE6-9558-74BCDBB6E53B}"/>
    <cellStyle name="Heading 4 169" xfId="33658" xr:uid="{C00407F5-2672-4741-A207-FC2E8A9AE8D2}"/>
    <cellStyle name="Heading 4 17" xfId="33659" xr:uid="{A182E196-16A7-44BA-9119-20C8284123F3}"/>
    <cellStyle name="Heading 4 170" xfId="33660" xr:uid="{8BE2612A-20FB-4333-B32E-C3E70BDF5A41}"/>
    <cellStyle name="Heading 4 171" xfId="33661" xr:uid="{7F4F9979-23CF-4546-A53C-22D60FEC93DD}"/>
    <cellStyle name="Heading 4 172" xfId="33662" xr:uid="{0CCC7852-868A-4AAF-92F4-455DC4272CC9}"/>
    <cellStyle name="Heading 4 173" xfId="33663" xr:uid="{26154FF6-ADC0-40A6-8570-3BF6F5FF0B83}"/>
    <cellStyle name="Heading 4 174" xfId="33664" xr:uid="{622461DD-096B-4357-B87E-FDE496340FD1}"/>
    <cellStyle name="Heading 4 175" xfId="33665" xr:uid="{460147E2-6C4C-44BF-A168-4D8C5353C235}"/>
    <cellStyle name="Heading 4 176" xfId="33666" xr:uid="{727548ED-8408-4179-ACB2-D1F4970545B0}"/>
    <cellStyle name="Heading 4 177" xfId="33667" xr:uid="{59A0D2C2-4F75-4CC9-830A-50CFD0F37B4B}"/>
    <cellStyle name="Heading 4 178" xfId="33668" xr:uid="{7CE1566C-B346-44A9-8FF6-67397E91812B}"/>
    <cellStyle name="Heading 4 179" xfId="33669" xr:uid="{E9781C6F-797F-44CD-AC13-E9A38301531E}"/>
    <cellStyle name="Heading 4 18" xfId="33670" xr:uid="{FBB18ED9-6F30-4B40-95F9-3CAD1A3465F2}"/>
    <cellStyle name="Heading 4 180" xfId="33671" xr:uid="{3D2D758C-530D-41F7-A69B-373076A1FFB6}"/>
    <cellStyle name="Heading 4 181" xfId="33672" xr:uid="{6FA9E2D9-72C8-4DE3-AE70-39DDF0771A92}"/>
    <cellStyle name="Heading 4 182" xfId="33673" xr:uid="{44ADBD1B-00CB-441C-A368-0F3AFC6145F7}"/>
    <cellStyle name="Heading 4 183" xfId="53588" xr:uid="{9B77E0A1-EEC0-4D84-923F-01600E2D54E8}"/>
    <cellStyle name="Heading 4 19" xfId="33674" xr:uid="{81B8BE2D-6138-43FF-9B21-7C85A80E9BB6}"/>
    <cellStyle name="Heading 4 19 2" xfId="33675" xr:uid="{9D4ED4C6-A9C8-4E88-B49E-B289CC2576CF}"/>
    <cellStyle name="Heading 4 19 3" xfId="33676" xr:uid="{477E0F7D-4403-4E13-B0F5-C5DC1BD74855}"/>
    <cellStyle name="Heading 4 19 4" xfId="33677" xr:uid="{C47B7864-5EA9-413F-B81A-FC8E0DF56ABD}"/>
    <cellStyle name="Heading 4 19 5" xfId="33678" xr:uid="{41A8907E-B3C2-4B10-8522-5E00BB55D268}"/>
    <cellStyle name="Heading 4 19 6" xfId="33679" xr:uid="{72C9B0C4-9034-46A9-BA7E-266510D101F7}"/>
    <cellStyle name="Heading 4 2" xfId="33680" xr:uid="{C5E0F734-D337-4CEC-BC73-548037FD6322}"/>
    <cellStyle name="Heading 4 2 10" xfId="33681" xr:uid="{E6D48750-2DFE-4124-99E8-AC4A96F1BEE8}"/>
    <cellStyle name="Heading 4 2 100" xfId="33682" xr:uid="{476CD1B6-04F3-46AA-949F-F5140E88C351}"/>
    <cellStyle name="Heading 4 2 101" xfId="33683" xr:uid="{B2708F8E-36D7-44CC-B9D7-12F34DF813F0}"/>
    <cellStyle name="Heading 4 2 102" xfId="33684" xr:uid="{6B548838-89CE-458B-9847-653DE4BD7DBD}"/>
    <cellStyle name="Heading 4 2 103" xfId="33685" xr:uid="{A4DCE3BA-A42D-43A2-A80C-B13AC7D637AC}"/>
    <cellStyle name="Heading 4 2 104" xfId="33686" xr:uid="{A54D9EF9-E968-4A68-AE12-98F86A12A620}"/>
    <cellStyle name="Heading 4 2 105" xfId="33687" xr:uid="{DDE5FB44-63D0-42B2-8BBC-F38DEE606EB4}"/>
    <cellStyle name="Heading 4 2 106" xfId="33688" xr:uid="{77CD700E-83FA-4F73-9295-BB3FB0876ECC}"/>
    <cellStyle name="Heading 4 2 107" xfId="33689" xr:uid="{92CB84EE-DBCC-42DC-9736-5695E6BF4B56}"/>
    <cellStyle name="Heading 4 2 108" xfId="33690" xr:uid="{313C38ED-03BE-4312-B907-A84D51D2CDB8}"/>
    <cellStyle name="Heading 4 2 109" xfId="33691" xr:uid="{AE32416B-A296-4FFF-8B8F-F6C1524EE0DF}"/>
    <cellStyle name="Heading 4 2 11" xfId="33692" xr:uid="{48D80912-C213-4F77-9236-31823BEB5813}"/>
    <cellStyle name="Heading 4 2 110" xfId="33693" xr:uid="{99F5A983-23A2-4778-B1C7-F81C9906D7FF}"/>
    <cellStyle name="Heading 4 2 111" xfId="33694" xr:uid="{1A576CDC-D9B8-4DD3-A916-086C4313C429}"/>
    <cellStyle name="Heading 4 2 112" xfId="33695" xr:uid="{DE943CB7-E476-4C02-80F2-17E464295F83}"/>
    <cellStyle name="Heading 4 2 113" xfId="33696" xr:uid="{B8453D91-7F31-4F2F-82E0-6F5F08E3885D}"/>
    <cellStyle name="Heading 4 2 12" xfId="33697" xr:uid="{B269BACB-84F1-4A19-A530-1E32C469BF98}"/>
    <cellStyle name="Heading 4 2 13" xfId="33698" xr:uid="{DD82E1A7-15CC-4924-803A-41108A93A05F}"/>
    <cellStyle name="Heading 4 2 14" xfId="33699" xr:uid="{958FE613-BF91-4FD1-8028-5030979D8012}"/>
    <cellStyle name="Heading 4 2 15" xfId="33700" xr:uid="{C417D50C-8B94-4142-8A02-D062B99FFF29}"/>
    <cellStyle name="Heading 4 2 16" xfId="33701" xr:uid="{EC531E0A-0964-4921-8C51-B522F26A5EBE}"/>
    <cellStyle name="Heading 4 2 17" xfId="33702" xr:uid="{B0DEAE17-B40F-476F-BB2A-32FA999E83FC}"/>
    <cellStyle name="Heading 4 2 18" xfId="33703" xr:uid="{6F70F609-C625-4D07-9110-B6C405A48F27}"/>
    <cellStyle name="Heading 4 2 19" xfId="33704" xr:uid="{570156A3-DA8E-4DAB-903A-75A149BED928}"/>
    <cellStyle name="Heading 4 2 2" xfId="33705" xr:uid="{CA25C764-AE6F-4722-A87E-935ECE4A99E8}"/>
    <cellStyle name="Heading 4 2 20" xfId="33706" xr:uid="{36E1F037-F2D0-4F03-ABCB-B5B052636157}"/>
    <cellStyle name="Heading 4 2 21" xfId="33707" xr:uid="{9886D02F-93DD-4F6F-8ABB-D4F1427C5C5D}"/>
    <cellStyle name="Heading 4 2 22" xfId="33708" xr:uid="{09831C12-B1AA-4F8E-BAFE-0F97DEA6DA6A}"/>
    <cellStyle name="Heading 4 2 23" xfId="33709" xr:uid="{B0AA0D82-7CAD-4366-80A2-FE2B15DB01EA}"/>
    <cellStyle name="Heading 4 2 24" xfId="33710" xr:uid="{CA39DB69-33E6-4FD2-826D-B147DD7F1771}"/>
    <cellStyle name="Heading 4 2 25" xfId="33711" xr:uid="{682C11A9-61BE-4EE9-9420-FB7CF1B9C84F}"/>
    <cellStyle name="Heading 4 2 26" xfId="33712" xr:uid="{F3C1E6E0-405B-40BC-A5AF-77046D9DB272}"/>
    <cellStyle name="Heading 4 2 27" xfId="33713" xr:uid="{67D8BC37-5502-4351-A234-672F76DF101C}"/>
    <cellStyle name="Heading 4 2 28" xfId="33714" xr:uid="{2EB942D4-4C6D-44D2-9DC6-E6F763D7B024}"/>
    <cellStyle name="Heading 4 2 29" xfId="33715" xr:uid="{F55213BE-1E08-4EA5-8316-CB1A23F8B8C9}"/>
    <cellStyle name="Heading 4 2 3" xfId="33716" xr:uid="{009D65BD-A426-4393-BCB3-C4D7E7215439}"/>
    <cellStyle name="Heading 4 2 30" xfId="33717" xr:uid="{D74F3E5A-129C-4C7D-BF33-6A7EA19A90C8}"/>
    <cellStyle name="Heading 4 2 31" xfId="33718" xr:uid="{683DF9B7-5C38-4883-A4B8-C587F17AE36A}"/>
    <cellStyle name="Heading 4 2 32" xfId="33719" xr:uid="{99395EDB-8CCC-4642-BEA2-ADCD743C7654}"/>
    <cellStyle name="Heading 4 2 33" xfId="33720" xr:uid="{D150E54C-1F76-467A-85FE-B4CD99C1E973}"/>
    <cellStyle name="Heading 4 2 34" xfId="33721" xr:uid="{C93558EC-05D5-4CD8-8DF8-E3D45A579610}"/>
    <cellStyle name="Heading 4 2 35" xfId="33722" xr:uid="{6A28108A-08E6-47FC-AA82-5855EC90A89A}"/>
    <cellStyle name="Heading 4 2 36" xfId="33723" xr:uid="{4EF9ED1E-971B-461B-BE09-96C5E92DD9CB}"/>
    <cellStyle name="Heading 4 2 37" xfId="33724" xr:uid="{82046AFF-0401-470C-A19E-4C3FE8CFA75F}"/>
    <cellStyle name="Heading 4 2 38" xfId="33725" xr:uid="{9B170ECD-3056-47A5-9150-4FAC887CC808}"/>
    <cellStyle name="Heading 4 2 39" xfId="33726" xr:uid="{F2FC0C12-32D6-4B63-B2A4-C60554D5B8FB}"/>
    <cellStyle name="Heading 4 2 4" xfId="33727" xr:uid="{45F17F0A-42C7-4397-9CCB-C7F6FB039371}"/>
    <cellStyle name="Heading 4 2 40" xfId="33728" xr:uid="{0ABB77AD-2A76-4760-9345-58ABF706B708}"/>
    <cellStyle name="Heading 4 2 41" xfId="33729" xr:uid="{849A9025-D9BA-4BFD-BB58-EF5C069C67DB}"/>
    <cellStyle name="Heading 4 2 42" xfId="33730" xr:uid="{75137C3C-C322-442B-A51A-ACAF794FBFC1}"/>
    <cellStyle name="Heading 4 2 43" xfId="33731" xr:uid="{3E246CC7-396E-48C0-8ED3-794C004BF72D}"/>
    <cellStyle name="Heading 4 2 44" xfId="33732" xr:uid="{D0245182-377F-4945-828F-CD8F0F3580FE}"/>
    <cellStyle name="Heading 4 2 45" xfId="33733" xr:uid="{D66F0303-4198-4972-B56D-629692C23F5B}"/>
    <cellStyle name="Heading 4 2 46" xfId="33734" xr:uid="{834B2A91-2D82-4B76-91D3-55A701A682DC}"/>
    <cellStyle name="Heading 4 2 47" xfId="33735" xr:uid="{13D999E1-5BF1-49D7-93F6-B38BB9828479}"/>
    <cellStyle name="Heading 4 2 48" xfId="33736" xr:uid="{9E7CB7B7-2054-4392-8827-14D8688FDF52}"/>
    <cellStyle name="Heading 4 2 49" xfId="33737" xr:uid="{8D7CA83A-AD67-43A8-B407-F18F53FAAB0E}"/>
    <cellStyle name="Heading 4 2 5" xfId="33738" xr:uid="{5593292D-5F42-4670-BBA9-51429353FB51}"/>
    <cellStyle name="Heading 4 2 50" xfId="33739" xr:uid="{9291B341-5D91-45CB-86E6-6F08BDBB8E76}"/>
    <cellStyle name="Heading 4 2 51" xfId="33740" xr:uid="{B2B1C314-16F4-4C64-BC69-CA1C6D84DBB3}"/>
    <cellStyle name="Heading 4 2 52" xfId="33741" xr:uid="{7253F83C-ED8C-43B3-A72A-83D69452EFA4}"/>
    <cellStyle name="Heading 4 2 53" xfId="33742" xr:uid="{A9B4882A-C3F3-4684-9FD1-1ADEC4FC7666}"/>
    <cellStyle name="Heading 4 2 54" xfId="33743" xr:uid="{E7ED77C2-FBD1-42A8-9122-56D56347A964}"/>
    <cellStyle name="Heading 4 2 55" xfId="33744" xr:uid="{B04ABD35-624D-43B2-A5EB-D630C5E5FFF9}"/>
    <cellStyle name="Heading 4 2 56" xfId="33745" xr:uid="{803F396A-F868-45B4-A036-198D03F47308}"/>
    <cellStyle name="Heading 4 2 57" xfId="33746" xr:uid="{735AAEA1-D2D2-456F-97CC-3329E78EC60D}"/>
    <cellStyle name="Heading 4 2 58" xfId="33747" xr:uid="{1FAD84CF-80C0-451C-87F0-D16EE0FAD6CC}"/>
    <cellStyle name="Heading 4 2 59" xfId="33748" xr:uid="{82B0313F-F5F1-40F2-9BAF-8EC6E0AF2280}"/>
    <cellStyle name="Heading 4 2 6" xfId="33749" xr:uid="{65269AA7-E4EE-48ED-89B9-E9F3964F12A1}"/>
    <cellStyle name="Heading 4 2 60" xfId="33750" xr:uid="{5A54F47C-F2AB-4BDD-A56E-6499534ECA6A}"/>
    <cellStyle name="Heading 4 2 61" xfId="33751" xr:uid="{D2C92A21-74F0-4CCA-B6EB-A6BCABCC7DF4}"/>
    <cellStyle name="Heading 4 2 62" xfId="33752" xr:uid="{B048F501-23FB-4E8C-AAE7-16480E1583E6}"/>
    <cellStyle name="Heading 4 2 63" xfId="33753" xr:uid="{3CD5D30E-DE28-487A-A256-6C22E6E8E994}"/>
    <cellStyle name="Heading 4 2 64" xfId="33754" xr:uid="{6C07162D-DF4E-42FE-9333-FA5872753A85}"/>
    <cellStyle name="Heading 4 2 65" xfId="33755" xr:uid="{E2FECD60-F4AC-491E-8E17-1048B7765906}"/>
    <cellStyle name="Heading 4 2 66" xfId="33756" xr:uid="{5E61A45F-30A5-4725-88B7-27338C5EF4C8}"/>
    <cellStyle name="Heading 4 2 67" xfId="33757" xr:uid="{5FA31A20-48C6-470C-B610-B9DA09B45850}"/>
    <cellStyle name="Heading 4 2 68" xfId="33758" xr:uid="{03A34028-6B3B-42B9-BF34-6954C4AC5E2E}"/>
    <cellStyle name="Heading 4 2 69" xfId="33759" xr:uid="{95D4C104-D313-4982-A6AC-3CD82436FA08}"/>
    <cellStyle name="Heading 4 2 7" xfId="33760" xr:uid="{EB116687-AB5F-4052-8898-DF24AE9AE7BD}"/>
    <cellStyle name="Heading 4 2 70" xfId="33761" xr:uid="{29194A66-37D3-4CB4-9E9B-8FF4D19736C2}"/>
    <cellStyle name="Heading 4 2 71" xfId="33762" xr:uid="{6D505E0C-661D-43A0-9D3E-1FAF2DAB1FC2}"/>
    <cellStyle name="Heading 4 2 72" xfId="33763" xr:uid="{FF1F335D-5861-4CE7-8E7F-24AC02DBC893}"/>
    <cellStyle name="Heading 4 2 73" xfId="33764" xr:uid="{82C93ACD-0E37-4D31-A47A-E980B4F35C5B}"/>
    <cellStyle name="Heading 4 2 74" xfId="33765" xr:uid="{C44190B1-1848-4BF6-A8C5-5A921AB0C735}"/>
    <cellStyle name="Heading 4 2 75" xfId="33766" xr:uid="{EDC6AB5D-329E-4001-89DB-91787E977AD2}"/>
    <cellStyle name="Heading 4 2 76" xfId="33767" xr:uid="{66474A8B-67F6-4591-9C09-98B9F8E291BB}"/>
    <cellStyle name="Heading 4 2 77" xfId="33768" xr:uid="{2E36529E-B0D6-4316-BFD1-6A251047ED88}"/>
    <cellStyle name="Heading 4 2 78" xfId="33769" xr:uid="{C06AB753-E762-4361-8303-3F5534077090}"/>
    <cellStyle name="Heading 4 2 79" xfId="33770" xr:uid="{802E1508-994F-4D7D-AB10-35663A6CA9F9}"/>
    <cellStyle name="Heading 4 2 8" xfId="33771" xr:uid="{16E50B69-59BE-472D-9341-8827C4D67A36}"/>
    <cellStyle name="Heading 4 2 80" xfId="33772" xr:uid="{2BC99F71-1781-417F-B8BA-5B2907606E0E}"/>
    <cellStyle name="Heading 4 2 81" xfId="33773" xr:uid="{0329F149-7042-4D96-B018-B50F733F0C49}"/>
    <cellStyle name="Heading 4 2 82" xfId="33774" xr:uid="{B267F1F2-43C2-4F3C-AB66-114AAC6DEEEE}"/>
    <cellStyle name="Heading 4 2 83" xfId="33775" xr:uid="{69A80C75-F456-4F9E-82E3-888D7E7C0FC7}"/>
    <cellStyle name="Heading 4 2 84" xfId="33776" xr:uid="{298A2920-B9DF-4E6A-BEF3-3DC5ED424C87}"/>
    <cellStyle name="Heading 4 2 85" xfId="33777" xr:uid="{A8C7F92E-9A62-4E5D-8AD1-CD6893FD8634}"/>
    <cellStyle name="Heading 4 2 86" xfId="33778" xr:uid="{0D0FB18B-CAD9-4229-B64B-9581263EF93A}"/>
    <cellStyle name="Heading 4 2 87" xfId="33779" xr:uid="{98B0EB46-048F-4DFA-8500-07715C2DE849}"/>
    <cellStyle name="Heading 4 2 88" xfId="33780" xr:uid="{398C3D6D-5E20-4C65-811C-1D59589A5F64}"/>
    <cellStyle name="Heading 4 2 89" xfId="33781" xr:uid="{B6BD41DB-C317-48C4-826A-DB1E9668FA90}"/>
    <cellStyle name="Heading 4 2 9" xfId="33782" xr:uid="{8425EAB9-B966-4B6B-99D8-102556D69065}"/>
    <cellStyle name="Heading 4 2 90" xfId="33783" xr:uid="{23EC3DDB-4AF3-4344-914E-20F9A41F92B4}"/>
    <cellStyle name="Heading 4 2 91" xfId="33784" xr:uid="{CA2B6972-48B0-4C31-A6FB-9FC55D314A7E}"/>
    <cellStyle name="Heading 4 2 92" xfId="33785" xr:uid="{86EB14A1-5BB0-4BC3-9246-1C0ECE9AD94D}"/>
    <cellStyle name="Heading 4 2 93" xfId="33786" xr:uid="{2462A30A-AAB9-49A1-903F-212825F2D905}"/>
    <cellStyle name="Heading 4 2 94" xfId="33787" xr:uid="{8E198C25-126F-4F10-B06B-785B2F915F0B}"/>
    <cellStyle name="Heading 4 2 95" xfId="33788" xr:uid="{3B4A68EB-1B30-40A9-BD90-8FED3BF0BCA0}"/>
    <cellStyle name="Heading 4 2 96" xfId="33789" xr:uid="{8DF6F680-718B-47B7-ADC7-E5569DD8CBDA}"/>
    <cellStyle name="Heading 4 2 97" xfId="33790" xr:uid="{361231E9-54AB-415C-B8D9-D7411B3CD9FB}"/>
    <cellStyle name="Heading 4 2 98" xfId="33791" xr:uid="{FC6F6673-2D52-4DA0-8AF7-5DC9BD04072F}"/>
    <cellStyle name="Heading 4 2 99" xfId="33792" xr:uid="{CF6E1A97-E31A-42F7-94A3-BF0B7BA5D2D8}"/>
    <cellStyle name="Heading 4 20" xfId="33793" xr:uid="{5BE911A7-4A2B-40E0-B195-550FB8061B48}"/>
    <cellStyle name="Heading 4 20 2" xfId="33794" xr:uid="{FDE186C8-0B25-4873-AEF5-9BBCA4999B10}"/>
    <cellStyle name="Heading 4 20 3" xfId="33795" xr:uid="{3167C400-7C77-4CE4-9626-2283C7675453}"/>
    <cellStyle name="Heading 4 20 4" xfId="33796" xr:uid="{B872BC60-0363-4979-A5BB-3D50A3F2D313}"/>
    <cellStyle name="Heading 4 20 5" xfId="33797" xr:uid="{3417DC58-C768-4185-B319-C4F076746C09}"/>
    <cellStyle name="Heading 4 20 6" xfId="33798" xr:uid="{57C8E2CD-7371-48BF-B221-04DD50987679}"/>
    <cellStyle name="Heading 4 21" xfId="33799" xr:uid="{04977348-898D-4BE9-B39A-E7E96CF0CF1A}"/>
    <cellStyle name="Heading 4 22" xfId="33800" xr:uid="{534F76A3-590E-4F7C-BE8B-99BCB3D3232A}"/>
    <cellStyle name="Heading 4 23" xfId="33801" xr:uid="{C6FAFAB9-FDCF-427A-8BDF-DC6C4359AFF8}"/>
    <cellStyle name="Heading 4 24" xfId="33802" xr:uid="{8A3E6C9B-459F-4540-A98D-4907AFFA7B50}"/>
    <cellStyle name="Heading 4 25" xfId="33803" xr:uid="{511E94F7-F5D9-42EA-A5C1-61349D125FB1}"/>
    <cellStyle name="Heading 4 26" xfId="33804" xr:uid="{46AF8724-23D5-43AF-B57D-CABF94206CF2}"/>
    <cellStyle name="Heading 4 27" xfId="33805" xr:uid="{005F3FB4-A315-4FAB-9FC8-BD29CDC9BFEE}"/>
    <cellStyle name="Heading 4 28" xfId="33806" xr:uid="{8C6603CA-5E08-4F35-9373-B107043802C0}"/>
    <cellStyle name="Heading 4 29" xfId="33807" xr:uid="{E07EED13-ADE3-41E3-AC58-424CE1EBB7DC}"/>
    <cellStyle name="Heading 4 3" xfId="33808" xr:uid="{828D107B-0AA6-4C13-9C82-6D76FFEA52AB}"/>
    <cellStyle name="Heading 4 30" xfId="33809" xr:uid="{1EDF67D6-84B5-4FB3-8F52-F1B97FD6C1FD}"/>
    <cellStyle name="Heading 4 31" xfId="33810" xr:uid="{FE9F8361-16D2-4E44-9F2A-7528D3BAA9B5}"/>
    <cellStyle name="Heading 4 32" xfId="33811" xr:uid="{F391A13A-42E8-45EF-B56D-7041877D3FBD}"/>
    <cellStyle name="Heading 4 33" xfId="33812" xr:uid="{B920957E-BBBF-4BA7-86EA-CDB70655C2E8}"/>
    <cellStyle name="Heading 4 34" xfId="33813" xr:uid="{31BF2969-4DDF-407C-9E3B-7DA52DF33AA0}"/>
    <cellStyle name="Heading 4 35" xfId="33814" xr:uid="{0B65772D-C33C-44D9-8BE6-9A3773A8AA63}"/>
    <cellStyle name="Heading 4 36" xfId="33815" xr:uid="{E98B7C6E-2E91-470F-9A02-B2A7FB3A5022}"/>
    <cellStyle name="Heading 4 37" xfId="33816" xr:uid="{5CC1E7C3-02F2-47B9-9207-14F8B96428BD}"/>
    <cellStyle name="Heading 4 38" xfId="33817" xr:uid="{93694C16-9B79-4073-8A52-8DCC900D66F4}"/>
    <cellStyle name="Heading 4 39" xfId="33818" xr:uid="{F7D20D0C-A896-4428-92C0-914F269A4390}"/>
    <cellStyle name="Heading 4 4" xfId="33819" xr:uid="{97803635-F455-4CEA-A1E3-23ACC0830866}"/>
    <cellStyle name="Heading 4 40" xfId="33820" xr:uid="{07A1D1C3-6BCE-4F6B-AC99-62D0335AA2AA}"/>
    <cellStyle name="Heading 4 41" xfId="33821" xr:uid="{A2CB11F3-0684-463C-8682-039C1B65380D}"/>
    <cellStyle name="Heading 4 42" xfId="33822" xr:uid="{8DD476D9-6C47-4E9D-9A1E-D886A1860436}"/>
    <cellStyle name="Heading 4 43" xfId="33823" xr:uid="{AE45229C-C30D-4B39-BC82-19D78F4D7DE0}"/>
    <cellStyle name="Heading 4 44" xfId="33824" xr:uid="{12CADD36-B55D-4D8D-978B-31A413951BA5}"/>
    <cellStyle name="Heading 4 45" xfId="33825" xr:uid="{4C13AD3A-DF15-4F1B-AC44-1E2D411EEDC0}"/>
    <cellStyle name="Heading 4 46" xfId="33826" xr:uid="{6460D7C4-9B62-4AA8-99A7-05E749656DBB}"/>
    <cellStyle name="Heading 4 47" xfId="33827" xr:uid="{7228B66E-AC8A-4AF6-AAD2-ACE46CB20C4A}"/>
    <cellStyle name="Heading 4 48" xfId="33828" xr:uid="{057CC694-AD2E-4A65-8077-6F423CBA17DB}"/>
    <cellStyle name="Heading 4 49" xfId="33829" xr:uid="{7A579C98-5115-4BE4-A90A-5BE3727B1579}"/>
    <cellStyle name="Heading 4 5" xfId="33830" xr:uid="{8D04031C-121F-4BF0-AF95-6B561FDCC403}"/>
    <cellStyle name="Heading 4 50" xfId="33831" xr:uid="{EF3227A4-F0DC-4B09-A937-C115CFEC5FE9}"/>
    <cellStyle name="Heading 4 51" xfId="33832" xr:uid="{4F6E6E14-09A6-4255-A3E4-E23FDBE2278E}"/>
    <cellStyle name="Heading 4 52" xfId="33833" xr:uid="{CED662E7-198E-4D6F-A21A-399556C5A88F}"/>
    <cellStyle name="Heading 4 53" xfId="33834" xr:uid="{FFD40B91-F70F-49DA-8BC5-1FE4FBFEE10E}"/>
    <cellStyle name="Heading 4 54" xfId="33835" xr:uid="{43E6ED95-0D05-4D3C-818F-12945F5869B3}"/>
    <cellStyle name="Heading 4 55" xfId="33836" xr:uid="{40ACB99D-CE85-4370-94C8-353CFFEECC78}"/>
    <cellStyle name="Heading 4 56" xfId="33837" xr:uid="{871CD223-7D10-4BCB-95BC-BC826E7A92B7}"/>
    <cellStyle name="Heading 4 57" xfId="33838" xr:uid="{AC013229-AC45-423D-A2F6-F8C302295B87}"/>
    <cellStyle name="Heading 4 58" xfId="33839" xr:uid="{055FA0F6-6A2F-48F9-A68F-2E8616605779}"/>
    <cellStyle name="Heading 4 59" xfId="33840" xr:uid="{65E2B954-03BC-4FCC-9A50-8EC33DEFB127}"/>
    <cellStyle name="Heading 4 6" xfId="33841" xr:uid="{9787CF47-289F-4B4F-932E-977C9C887A08}"/>
    <cellStyle name="Heading 4 60" xfId="33842" xr:uid="{6C8A0805-BDD9-418A-ABA7-2A7B0DE1DD6E}"/>
    <cellStyle name="Heading 4 61" xfId="33843" xr:uid="{F7E13900-8EC7-4A69-9ADD-946CE1D242E9}"/>
    <cellStyle name="Heading 4 62" xfId="33844" xr:uid="{A080A1FA-82DA-4EDD-875F-47BCA852ECB8}"/>
    <cellStyle name="Heading 4 63" xfId="33845" xr:uid="{6542046C-A26F-4B49-BC82-126295BC458D}"/>
    <cellStyle name="Heading 4 64" xfId="33846" xr:uid="{CFF1F867-831B-41AC-81D5-A1CC70038F52}"/>
    <cellStyle name="Heading 4 65" xfId="33847" xr:uid="{6496ADC0-8FEC-4EDC-B9E0-B1FDDFA7A568}"/>
    <cellStyle name="Heading 4 66" xfId="33848" xr:uid="{88B07BB3-3662-422C-B5BC-88BC8F240D69}"/>
    <cellStyle name="Heading 4 67" xfId="33849" xr:uid="{934E5EAC-A3E7-4C0A-9403-97C976FFF869}"/>
    <cellStyle name="Heading 4 68" xfId="33850" xr:uid="{31772352-47D9-4917-AFD4-A9D0D95BECC7}"/>
    <cellStyle name="Heading 4 69" xfId="33851" xr:uid="{03A45118-D1E9-4B03-A5B8-8F6844476A1D}"/>
    <cellStyle name="Heading 4 7" xfId="33852" xr:uid="{49502ADA-AD2B-4EC2-AC95-0AC545A1739D}"/>
    <cellStyle name="Heading 4 70" xfId="33853" xr:uid="{7C09634D-81D3-4445-8BC5-582F003685E1}"/>
    <cellStyle name="Heading 4 71" xfId="33854" xr:uid="{9FF724EE-5C9B-48D7-B20A-E4B91DC353F7}"/>
    <cellStyle name="Heading 4 72" xfId="33855" xr:uid="{27C1EA9C-6D8C-42D9-AF07-F714A4E687A8}"/>
    <cellStyle name="Heading 4 73" xfId="33856" xr:uid="{57668C46-301E-412B-8C66-81933D8B893D}"/>
    <cellStyle name="Heading 4 74" xfId="33857" xr:uid="{873AF00C-07E5-4506-9788-083AF81B1483}"/>
    <cellStyle name="Heading 4 75" xfId="33858" xr:uid="{90C37CDA-B0C8-45C5-BAB1-161648739C4F}"/>
    <cellStyle name="Heading 4 76" xfId="33859" xr:uid="{A8AD7236-B48F-4482-A44C-9F16681134F6}"/>
    <cellStyle name="Heading 4 77" xfId="33860" xr:uid="{1237F853-B7EA-48B3-A369-3B9C0A2B263C}"/>
    <cellStyle name="Heading 4 78" xfId="33861" xr:uid="{E44FBBAE-A230-4559-AF7A-B227C922214E}"/>
    <cellStyle name="Heading 4 79" xfId="33862" xr:uid="{79B75D19-A514-4399-B496-D0719640705F}"/>
    <cellStyle name="Heading 4 8" xfId="33863" xr:uid="{78A8DB84-6C29-426A-BFAE-ACD785136DEE}"/>
    <cellStyle name="Heading 4 80" xfId="33864" xr:uid="{8B34B490-3F02-4054-A02D-5869768D3CDC}"/>
    <cellStyle name="Heading 4 81" xfId="33865" xr:uid="{EBA0D056-42BF-489E-BBB4-8C5422874D4D}"/>
    <cellStyle name="Heading 4 82" xfId="33866" xr:uid="{342F09BC-0C97-45CB-BB82-2F33D0ED73BA}"/>
    <cellStyle name="Heading 4 83" xfId="33867" xr:uid="{DF3AA205-412D-4596-BA27-09179DDA77A2}"/>
    <cellStyle name="Heading 4 84" xfId="33868" xr:uid="{BBFC9A4F-5129-450F-A942-E7083DC5B960}"/>
    <cellStyle name="Heading 4 85" xfId="33869" xr:uid="{AD21227A-DFE2-4CD6-83C1-0B49329F227A}"/>
    <cellStyle name="Heading 4 86" xfId="33870" xr:uid="{BE461AA7-158A-4C5E-AB13-B937938D712B}"/>
    <cellStyle name="Heading 4 87" xfId="33871" xr:uid="{9897816D-13A1-48B8-B511-89381B1A4A43}"/>
    <cellStyle name="Heading 4 88" xfId="33872" xr:uid="{15DFA362-05C5-4DDE-B538-A7B9B90E8AD4}"/>
    <cellStyle name="Heading 4 89" xfId="33873" xr:uid="{3E10E952-2B62-46DD-87C5-B7223171DA85}"/>
    <cellStyle name="Heading 4 9" xfId="33874" xr:uid="{E53A0E3E-81F9-45A3-AECA-3B2E8F581854}"/>
    <cellStyle name="Heading 4 90" xfId="33875" xr:uid="{E7B4DB54-B2AE-43F4-BDFD-9A603BBDA244}"/>
    <cellStyle name="Heading 4 91" xfId="33876" xr:uid="{20BF9405-1DDD-4F3F-8D67-9FFB444903E9}"/>
    <cellStyle name="Heading 4 92" xfId="33877" xr:uid="{136C849D-8E53-4A49-A95B-4F950066C381}"/>
    <cellStyle name="Heading 4 93" xfId="33878" xr:uid="{67974828-255D-4745-9758-C069CEE62608}"/>
    <cellStyle name="Heading 4 94" xfId="33879" xr:uid="{E71CE7C0-CD6F-4968-8F83-A0B1D5813293}"/>
    <cellStyle name="Heading 4 95" xfId="33880" xr:uid="{B0C4B70D-56E7-4C3D-B711-7D6B7549CDE7}"/>
    <cellStyle name="Heading 4 96" xfId="33881" xr:uid="{61D04415-680A-48D8-930A-8223F87D5BE3}"/>
    <cellStyle name="Heading 4 97" xfId="33882" xr:uid="{EA432B1C-478D-49DF-AD2E-00623875B3BB}"/>
    <cellStyle name="Heading 4 98" xfId="33883" xr:uid="{0796DF00-3FA4-4E06-AF7A-E56B5EC1F64B}"/>
    <cellStyle name="Heading 4 99" xfId="33884" xr:uid="{0B91C4A5-FC27-4CD5-8B3D-A879FBE85577}"/>
    <cellStyle name="Hyperlink" xfId="4" builtinId="8"/>
    <cellStyle name="Hyperlink 2" xfId="33885" xr:uid="{CCE746A4-E236-497B-BB69-8B2507571BD8}"/>
    <cellStyle name="Hyperlink 2 4" xfId="53744" xr:uid="{FC1D465F-B275-4261-A97B-6083B71E669D}"/>
    <cellStyle name="Hyperlink 3" xfId="53583" xr:uid="{373C8C9E-0DBB-4D5D-B977-336511BB63F2}"/>
    <cellStyle name="Hyperlink 4" xfId="53768" xr:uid="{E0B1B39D-6F4D-4521-8371-F4FE82DF5EE4}"/>
    <cellStyle name="Indata" xfId="33886" xr:uid="{394984D6-9E37-472F-9D21-2C6D5AB0EBC0}"/>
    <cellStyle name="Indata 2" xfId="33887" xr:uid="{7684706F-1D83-4EB1-8404-962EDADBA455}"/>
    <cellStyle name="Indata 3" xfId="33888" xr:uid="{ACA4A495-B305-4EB3-96AA-EDF00D02D503}"/>
    <cellStyle name="Indata 4" xfId="33889" xr:uid="{B02CC969-398B-4A59-B21E-4A94D15BA709}"/>
    <cellStyle name="Indata 5" xfId="33890" xr:uid="{60888440-A7B6-49D6-8FC2-AC4260FC3574}"/>
    <cellStyle name="Indata 6" xfId="33891" xr:uid="{B59E3E8A-195C-4DC0-8B15-CCA553C16CD9}"/>
    <cellStyle name="Input 10" xfId="33892" xr:uid="{78C60F15-CF7D-4463-BAF3-E25835E401C3}"/>
    <cellStyle name="Input 10 10" xfId="33893" xr:uid="{34490C92-87E8-44DA-A586-C387EECBE441}"/>
    <cellStyle name="Input 10 100" xfId="33894" xr:uid="{57A32E58-A360-441F-83F3-70355869916D}"/>
    <cellStyle name="Input 10 101" xfId="33895" xr:uid="{868F0AF1-D860-4DCB-B0BC-D0E66D2E7D3B}"/>
    <cellStyle name="Input 10 102" xfId="33896" xr:uid="{97145B01-FC0E-4DED-97C5-0DAB7226F3AD}"/>
    <cellStyle name="Input 10 103" xfId="33897" xr:uid="{04B81C14-D1A2-47DB-94E7-92B32A6CC343}"/>
    <cellStyle name="Input 10 104" xfId="33898" xr:uid="{4A1AC094-FD73-4699-9318-D13C8BF9BC99}"/>
    <cellStyle name="Input 10 105" xfId="33899" xr:uid="{72738BA2-F70C-4964-B1C0-FC1B23E37642}"/>
    <cellStyle name="Input 10 11" xfId="33900" xr:uid="{C10B891F-EEC9-465B-B01E-B71073C667D0}"/>
    <cellStyle name="Input 10 12" xfId="33901" xr:uid="{C71857BA-6D2E-4E3E-AB89-78CF5A40185C}"/>
    <cellStyle name="Input 10 13" xfId="33902" xr:uid="{F7BC5B92-BE91-4AF4-B5F0-DF457C25A965}"/>
    <cellStyle name="Input 10 14" xfId="33903" xr:uid="{1A79D149-8AC1-4AAB-80BB-85A488855FBE}"/>
    <cellStyle name="Input 10 15" xfId="33904" xr:uid="{22E00D51-1791-4CBB-A7D1-ACF594900253}"/>
    <cellStyle name="Input 10 16" xfId="33905" xr:uid="{3B282500-524A-4727-ACA8-4EA35E531E47}"/>
    <cellStyle name="Input 10 17" xfId="33906" xr:uid="{707C5271-8E82-4D25-AA82-4A5B4D2EF794}"/>
    <cellStyle name="Input 10 18" xfId="33907" xr:uid="{4095C8C1-B989-4B39-84EC-E9B72A651773}"/>
    <cellStyle name="Input 10 19" xfId="33908" xr:uid="{9605FF2B-C943-4D19-AC2B-822EC3632081}"/>
    <cellStyle name="Input 10 2" xfId="33909" xr:uid="{6D503FAC-5B04-401F-B7AA-D5A7243BF152}"/>
    <cellStyle name="Input 10 2 2" xfId="33910" xr:uid="{0CE0B38F-8FD0-4735-BC15-B3CA0EFFA15C}"/>
    <cellStyle name="Input 10 2 3" xfId="33911" xr:uid="{D1560CB9-D762-4FFF-A74F-12F1FBD854F3}"/>
    <cellStyle name="Input 10 20" xfId="33912" xr:uid="{E0631B39-71EB-4235-9A9E-8539B9AFDD57}"/>
    <cellStyle name="Input 10 21" xfId="33913" xr:uid="{6A2E4B07-48BB-4887-B3D4-1BB8E10413B6}"/>
    <cellStyle name="Input 10 22" xfId="33914" xr:uid="{C92B9593-B851-448B-90CB-DE2FCF9062FA}"/>
    <cellStyle name="Input 10 23" xfId="33915" xr:uid="{D0EE3E7B-ECB6-4141-B4A3-1CC3DFBCB2F9}"/>
    <cellStyle name="Input 10 24" xfId="33916" xr:uid="{C7868ADB-E828-4B9A-B08E-512410C3C1F4}"/>
    <cellStyle name="Input 10 25" xfId="33917" xr:uid="{20050BF0-6085-4161-A780-0424940A8850}"/>
    <cellStyle name="Input 10 26" xfId="33918" xr:uid="{BF8200D2-AF34-4735-A1C4-A7F9A2530DDC}"/>
    <cellStyle name="Input 10 27" xfId="33919" xr:uid="{0274B233-19A3-4D46-84D4-5DD432310504}"/>
    <cellStyle name="Input 10 28" xfId="33920" xr:uid="{E49C57B7-29BF-4DF3-9E65-648189A3A3FF}"/>
    <cellStyle name="Input 10 29" xfId="33921" xr:uid="{AAB5378E-8ECF-488C-A708-54B181832C89}"/>
    <cellStyle name="Input 10 3" xfId="33922" xr:uid="{C0C48242-4C06-4271-AAC1-AFABD76486AF}"/>
    <cellStyle name="Input 10 30" xfId="33923" xr:uid="{D163A2CE-C082-4000-B9B3-AB7F721A6E1B}"/>
    <cellStyle name="Input 10 31" xfId="33924" xr:uid="{03E4090D-CA01-4703-A20D-115F23D8F5F0}"/>
    <cellStyle name="Input 10 32" xfId="33925" xr:uid="{83490F90-B8FC-4691-A88E-81389D04D9AF}"/>
    <cellStyle name="Input 10 33" xfId="33926" xr:uid="{2D9CBBCD-8150-4FFD-B0FA-06A96D733B54}"/>
    <cellStyle name="Input 10 34" xfId="33927" xr:uid="{DBFE4B7F-28F6-44B5-A120-5F7926822A15}"/>
    <cellStyle name="Input 10 35" xfId="33928" xr:uid="{A38EF10D-B81D-4EA3-A18C-480767D349FD}"/>
    <cellStyle name="Input 10 36" xfId="33929" xr:uid="{17552594-B727-4B9C-8C0C-19D10ED738A5}"/>
    <cellStyle name="Input 10 37" xfId="33930" xr:uid="{1AC6C1AD-D444-4375-A897-06B5AB494A94}"/>
    <cellStyle name="Input 10 38" xfId="33931" xr:uid="{4F00D164-4CD5-446A-AA17-637B4846B0C3}"/>
    <cellStyle name="Input 10 39" xfId="33932" xr:uid="{B33724C9-59B0-496F-BEF2-DAEE5FE68413}"/>
    <cellStyle name="Input 10 4" xfId="33933" xr:uid="{8D5AA2BE-9568-4F91-A974-C40CB6A74D4A}"/>
    <cellStyle name="Input 10 40" xfId="33934" xr:uid="{E230B337-5624-436A-8273-69853F2E89E7}"/>
    <cellStyle name="Input 10 41" xfId="33935" xr:uid="{C97C74CC-45ED-4F41-A6E7-63FEAB970272}"/>
    <cellStyle name="Input 10 42" xfId="33936" xr:uid="{51575E1C-AFC0-4070-8E79-4F364073A182}"/>
    <cellStyle name="Input 10 43" xfId="33937" xr:uid="{8512D0BB-571C-4064-B3FD-77B001EC3020}"/>
    <cellStyle name="Input 10 44" xfId="33938" xr:uid="{1E433804-7213-402B-BAAA-F9FD19F8F288}"/>
    <cellStyle name="Input 10 45" xfId="33939" xr:uid="{1E2FB7A7-9E24-444F-A336-4618E33E9777}"/>
    <cellStyle name="Input 10 46" xfId="33940" xr:uid="{008D2A30-4D87-4ACF-9D1A-45B6F43DBF05}"/>
    <cellStyle name="Input 10 47" xfId="33941" xr:uid="{039F3EB8-221C-45BA-A74B-91CCD46C20EC}"/>
    <cellStyle name="Input 10 48" xfId="33942" xr:uid="{74043DBD-7B32-4074-BFA9-28AC0F066014}"/>
    <cellStyle name="Input 10 49" xfId="33943" xr:uid="{3AED443B-4A00-414D-9817-BA9AFD6945A9}"/>
    <cellStyle name="Input 10 5" xfId="33944" xr:uid="{420EB9C6-2F13-4329-94AE-124E5E38FC1D}"/>
    <cellStyle name="Input 10 50" xfId="33945" xr:uid="{9BA3ECA0-DF81-42D6-A018-DCDCA7BF6F83}"/>
    <cellStyle name="Input 10 51" xfId="33946" xr:uid="{8B2218BB-DDC4-406A-8A7C-B49CCC3CF9A6}"/>
    <cellStyle name="Input 10 52" xfId="33947" xr:uid="{E49CDC28-34DC-4565-9D25-12810992B234}"/>
    <cellStyle name="Input 10 53" xfId="33948" xr:uid="{4FB00D39-1AD6-4D5D-853F-735A948A01CC}"/>
    <cellStyle name="Input 10 54" xfId="33949" xr:uid="{60A6CE2C-F91A-4598-BAFE-51CC6B455CDA}"/>
    <cellStyle name="Input 10 55" xfId="33950" xr:uid="{B0813C4B-9DB1-48AB-9E41-98B8DC016674}"/>
    <cellStyle name="Input 10 56" xfId="33951" xr:uid="{B74EC509-BEAD-4347-883C-3E8588D427D3}"/>
    <cellStyle name="Input 10 57" xfId="33952" xr:uid="{B546B8A7-EE50-4721-8D7E-23520D706FDF}"/>
    <cellStyle name="Input 10 58" xfId="33953" xr:uid="{60A2CC74-24EA-49BD-8421-88EA07C22440}"/>
    <cellStyle name="Input 10 59" xfId="33954" xr:uid="{C1AF6448-9E64-4FE3-8B7D-8899B6804147}"/>
    <cellStyle name="Input 10 6" xfId="33955" xr:uid="{52A96801-8027-4089-A27C-251D3039AB89}"/>
    <cellStyle name="Input 10 60" xfId="33956" xr:uid="{D38A860F-2F57-4F07-9860-EF1FE688ED2C}"/>
    <cellStyle name="Input 10 61" xfId="33957" xr:uid="{95EA3CAF-CA05-41F0-AFCD-D8B59450B16F}"/>
    <cellStyle name="Input 10 62" xfId="33958" xr:uid="{05152224-F87A-44E9-AB1B-A132AB492DAB}"/>
    <cellStyle name="Input 10 63" xfId="33959" xr:uid="{AFE1C038-7010-4870-B114-AF917699AC74}"/>
    <cellStyle name="Input 10 64" xfId="33960" xr:uid="{C9F3012E-B424-458A-95AF-D97784EB0689}"/>
    <cellStyle name="Input 10 65" xfId="33961" xr:uid="{397C88AC-33CF-47E3-AC38-6ABB940EFC2C}"/>
    <cellStyle name="Input 10 66" xfId="33962" xr:uid="{407A6B94-0974-4286-A3A2-BEE877F05DAC}"/>
    <cellStyle name="Input 10 67" xfId="33963" xr:uid="{D45D965F-5E5E-4040-B6D4-B3ADABD9F36E}"/>
    <cellStyle name="Input 10 68" xfId="33964" xr:uid="{4D461C2E-4936-4C62-8A82-CE998957C0B5}"/>
    <cellStyle name="Input 10 69" xfId="33965" xr:uid="{13741E64-9E80-4151-B821-BDD7110313E6}"/>
    <cellStyle name="Input 10 7" xfId="33966" xr:uid="{8BD57E0F-1D5D-4A64-A464-A7900527FD45}"/>
    <cellStyle name="Input 10 70" xfId="33967" xr:uid="{9C367D07-D76E-4C16-97A6-A1E47E310B74}"/>
    <cellStyle name="Input 10 71" xfId="33968" xr:uid="{BEE024B1-24F3-499B-B762-FC97C98D84CC}"/>
    <cellStyle name="Input 10 72" xfId="33969" xr:uid="{5A75CD46-F6CA-4161-8362-FC985FFD05BA}"/>
    <cellStyle name="Input 10 73" xfId="33970" xr:uid="{46F8F350-DDFA-48E8-AF77-844A41D08866}"/>
    <cellStyle name="Input 10 74" xfId="33971" xr:uid="{BAD51E4C-25F7-471B-8C0B-AD512EB4B131}"/>
    <cellStyle name="Input 10 75" xfId="33972" xr:uid="{3E7506F6-9FC8-49DD-86A0-98C08B9CF226}"/>
    <cellStyle name="Input 10 76" xfId="33973" xr:uid="{7B44D769-5339-4392-BD79-B8C88DD242DE}"/>
    <cellStyle name="Input 10 77" xfId="33974" xr:uid="{EAF461D3-C950-4C3E-A328-32F89106225B}"/>
    <cellStyle name="Input 10 78" xfId="33975" xr:uid="{FAAA3C54-ABC5-4091-89F4-808AD3CA978A}"/>
    <cellStyle name="Input 10 79" xfId="33976" xr:uid="{871B9241-3F65-4872-9EC3-4027C461B69D}"/>
    <cellStyle name="Input 10 8" xfId="33977" xr:uid="{F1488D92-B79C-4634-80AF-4D038E72211B}"/>
    <cellStyle name="Input 10 80" xfId="33978" xr:uid="{4A35BDE7-E8FE-4E15-BF64-67E5D499A5CA}"/>
    <cellStyle name="Input 10 81" xfId="33979" xr:uid="{6FF5B2E8-D018-4DFB-A712-A4B9E5977BCE}"/>
    <cellStyle name="Input 10 82" xfId="33980" xr:uid="{BCA83156-3472-4805-8BEE-EFF2E7DBFA08}"/>
    <cellStyle name="Input 10 83" xfId="33981" xr:uid="{5EA8C9BE-598B-4C81-88B1-C9A02A228D55}"/>
    <cellStyle name="Input 10 84" xfId="33982" xr:uid="{A38804E3-A554-48C0-B6F9-134047D94C26}"/>
    <cellStyle name="Input 10 85" xfId="33983" xr:uid="{F2D8B5D8-F2BC-42DC-9E8E-4F0931373880}"/>
    <cellStyle name="Input 10 86" xfId="33984" xr:uid="{AB4CD6B9-F876-4691-A819-4017BD5825DD}"/>
    <cellStyle name="Input 10 87" xfId="33985" xr:uid="{B380064D-4D06-4657-B903-5CCFCD506DAA}"/>
    <cellStyle name="Input 10 88" xfId="33986" xr:uid="{7F2C89B5-A734-4C4D-B764-43B6AB2E8EED}"/>
    <cellStyle name="Input 10 89" xfId="33987" xr:uid="{BEF4F65B-0420-435C-B98F-962CDF7E732E}"/>
    <cellStyle name="Input 10 9" xfId="33988" xr:uid="{46A9244A-6641-44F4-BD34-6BB02AD30D56}"/>
    <cellStyle name="Input 10 90" xfId="33989" xr:uid="{04488A1C-7DE0-406D-8B1D-54D08CFB2094}"/>
    <cellStyle name="Input 10 91" xfId="33990" xr:uid="{45414B6A-2D09-49C4-A129-8EAC9AF9B444}"/>
    <cellStyle name="Input 10 92" xfId="33991" xr:uid="{14A303F3-A443-4F52-9593-B7C5B0DEDE91}"/>
    <cellStyle name="Input 10 93" xfId="33992" xr:uid="{E7C85CDF-B244-43E7-B330-4CC8B0025777}"/>
    <cellStyle name="Input 10 94" xfId="33993" xr:uid="{2DE556C0-3E1A-4CB9-BBB6-ED9335CC605C}"/>
    <cellStyle name="Input 10 95" xfId="33994" xr:uid="{7939AE90-FAB3-4CFA-8ED6-2739553DCB0D}"/>
    <cellStyle name="Input 10 96" xfId="33995" xr:uid="{646393AC-9DF4-4C69-B254-C078EBBE219A}"/>
    <cellStyle name="Input 10 97" xfId="33996" xr:uid="{63B70C72-B371-4944-AFBB-4EA8203C002F}"/>
    <cellStyle name="Input 10 98" xfId="33997" xr:uid="{48892AF7-D655-4100-BD1F-4BC6679BF5E1}"/>
    <cellStyle name="Input 10 99" xfId="33998" xr:uid="{FEF51104-D1C9-4405-983D-1A927838F0FF}"/>
    <cellStyle name="Input 100" xfId="33999" xr:uid="{3DF84406-950C-4E6D-8B0A-A912E060C3C8}"/>
    <cellStyle name="Input 100 2" xfId="34000" xr:uid="{6BE8DF29-DC24-42BE-B99F-681C89EF21DE}"/>
    <cellStyle name="Input 100 3" xfId="34001" xr:uid="{4D6FDC90-C356-48C4-801A-D8F15969FD4C}"/>
    <cellStyle name="Input 101" xfId="34002" xr:uid="{7E046E17-7BF6-47DF-9C66-A6A7940540C3}"/>
    <cellStyle name="Input 101 2" xfId="34003" xr:uid="{59828DD2-912A-40F7-9B04-CEAB91C9DB6D}"/>
    <cellStyle name="Input 101 3" xfId="34004" xr:uid="{36713269-5305-4BA4-98AD-EE8E2B2ACAFD}"/>
    <cellStyle name="Input 102" xfId="34005" xr:uid="{7D53F03A-0DEC-402C-8985-5FFC24D8DF0E}"/>
    <cellStyle name="Input 102 2" xfId="34006" xr:uid="{9326C2E8-29ED-4781-9C4A-41A867B8238E}"/>
    <cellStyle name="Input 102 3" xfId="34007" xr:uid="{3F6557DB-89AA-4CE5-8D25-6C661F343A35}"/>
    <cellStyle name="Input 103" xfId="34008" xr:uid="{6953D23F-E456-482D-9DEA-8ED463093263}"/>
    <cellStyle name="Input 103 2" xfId="34009" xr:uid="{09CECAC3-5392-464F-A6DE-7C20E97A5285}"/>
    <cellStyle name="Input 103 3" xfId="34010" xr:uid="{7C2699C2-518A-4E41-BA95-A07C72BF5DC6}"/>
    <cellStyle name="Input 104" xfId="34011" xr:uid="{6747A257-86E5-495E-813C-0DE3EB3E0AA6}"/>
    <cellStyle name="Input 104 2" xfId="34012" xr:uid="{3847B8D9-CA23-4B34-8ED6-4CEE3D09C362}"/>
    <cellStyle name="Input 104 3" xfId="34013" xr:uid="{CF8C3FB5-8114-47EC-85E8-3F1D2B6CB03E}"/>
    <cellStyle name="Input 105" xfId="34014" xr:uid="{CD0D9B9B-CC40-4362-BC03-7DB2248389EF}"/>
    <cellStyle name="Input 105 2" xfId="34015" xr:uid="{C9C42C12-599D-49DF-99A1-D8F2C64DFF1B}"/>
    <cellStyle name="Input 105 3" xfId="34016" xr:uid="{B4DEE8DB-303B-4785-9234-CFF2E46FB1C5}"/>
    <cellStyle name="Input 106" xfId="34017" xr:uid="{AA176F32-DF53-44A3-85A6-C533369D0EA6}"/>
    <cellStyle name="Input 106 2" xfId="34018" xr:uid="{93BAF84F-B7C8-42AA-817A-F323D6616EE8}"/>
    <cellStyle name="Input 106 3" xfId="34019" xr:uid="{B1BC4C8E-7681-4FB5-84DB-8A1D9FA89979}"/>
    <cellStyle name="Input 107" xfId="34020" xr:uid="{4F563521-1182-47C1-BEE6-332EC66A32F9}"/>
    <cellStyle name="Input 107 2" xfId="34021" xr:uid="{F96D792F-AD90-4A4B-82B9-A8615B852BA8}"/>
    <cellStyle name="Input 107 3" xfId="34022" xr:uid="{3CC14855-D157-45E4-B710-C3342A51E36C}"/>
    <cellStyle name="Input 108" xfId="34023" xr:uid="{5A8431FA-15AA-438C-824F-77F2E07D2223}"/>
    <cellStyle name="Input 109" xfId="34024" xr:uid="{66A92D8C-7043-4DE8-86F8-CE2790FBE693}"/>
    <cellStyle name="Input 11" xfId="34025" xr:uid="{87696BB5-6762-4E3E-9939-005DADEFD014}"/>
    <cellStyle name="Input 11 10" xfId="34026" xr:uid="{D454BBA7-2319-47BF-9A59-AF3582FFFE9F}"/>
    <cellStyle name="Input 11 100" xfId="34027" xr:uid="{08D8C64C-CBC9-41A7-94F5-37F4F8E395EB}"/>
    <cellStyle name="Input 11 101" xfId="34028" xr:uid="{5CBDF6C7-F352-4332-988A-F54AF2824471}"/>
    <cellStyle name="Input 11 102" xfId="34029" xr:uid="{B43110D8-DD99-453C-ADB8-7FDC5F4F55BD}"/>
    <cellStyle name="Input 11 103" xfId="34030" xr:uid="{01B86216-8EAD-46B1-84F9-BB3962801705}"/>
    <cellStyle name="Input 11 104" xfId="34031" xr:uid="{0EDE8C20-7061-466B-9442-491C67875FC9}"/>
    <cellStyle name="Input 11 105" xfId="34032" xr:uid="{26E28D52-FED1-45AB-8727-BB86A001434D}"/>
    <cellStyle name="Input 11 11" xfId="34033" xr:uid="{3B28FE2D-8110-41AB-A4D7-E749EC25D677}"/>
    <cellStyle name="Input 11 12" xfId="34034" xr:uid="{0742C4A5-4524-4FC6-BEA1-6FCBBE830648}"/>
    <cellStyle name="Input 11 13" xfId="34035" xr:uid="{DD0D9F43-7771-40B5-9318-DC0DEFEE4131}"/>
    <cellStyle name="Input 11 14" xfId="34036" xr:uid="{9D7A262A-5CE8-4072-A0EA-A8E854DEAC58}"/>
    <cellStyle name="Input 11 15" xfId="34037" xr:uid="{FA0C57C2-E8B4-4B74-ABDA-CEBB55582B85}"/>
    <cellStyle name="Input 11 16" xfId="34038" xr:uid="{82E66747-1DA6-482B-BD61-14AF0045878D}"/>
    <cellStyle name="Input 11 17" xfId="34039" xr:uid="{075B67BD-FE85-4286-9B31-2ACD57C7283C}"/>
    <cellStyle name="Input 11 18" xfId="34040" xr:uid="{4AC9A937-66BA-4F1A-84AA-7AEB6969BBD1}"/>
    <cellStyle name="Input 11 19" xfId="34041" xr:uid="{DEEF393D-855E-4CBE-8175-7B982D3A2C5B}"/>
    <cellStyle name="Input 11 2" xfId="34042" xr:uid="{4EB0641C-DABA-4319-859D-6AD4AD33CA42}"/>
    <cellStyle name="Input 11 2 2" xfId="34043" xr:uid="{E2BDC917-2FF3-4BAC-BA8A-CE98C6BF38FD}"/>
    <cellStyle name="Input 11 2 3" xfId="34044" xr:uid="{234FABBC-BF61-4F90-8103-A040D282F812}"/>
    <cellStyle name="Input 11 20" xfId="34045" xr:uid="{6FE82470-53E9-45BE-A8E5-BB96DF13EA4D}"/>
    <cellStyle name="Input 11 21" xfId="34046" xr:uid="{80A4A69D-9BF4-4688-9FFE-88899B418F8D}"/>
    <cellStyle name="Input 11 22" xfId="34047" xr:uid="{3023A516-B04D-458A-9CA1-47D881629C39}"/>
    <cellStyle name="Input 11 23" xfId="34048" xr:uid="{360AE148-CB07-40A7-8C4B-9111F867930E}"/>
    <cellStyle name="Input 11 24" xfId="34049" xr:uid="{DFF1A951-7894-4217-9402-50224F74F1D3}"/>
    <cellStyle name="Input 11 25" xfId="34050" xr:uid="{9297955B-1159-4F47-A14E-58DB81604032}"/>
    <cellStyle name="Input 11 26" xfId="34051" xr:uid="{42CA6CB2-B7A2-4223-A084-F79A63EA5CE9}"/>
    <cellStyle name="Input 11 27" xfId="34052" xr:uid="{676FB643-C6B7-4CE4-9A19-D75DFAE62A5C}"/>
    <cellStyle name="Input 11 28" xfId="34053" xr:uid="{EF6F37E4-9A25-4995-B731-3800886B1992}"/>
    <cellStyle name="Input 11 29" xfId="34054" xr:uid="{07826F8A-F27A-43B1-8B70-0A414865BCBE}"/>
    <cellStyle name="Input 11 3" xfId="34055" xr:uid="{0F312E65-60D5-46D0-82AB-24DBD8A136EF}"/>
    <cellStyle name="Input 11 30" xfId="34056" xr:uid="{A6616B1E-C424-4F34-883D-9A52A12B6B49}"/>
    <cellStyle name="Input 11 31" xfId="34057" xr:uid="{A0FBB0D4-53A8-4E5B-8B84-25B268954FA1}"/>
    <cellStyle name="Input 11 32" xfId="34058" xr:uid="{4F551320-5902-481A-8BFF-11CCE17DA1F6}"/>
    <cellStyle name="Input 11 33" xfId="34059" xr:uid="{DA12FCB3-7E11-40EC-BA3D-F511B26964C9}"/>
    <cellStyle name="Input 11 34" xfId="34060" xr:uid="{8C390F0D-31D5-4DA2-B91C-DF8EB1F28341}"/>
    <cellStyle name="Input 11 35" xfId="34061" xr:uid="{55E5F0B1-095F-444B-9948-1BE236B2F24B}"/>
    <cellStyle name="Input 11 36" xfId="34062" xr:uid="{0D52C04F-FCD5-4D73-BB4D-8D126F0E52D1}"/>
    <cellStyle name="Input 11 37" xfId="34063" xr:uid="{25BDAAF8-4D91-4574-A919-4FEACC1F47CB}"/>
    <cellStyle name="Input 11 38" xfId="34064" xr:uid="{6C624889-E9D4-468C-9868-AA42FFA26051}"/>
    <cellStyle name="Input 11 39" xfId="34065" xr:uid="{A6E80AE6-AFEA-48B0-8029-DE1F3E2A5B65}"/>
    <cellStyle name="Input 11 4" xfId="34066" xr:uid="{2977317E-3A79-434A-9ACF-F26B9F5EFB29}"/>
    <cellStyle name="Input 11 40" xfId="34067" xr:uid="{43294646-2D4F-41C1-A90F-1AB94DF38A7A}"/>
    <cellStyle name="Input 11 41" xfId="34068" xr:uid="{3BA89906-E9AB-473B-ACF0-DC537E6A04E4}"/>
    <cellStyle name="Input 11 42" xfId="34069" xr:uid="{4A6CF726-7A7C-41D3-8021-842A4BCEBDEF}"/>
    <cellStyle name="Input 11 43" xfId="34070" xr:uid="{31A122B9-7712-4564-B998-2179F8A0CD1D}"/>
    <cellStyle name="Input 11 44" xfId="34071" xr:uid="{38A870D1-DBA1-4C5B-83E0-893378463763}"/>
    <cellStyle name="Input 11 45" xfId="34072" xr:uid="{31540116-69DB-483F-A45B-CA0B67BDCA32}"/>
    <cellStyle name="Input 11 46" xfId="34073" xr:uid="{046C3518-CEF5-48B5-907B-BB24772D61EE}"/>
    <cellStyle name="Input 11 47" xfId="34074" xr:uid="{AEB20191-C826-4AFA-BAC2-0CC35A787BD7}"/>
    <cellStyle name="Input 11 48" xfId="34075" xr:uid="{A001C1AF-174A-4E6A-AE05-9DCBE79B93E1}"/>
    <cellStyle name="Input 11 49" xfId="34076" xr:uid="{3F72F7B9-6CD8-4522-9CEE-DE5EF11DB02C}"/>
    <cellStyle name="Input 11 5" xfId="34077" xr:uid="{1491A673-B66A-44E4-8F4A-1C02E42CBE43}"/>
    <cellStyle name="Input 11 50" xfId="34078" xr:uid="{308541FF-7589-4E45-972B-E31B79F64CA2}"/>
    <cellStyle name="Input 11 51" xfId="34079" xr:uid="{3973D938-9112-4DF0-B131-9BDD58062A28}"/>
    <cellStyle name="Input 11 52" xfId="34080" xr:uid="{525C8756-5D65-4D29-AB65-5FE604478426}"/>
    <cellStyle name="Input 11 53" xfId="34081" xr:uid="{D92A7E48-25B0-4C81-B3C4-41B3ADAF4EBC}"/>
    <cellStyle name="Input 11 54" xfId="34082" xr:uid="{0CC771C7-46BE-4F21-945F-D8942B2B3362}"/>
    <cellStyle name="Input 11 55" xfId="34083" xr:uid="{C79949EE-3EE4-49CE-91EF-C9EF8B5369CB}"/>
    <cellStyle name="Input 11 56" xfId="34084" xr:uid="{67D02A82-1F1B-43DC-8A98-F77628A93438}"/>
    <cellStyle name="Input 11 57" xfId="34085" xr:uid="{8FECF1FF-3E3F-4EFD-B36D-10C687F6C4F2}"/>
    <cellStyle name="Input 11 58" xfId="34086" xr:uid="{AAAA3B27-03D2-4F0F-B3D9-14EDAC3D9D65}"/>
    <cellStyle name="Input 11 59" xfId="34087" xr:uid="{A2EF993B-B5E7-4C55-B27C-CFAB3796C1B4}"/>
    <cellStyle name="Input 11 6" xfId="34088" xr:uid="{15F2C9E1-D13F-41B7-BA68-CD87666B1C93}"/>
    <cellStyle name="Input 11 60" xfId="34089" xr:uid="{9EE43C15-EAE4-4A97-83A5-58D0958B6B94}"/>
    <cellStyle name="Input 11 61" xfId="34090" xr:uid="{8D08A184-4281-4F2F-ACA5-F7B1E436BA14}"/>
    <cellStyle name="Input 11 62" xfId="34091" xr:uid="{C9B76555-9FD4-4FFE-BB0B-C9699CDA307B}"/>
    <cellStyle name="Input 11 63" xfId="34092" xr:uid="{73964026-A295-4E8C-99BE-A33C6E0922C0}"/>
    <cellStyle name="Input 11 64" xfId="34093" xr:uid="{552B65C2-7E20-4C80-8DCA-3B6C75AE9374}"/>
    <cellStyle name="Input 11 65" xfId="34094" xr:uid="{B2102697-1EB8-406E-B7F2-CC58F01CAF2A}"/>
    <cellStyle name="Input 11 66" xfId="34095" xr:uid="{6205C18D-D2A2-4E44-9D97-0DD507626F90}"/>
    <cellStyle name="Input 11 67" xfId="34096" xr:uid="{C8B1213B-AC1F-41F9-8BE9-B59EA720FBB8}"/>
    <cellStyle name="Input 11 68" xfId="34097" xr:uid="{9BEB28D7-BF78-417A-B194-744ED02C884C}"/>
    <cellStyle name="Input 11 69" xfId="34098" xr:uid="{DB7A1261-F30E-4447-B2C5-D9AC714B22E5}"/>
    <cellStyle name="Input 11 7" xfId="34099" xr:uid="{043DD033-4E1A-408E-9A04-7A566E36BC58}"/>
    <cellStyle name="Input 11 70" xfId="34100" xr:uid="{EA80D61C-371F-4F43-B270-D92E33C59939}"/>
    <cellStyle name="Input 11 71" xfId="34101" xr:uid="{BE24E849-3A40-4BF2-94BC-CE73DE6403C4}"/>
    <cellStyle name="Input 11 72" xfId="34102" xr:uid="{FA59E62A-ACEF-4B46-8F0E-D81FE57E45A2}"/>
    <cellStyle name="Input 11 73" xfId="34103" xr:uid="{B2C274E1-015F-4F9C-95D2-B3CCCE14B055}"/>
    <cellStyle name="Input 11 74" xfId="34104" xr:uid="{3E39940F-F783-4F39-9E63-2E0E72E2E373}"/>
    <cellStyle name="Input 11 75" xfId="34105" xr:uid="{8B5BFFEE-A550-4DE5-BB1E-CF277651A54E}"/>
    <cellStyle name="Input 11 76" xfId="34106" xr:uid="{D920AF46-2B27-434E-8BAD-424A61A5A12C}"/>
    <cellStyle name="Input 11 77" xfId="34107" xr:uid="{94A8278B-E570-47BC-9D49-4CCA55D24CBB}"/>
    <cellStyle name="Input 11 78" xfId="34108" xr:uid="{EEB45E80-B2FD-45BA-83AD-38130BF13FAF}"/>
    <cellStyle name="Input 11 79" xfId="34109" xr:uid="{0920A080-EBD5-4B91-8940-76F47EFDD6EB}"/>
    <cellStyle name="Input 11 8" xfId="34110" xr:uid="{8F0AD854-5070-4386-ACB1-6D1556B9EA3C}"/>
    <cellStyle name="Input 11 80" xfId="34111" xr:uid="{0F2C9BCB-9EF5-486D-8A53-6FE55034D465}"/>
    <cellStyle name="Input 11 81" xfId="34112" xr:uid="{C55FA455-1996-40CE-A85A-8E6645D91E6C}"/>
    <cellStyle name="Input 11 82" xfId="34113" xr:uid="{0FE9349B-6C66-44E2-A890-A4CF466968E2}"/>
    <cellStyle name="Input 11 83" xfId="34114" xr:uid="{2EB108E1-22C6-411E-A959-EF4ABD83A911}"/>
    <cellStyle name="Input 11 84" xfId="34115" xr:uid="{093BA159-47CB-40AD-AFF6-58161922F790}"/>
    <cellStyle name="Input 11 85" xfId="34116" xr:uid="{5CDD0722-8390-4321-9C2D-F72156970DDF}"/>
    <cellStyle name="Input 11 86" xfId="34117" xr:uid="{D73A29EC-B2E0-427C-A063-8C507D36CDFA}"/>
    <cellStyle name="Input 11 87" xfId="34118" xr:uid="{00EB9F5E-7EFB-4883-A13D-42BECE312C65}"/>
    <cellStyle name="Input 11 88" xfId="34119" xr:uid="{E24AED38-D3D1-4587-8948-643C1B57BDCF}"/>
    <cellStyle name="Input 11 89" xfId="34120" xr:uid="{3F4B679F-A680-4624-8BDC-214EA159E6A2}"/>
    <cellStyle name="Input 11 9" xfId="34121" xr:uid="{8F0933E3-6D1E-4B45-B3D3-3546725BA34F}"/>
    <cellStyle name="Input 11 90" xfId="34122" xr:uid="{3D57C921-9065-4F73-8B3B-E4E89F1AD24C}"/>
    <cellStyle name="Input 11 91" xfId="34123" xr:uid="{617CCB01-231B-4179-A1E6-44BD7E21D6DE}"/>
    <cellStyle name="Input 11 92" xfId="34124" xr:uid="{D406B15E-E7D6-4CD5-B740-38418D7D7AEE}"/>
    <cellStyle name="Input 11 93" xfId="34125" xr:uid="{6DBBE19B-0B70-4A07-B6C8-ED66A5032D77}"/>
    <cellStyle name="Input 11 94" xfId="34126" xr:uid="{E3C3B49B-71F8-4ED4-8DD2-9E154090C1E4}"/>
    <cellStyle name="Input 11 95" xfId="34127" xr:uid="{8B42EF67-222E-4127-9CC9-5F1D861AD2D9}"/>
    <cellStyle name="Input 11 96" xfId="34128" xr:uid="{AB02D3EF-BB04-4088-93F1-D65662E06C56}"/>
    <cellStyle name="Input 11 97" xfId="34129" xr:uid="{44E07781-C733-4129-8918-1DBE1F7BBB79}"/>
    <cellStyle name="Input 11 98" xfId="34130" xr:uid="{C8BE1FFB-AF85-46DD-A1CD-BEAD7FBED4F6}"/>
    <cellStyle name="Input 11 99" xfId="34131" xr:uid="{CDA12698-5018-4E8A-A9A5-489DFA4CFC51}"/>
    <cellStyle name="Input 110" xfId="34132" xr:uid="{BC441656-B8F5-4A10-BBDF-67FF2BBFA325}"/>
    <cellStyle name="Input 111" xfId="34133" xr:uid="{99D199C1-B1E1-4572-A331-5D99276B1240}"/>
    <cellStyle name="Input 112" xfId="34134" xr:uid="{71BCAE55-19A3-4570-9141-EFB2C44F5F9F}"/>
    <cellStyle name="Input 113" xfId="34135" xr:uid="{B845B55E-93A1-467B-A818-6159676A09BA}"/>
    <cellStyle name="Input 114" xfId="34136" xr:uid="{FCB89114-B28A-4C13-872E-A8C0EA327F3C}"/>
    <cellStyle name="Input 115" xfId="34137" xr:uid="{85E353A8-84B2-4EFC-ABC6-75D47D21B121}"/>
    <cellStyle name="Input 116" xfId="34138" xr:uid="{0F1FE168-9B94-40D4-953A-C5257EDE67EB}"/>
    <cellStyle name="Input 117" xfId="34139" xr:uid="{C05BD2A0-E878-46CD-B0C6-7357F5B5B311}"/>
    <cellStyle name="Input 118" xfId="34140" xr:uid="{EEEC1154-FF41-4ADB-B5BB-262D81BC7E74}"/>
    <cellStyle name="Input 119" xfId="34141" xr:uid="{6F42CBF0-6B13-46CD-B9B5-C7B68C27330B}"/>
    <cellStyle name="Input 12" xfId="34142" xr:uid="{AE2DF5DA-EFB1-4D3D-9357-A541A4954173}"/>
    <cellStyle name="Input 12 10" xfId="34143" xr:uid="{019625E5-51AC-4DCB-8A71-24CA5BA9C6E0}"/>
    <cellStyle name="Input 12 100" xfId="34144" xr:uid="{C0E08B1F-44AF-48BB-9711-6C7F018F21C7}"/>
    <cellStyle name="Input 12 101" xfId="34145" xr:uid="{F06D5E7C-F3E3-49EA-8ADC-D33742F31536}"/>
    <cellStyle name="Input 12 102" xfId="34146" xr:uid="{0EA59E6D-FD11-422B-A551-BE70B5311202}"/>
    <cellStyle name="Input 12 103" xfId="34147" xr:uid="{E68534A7-002A-48A7-A8F4-0E1F73F8B1B7}"/>
    <cellStyle name="Input 12 104" xfId="34148" xr:uid="{A2CDBCA7-50B2-4545-BA02-CEC7B041F2CB}"/>
    <cellStyle name="Input 12 105" xfId="34149" xr:uid="{FBFA3BAC-6583-4702-8721-E6A6BC37D146}"/>
    <cellStyle name="Input 12 11" xfId="34150" xr:uid="{F366D145-CC40-4FA9-A7B2-5B78944A8AC7}"/>
    <cellStyle name="Input 12 12" xfId="34151" xr:uid="{E169FA56-D48E-438D-818A-BE3E0827F0F3}"/>
    <cellStyle name="Input 12 13" xfId="34152" xr:uid="{66D4591F-6052-497F-987E-FF5E4040454F}"/>
    <cellStyle name="Input 12 14" xfId="34153" xr:uid="{7D602E2B-0898-4DB4-BB83-37686D3F71B4}"/>
    <cellStyle name="Input 12 15" xfId="34154" xr:uid="{1AE135BB-1761-46A3-9836-DA37FBE500D4}"/>
    <cellStyle name="Input 12 16" xfId="34155" xr:uid="{7E316235-9254-4A56-83A7-5934DD73451B}"/>
    <cellStyle name="Input 12 17" xfId="34156" xr:uid="{8D5D25F5-B31B-4094-855B-3B197E3DEFE2}"/>
    <cellStyle name="Input 12 18" xfId="34157" xr:uid="{E1DB710C-80CD-4CD7-B9B0-7F30FF652858}"/>
    <cellStyle name="Input 12 19" xfId="34158" xr:uid="{1EA9F3E6-E0F2-4B4E-A8CE-BB544EFF066B}"/>
    <cellStyle name="Input 12 2" xfId="34159" xr:uid="{BA7B45DA-5ED7-4069-9FF0-DB2CCECBA895}"/>
    <cellStyle name="Input 12 2 2" xfId="34160" xr:uid="{A1573A05-1FB9-4E1C-9E85-9A6FBEF535A0}"/>
    <cellStyle name="Input 12 2 3" xfId="34161" xr:uid="{9496B7AD-8326-455E-97E2-B4DA92179041}"/>
    <cellStyle name="Input 12 20" xfId="34162" xr:uid="{9711F464-F71D-49D4-9734-BC3154A5338B}"/>
    <cellStyle name="Input 12 21" xfId="34163" xr:uid="{4B2F6DBD-A603-4BA4-A6E2-E1A1F44B53FC}"/>
    <cellStyle name="Input 12 22" xfId="34164" xr:uid="{78696A16-F3EA-4D14-8435-E2A6490D3D18}"/>
    <cellStyle name="Input 12 23" xfId="34165" xr:uid="{E1270BC7-5914-4DF8-AC53-6C0C8F1DED71}"/>
    <cellStyle name="Input 12 24" xfId="34166" xr:uid="{73D7BE7D-0A0D-4BB4-85E3-29AD1A3C8558}"/>
    <cellStyle name="Input 12 25" xfId="34167" xr:uid="{BDA71B50-87F6-4325-9A50-C54BC09E1074}"/>
    <cellStyle name="Input 12 26" xfId="34168" xr:uid="{C60CD813-3DDF-4D9C-AD59-468BD9BA33B5}"/>
    <cellStyle name="Input 12 27" xfId="34169" xr:uid="{791D30EE-23DE-4FB4-B577-1DC0A2147B69}"/>
    <cellStyle name="Input 12 28" xfId="34170" xr:uid="{97F7C411-C92E-41F1-BF10-1FD28B8406AF}"/>
    <cellStyle name="Input 12 29" xfId="34171" xr:uid="{B212E0D2-2B36-4558-88BD-6A184F4C3B7B}"/>
    <cellStyle name="Input 12 3" xfId="34172" xr:uid="{034763E3-858A-40CA-9240-3ED442A71467}"/>
    <cellStyle name="Input 12 30" xfId="34173" xr:uid="{300F27D7-863C-4D3F-8AC5-2CB35D6D8F43}"/>
    <cellStyle name="Input 12 31" xfId="34174" xr:uid="{6D32D3CD-4080-4F98-BC02-6FBF487B7343}"/>
    <cellStyle name="Input 12 32" xfId="34175" xr:uid="{C724E22F-BF2F-413B-8FD2-477CB5BE445E}"/>
    <cellStyle name="Input 12 33" xfId="34176" xr:uid="{C949B056-5EC4-403B-9465-010819AC5C96}"/>
    <cellStyle name="Input 12 34" xfId="34177" xr:uid="{2DAAB118-75FF-4528-9362-8B30704C8F97}"/>
    <cellStyle name="Input 12 35" xfId="34178" xr:uid="{68574436-6466-46F1-8F56-B64EFBF45CE4}"/>
    <cellStyle name="Input 12 36" xfId="34179" xr:uid="{5BB48565-E6D2-48B6-9BE3-02BA20012C1E}"/>
    <cellStyle name="Input 12 37" xfId="34180" xr:uid="{92914E08-CBC8-457B-A66D-70BFB741AAB6}"/>
    <cellStyle name="Input 12 38" xfId="34181" xr:uid="{E422E66C-10FD-45DC-98AD-27B43D2F0A92}"/>
    <cellStyle name="Input 12 39" xfId="34182" xr:uid="{338773B1-6314-4C33-865C-1795A8B24E8C}"/>
    <cellStyle name="Input 12 4" xfId="34183" xr:uid="{8AA3F8BF-35BC-4607-8950-0C2518F9B4D3}"/>
    <cellStyle name="Input 12 40" xfId="34184" xr:uid="{1251D25A-0E82-4A1A-AF9B-A33BC8F8D4CB}"/>
    <cellStyle name="Input 12 41" xfId="34185" xr:uid="{4E98346F-054F-4BAD-90C9-52127C1FE410}"/>
    <cellStyle name="Input 12 42" xfId="34186" xr:uid="{17111434-6A06-42CF-93DC-9E4D24BFD4FC}"/>
    <cellStyle name="Input 12 43" xfId="34187" xr:uid="{59EE6B65-DA86-4E01-9E39-D0AAF0D36337}"/>
    <cellStyle name="Input 12 44" xfId="34188" xr:uid="{745011AE-404E-42CD-95FD-F79941BB5DF9}"/>
    <cellStyle name="Input 12 45" xfId="34189" xr:uid="{2F3B0969-F2C2-4408-84FD-0817252A5556}"/>
    <cellStyle name="Input 12 46" xfId="34190" xr:uid="{3F1E9D8C-73A8-4409-8B6E-07CD90999BD9}"/>
    <cellStyle name="Input 12 47" xfId="34191" xr:uid="{E84303AB-7280-4A03-9086-B0FC74A54A2D}"/>
    <cellStyle name="Input 12 48" xfId="34192" xr:uid="{FFECB9B1-A835-4DEC-AD8D-12DFC43F3536}"/>
    <cellStyle name="Input 12 49" xfId="34193" xr:uid="{175B2AA0-8B6A-4E22-AED0-D0A1465AF6BF}"/>
    <cellStyle name="Input 12 5" xfId="34194" xr:uid="{5CBC272F-33CE-4579-8B8F-7735A297FDE1}"/>
    <cellStyle name="Input 12 50" xfId="34195" xr:uid="{9933810E-321B-43CA-BD03-A9243E941399}"/>
    <cellStyle name="Input 12 51" xfId="34196" xr:uid="{AB7A7BE7-A5CA-401D-A3D7-64C1CB4B005A}"/>
    <cellStyle name="Input 12 52" xfId="34197" xr:uid="{0B004CDE-6A46-45C8-A90F-EC9D622721DD}"/>
    <cellStyle name="Input 12 53" xfId="34198" xr:uid="{96692117-C04A-4833-8122-C24BCCA79748}"/>
    <cellStyle name="Input 12 54" xfId="34199" xr:uid="{7006F116-27CD-457B-8DC1-66EA5BF988A7}"/>
    <cellStyle name="Input 12 55" xfId="34200" xr:uid="{DB0C415A-48BB-4DF5-B869-ADF3CA07D87E}"/>
    <cellStyle name="Input 12 56" xfId="34201" xr:uid="{A048169A-A3B2-430A-9A4B-E7F551578D16}"/>
    <cellStyle name="Input 12 57" xfId="34202" xr:uid="{4723FDAB-C2F8-4100-8EEA-1DC7DF7D5BD9}"/>
    <cellStyle name="Input 12 58" xfId="34203" xr:uid="{A26C54CA-41A3-4A58-9679-BC86F927C899}"/>
    <cellStyle name="Input 12 59" xfId="34204" xr:uid="{8AA80400-EA79-48CD-8F3A-73E583FB39C3}"/>
    <cellStyle name="Input 12 6" xfId="34205" xr:uid="{2758A235-0B79-4224-913D-59C618174C81}"/>
    <cellStyle name="Input 12 60" xfId="34206" xr:uid="{5675D76D-3799-4E76-BB37-1FC3FB5AEEA3}"/>
    <cellStyle name="Input 12 61" xfId="34207" xr:uid="{B5A2F36C-3A56-4794-9BAE-DCB20FD3C040}"/>
    <cellStyle name="Input 12 62" xfId="34208" xr:uid="{8B126B8F-C761-40F3-B45D-C7881669AF07}"/>
    <cellStyle name="Input 12 63" xfId="34209" xr:uid="{D62AA182-5BBF-4C58-864A-76E08F46A35D}"/>
    <cellStyle name="Input 12 64" xfId="34210" xr:uid="{91D1DF9F-0EE5-4583-B4BA-10D1556E3649}"/>
    <cellStyle name="Input 12 65" xfId="34211" xr:uid="{628EFA56-1496-479E-A5D0-C436B0C8A71D}"/>
    <cellStyle name="Input 12 66" xfId="34212" xr:uid="{A3BFB9FA-E1A8-492F-9A4A-9B9B38FD9179}"/>
    <cellStyle name="Input 12 67" xfId="34213" xr:uid="{DA12AA4D-637A-4CDD-BC2D-1BB293729273}"/>
    <cellStyle name="Input 12 68" xfId="34214" xr:uid="{076F6186-28E9-4A40-96FD-8E606C95194F}"/>
    <cellStyle name="Input 12 69" xfId="34215" xr:uid="{D3CDF109-4573-4AE3-A4E8-EE386EAF04C1}"/>
    <cellStyle name="Input 12 7" xfId="34216" xr:uid="{A2D2878C-0027-4CCE-9714-EE42383CB302}"/>
    <cellStyle name="Input 12 70" xfId="34217" xr:uid="{6852C0D6-FE61-4BCA-B9AE-1CEB9C49B7AC}"/>
    <cellStyle name="Input 12 71" xfId="34218" xr:uid="{914CA496-EA03-4483-989D-2650DDAC4C60}"/>
    <cellStyle name="Input 12 72" xfId="34219" xr:uid="{A67DF4C9-28C7-49BE-8364-309675CFA09E}"/>
    <cellStyle name="Input 12 73" xfId="34220" xr:uid="{FCD04090-DA31-4590-98C6-07C37C5E6069}"/>
    <cellStyle name="Input 12 74" xfId="34221" xr:uid="{0E03432C-8434-4480-ADD8-C2F57ED6B59E}"/>
    <cellStyle name="Input 12 75" xfId="34222" xr:uid="{434E1478-F4B9-4EDD-BA67-65A14F5A8E00}"/>
    <cellStyle name="Input 12 76" xfId="34223" xr:uid="{29D92237-FF09-49C7-BC29-19CD8CEE229F}"/>
    <cellStyle name="Input 12 77" xfId="34224" xr:uid="{0CD814C9-2522-439D-B516-77C165C85D4D}"/>
    <cellStyle name="Input 12 78" xfId="34225" xr:uid="{5E23F93C-79C0-487C-96CF-00EB9E975262}"/>
    <cellStyle name="Input 12 79" xfId="34226" xr:uid="{08B8B47B-7D2E-4D75-9323-F07D49BCF5C0}"/>
    <cellStyle name="Input 12 8" xfId="34227" xr:uid="{B39DAF96-93C2-4ED2-A999-BF2C7E205EE0}"/>
    <cellStyle name="Input 12 80" xfId="34228" xr:uid="{F4B9B5FC-1FD3-4927-A908-8792411B6AC7}"/>
    <cellStyle name="Input 12 81" xfId="34229" xr:uid="{C9B84F68-AABE-4E04-90E0-B45D1518D9ED}"/>
    <cellStyle name="Input 12 82" xfId="34230" xr:uid="{D433C931-AAEE-4FBB-95AA-E0D935590D4E}"/>
    <cellStyle name="Input 12 83" xfId="34231" xr:uid="{3980C880-64FE-41CC-A7E8-ED8BD6C20633}"/>
    <cellStyle name="Input 12 84" xfId="34232" xr:uid="{7A56B9C7-94FC-403F-96AC-2EBA444FA787}"/>
    <cellStyle name="Input 12 85" xfId="34233" xr:uid="{4E68C0E1-DFBA-4042-84A5-D66DDA3FEB33}"/>
    <cellStyle name="Input 12 86" xfId="34234" xr:uid="{5A262DE9-01B1-4301-AD49-2CEB2D25831C}"/>
    <cellStyle name="Input 12 87" xfId="34235" xr:uid="{8CD054D6-ACFA-4B25-BFCC-3188A2C6197D}"/>
    <cellStyle name="Input 12 88" xfId="34236" xr:uid="{C2C81A2B-AC25-4420-ABF6-3906DBE44968}"/>
    <cellStyle name="Input 12 89" xfId="34237" xr:uid="{03C6FFD0-D366-49FC-995A-1EF6918FA41E}"/>
    <cellStyle name="Input 12 9" xfId="34238" xr:uid="{84AF86DC-C287-422F-9C28-96506F91DD1D}"/>
    <cellStyle name="Input 12 90" xfId="34239" xr:uid="{224C2E87-E7AA-4610-81C0-DAC74B42DC85}"/>
    <cellStyle name="Input 12 91" xfId="34240" xr:uid="{AECC0F49-78CB-4DCB-AB82-791EECE6B0CF}"/>
    <cellStyle name="Input 12 92" xfId="34241" xr:uid="{7B0C00D9-5D34-4BFD-B446-ECAA80BC80C7}"/>
    <cellStyle name="Input 12 93" xfId="34242" xr:uid="{7E4FD922-C9DC-474E-876E-E50F75DC3C51}"/>
    <cellStyle name="Input 12 94" xfId="34243" xr:uid="{7ABA3FBA-40DD-4099-B0EC-1828BA207DB4}"/>
    <cellStyle name="Input 12 95" xfId="34244" xr:uid="{52317AB9-F4CE-4E32-91A5-BE27218613A2}"/>
    <cellStyle name="Input 12 96" xfId="34245" xr:uid="{48543CA4-5251-4548-A638-9515F8EBECCA}"/>
    <cellStyle name="Input 12 97" xfId="34246" xr:uid="{68E7C57A-33E8-4F37-AFA6-1507FC7CED53}"/>
    <cellStyle name="Input 12 98" xfId="34247" xr:uid="{57F9A9DD-D2B5-41D5-98FF-16F07251A1C5}"/>
    <cellStyle name="Input 12 99" xfId="34248" xr:uid="{EAA802D4-808E-4F47-9A5A-1428EA6DB8E2}"/>
    <cellStyle name="Input 120" xfId="34249" xr:uid="{3075AFA3-5F81-442F-AAE8-77FF52D34F9C}"/>
    <cellStyle name="Input 121" xfId="34250" xr:uid="{11CE0944-C159-40AF-A137-F102CE1DE7BA}"/>
    <cellStyle name="Input 122" xfId="34251" xr:uid="{F2227704-883E-4305-A643-3838BD90F321}"/>
    <cellStyle name="Input 123" xfId="34252" xr:uid="{C1631A7E-0CD8-42F8-A600-0BC383FD15B3}"/>
    <cellStyle name="Input 124" xfId="34253" xr:uid="{D7067FEE-5E0D-4026-9431-F32217EBC738}"/>
    <cellStyle name="Input 125" xfId="34254" xr:uid="{CF6ED0BD-4F82-40FF-963A-7CEAF1842339}"/>
    <cellStyle name="Input 126" xfId="34255" xr:uid="{5ABD3C66-717B-4B28-9BA5-1F04C4F23871}"/>
    <cellStyle name="Input 127" xfId="34256" xr:uid="{BAC3368A-DFD8-4C86-A071-8E6E08E3A93F}"/>
    <cellStyle name="Input 128" xfId="34257" xr:uid="{81F10051-A0F1-487E-8C27-C559042DE146}"/>
    <cellStyle name="Input 129" xfId="34258" xr:uid="{694BB25C-43C7-400D-A1C0-0F8CE66C7D2C}"/>
    <cellStyle name="Input 13" xfId="34259" xr:uid="{16312093-BA76-467D-9B03-26C0AD53D2F7}"/>
    <cellStyle name="Input 13 10" xfId="34260" xr:uid="{4DD7BC8F-A807-41E3-94F6-59B41830DEF0}"/>
    <cellStyle name="Input 13 100" xfId="34261" xr:uid="{558E5F25-6789-4B86-A6CD-D0EEFF35213E}"/>
    <cellStyle name="Input 13 101" xfId="34262" xr:uid="{3EFB9311-4D79-49E0-A2A8-F60D5209913C}"/>
    <cellStyle name="Input 13 102" xfId="34263" xr:uid="{1B4D4926-20E2-4D9B-BE3E-1EC1F6D824DC}"/>
    <cellStyle name="Input 13 103" xfId="34264" xr:uid="{58992489-47C7-4028-844E-B2943732A309}"/>
    <cellStyle name="Input 13 104" xfId="34265" xr:uid="{9AA6DE6C-E3EF-4FAD-8422-346B6437C9B1}"/>
    <cellStyle name="Input 13 105" xfId="34266" xr:uid="{D0F2526F-C10A-495B-97DB-773028582A48}"/>
    <cellStyle name="Input 13 11" xfId="34267" xr:uid="{BF428EF0-1780-4338-B9CD-6E13D86F99FD}"/>
    <cellStyle name="Input 13 12" xfId="34268" xr:uid="{085DDFE3-68FD-4629-9541-6C4C9118BA58}"/>
    <cellStyle name="Input 13 13" xfId="34269" xr:uid="{3BA43A5B-BE64-425B-BB54-553126B8463A}"/>
    <cellStyle name="Input 13 14" xfId="34270" xr:uid="{5CC1CD40-4FD8-4100-8746-05CC30B44707}"/>
    <cellStyle name="Input 13 15" xfId="34271" xr:uid="{037381D4-5785-4F6B-BCB6-B8C6A98865D4}"/>
    <cellStyle name="Input 13 16" xfId="34272" xr:uid="{9752A688-8D7E-4F02-BE45-D206A2AD7A25}"/>
    <cellStyle name="Input 13 17" xfId="34273" xr:uid="{1C6FD479-6BD8-447B-AF4F-34F05FD4959E}"/>
    <cellStyle name="Input 13 18" xfId="34274" xr:uid="{32A7131A-0DD4-46A3-917E-42403AED2785}"/>
    <cellStyle name="Input 13 19" xfId="34275" xr:uid="{F5DF5DCC-0F8D-413A-AB11-2721D8A1990B}"/>
    <cellStyle name="Input 13 2" xfId="34276" xr:uid="{F3533162-01B6-484C-B84C-FA960C0B3132}"/>
    <cellStyle name="Input 13 2 2" xfId="34277" xr:uid="{14DC07A8-0584-49F5-B89B-78D6119B086D}"/>
    <cellStyle name="Input 13 2 3" xfId="34278" xr:uid="{5429B7D1-FF03-40C2-9EAC-8FEA219C5AD6}"/>
    <cellStyle name="Input 13 20" xfId="34279" xr:uid="{80D85852-7310-4F1B-A77D-D56905F269BF}"/>
    <cellStyle name="Input 13 21" xfId="34280" xr:uid="{0D299D71-B7F7-4C3D-8469-06E4B6870958}"/>
    <cellStyle name="Input 13 22" xfId="34281" xr:uid="{290CB834-DF70-40DB-8C35-C7B0406F66FA}"/>
    <cellStyle name="Input 13 23" xfId="34282" xr:uid="{700C3C95-8233-4D88-ADA9-9AF0EEF0A839}"/>
    <cellStyle name="Input 13 24" xfId="34283" xr:uid="{A2C064B8-48EB-48FA-AC16-F5DDE572FE28}"/>
    <cellStyle name="Input 13 25" xfId="34284" xr:uid="{484E6687-09C7-4CCB-99F6-89ECDCBB8338}"/>
    <cellStyle name="Input 13 26" xfId="34285" xr:uid="{0208E819-8290-46E9-AEAF-427029BCEE83}"/>
    <cellStyle name="Input 13 27" xfId="34286" xr:uid="{9BAE5317-8D47-413E-B220-F783F2E7BB9C}"/>
    <cellStyle name="Input 13 28" xfId="34287" xr:uid="{88443D53-BA08-48DD-BFDA-756D8D0A4BFE}"/>
    <cellStyle name="Input 13 29" xfId="34288" xr:uid="{0A3C881B-8C1B-4DB4-B33F-BB13DD751BFD}"/>
    <cellStyle name="Input 13 3" xfId="34289" xr:uid="{E3663147-462F-495D-AC19-4A5216678005}"/>
    <cellStyle name="Input 13 30" xfId="34290" xr:uid="{9D95C1A7-67FE-4B78-8E4F-A376B90A1810}"/>
    <cellStyle name="Input 13 31" xfId="34291" xr:uid="{D9451FFF-040A-492B-9F63-339D9B172F5F}"/>
    <cellStyle name="Input 13 32" xfId="34292" xr:uid="{1C7E4955-8506-419F-A646-2B8E0F602C58}"/>
    <cellStyle name="Input 13 33" xfId="34293" xr:uid="{98535940-86BE-40DC-AB08-128F8B9C2100}"/>
    <cellStyle name="Input 13 34" xfId="34294" xr:uid="{A9594FFC-E5C9-46DA-AC79-84DB4633D20A}"/>
    <cellStyle name="Input 13 35" xfId="34295" xr:uid="{031753FB-2B01-4FB1-B089-A0A445E57FD2}"/>
    <cellStyle name="Input 13 36" xfId="34296" xr:uid="{E8CCFA18-86AC-4C9E-ABC7-8E415468FFE9}"/>
    <cellStyle name="Input 13 37" xfId="34297" xr:uid="{14471A57-6209-4766-ADCC-9EB32973AAE3}"/>
    <cellStyle name="Input 13 38" xfId="34298" xr:uid="{F1C2954E-F0FE-423C-AB25-14C6AB53100E}"/>
    <cellStyle name="Input 13 39" xfId="34299" xr:uid="{EAA0FDB2-B837-4922-88F3-A6BBD73F6B28}"/>
    <cellStyle name="Input 13 4" xfId="34300" xr:uid="{C2E5F624-C85C-45B7-8B89-1EE54824D483}"/>
    <cellStyle name="Input 13 40" xfId="34301" xr:uid="{B3717CDB-1DFF-499A-8DCF-8DE0BF162563}"/>
    <cellStyle name="Input 13 41" xfId="34302" xr:uid="{4503A076-492B-40B9-A8BE-79A8124A53DB}"/>
    <cellStyle name="Input 13 42" xfId="34303" xr:uid="{41DBDC45-0960-41CF-A5F2-B61B6515C9E1}"/>
    <cellStyle name="Input 13 43" xfId="34304" xr:uid="{B4D48BEC-1DA0-4FAF-8E82-701A813E44CD}"/>
    <cellStyle name="Input 13 44" xfId="34305" xr:uid="{9745FC78-598B-4AC7-84A6-DD638DE72F3B}"/>
    <cellStyle name="Input 13 45" xfId="34306" xr:uid="{8B23CD0D-83EA-49A0-9EF3-219CC516FDEB}"/>
    <cellStyle name="Input 13 46" xfId="34307" xr:uid="{059CED8B-212E-4090-B7C8-5FB4849144AA}"/>
    <cellStyle name="Input 13 47" xfId="34308" xr:uid="{3D4F456A-098D-4C12-BA18-18BC81AFF50C}"/>
    <cellStyle name="Input 13 48" xfId="34309" xr:uid="{3A9ECDFB-F8A3-43CF-B442-C339EF86CDFB}"/>
    <cellStyle name="Input 13 49" xfId="34310" xr:uid="{68EA3CF0-6C1D-41A5-93DB-478A5B441634}"/>
    <cellStyle name="Input 13 5" xfId="34311" xr:uid="{B5C06523-CC00-4233-AC44-2D8893C3DAF2}"/>
    <cellStyle name="Input 13 50" xfId="34312" xr:uid="{F7EE54C0-A2A3-41C2-AB89-965DE7405778}"/>
    <cellStyle name="Input 13 51" xfId="34313" xr:uid="{67A47256-7DC2-42C1-A9EA-C5A623B8E39E}"/>
    <cellStyle name="Input 13 52" xfId="34314" xr:uid="{70415431-1CCF-4E95-AB73-F4996DDE5FBF}"/>
    <cellStyle name="Input 13 53" xfId="34315" xr:uid="{AF841C6D-C792-42FA-BC8D-440984B4AA63}"/>
    <cellStyle name="Input 13 54" xfId="34316" xr:uid="{121FC2A7-97A5-4EB9-86CA-49A69F192FC7}"/>
    <cellStyle name="Input 13 55" xfId="34317" xr:uid="{6A9484F9-1698-41CB-BF58-69E578AA4811}"/>
    <cellStyle name="Input 13 56" xfId="34318" xr:uid="{578BD407-0033-4B2B-A916-322F6957955A}"/>
    <cellStyle name="Input 13 57" xfId="34319" xr:uid="{6ECEE656-2C4F-4FC9-AB16-FCCEB3FBB474}"/>
    <cellStyle name="Input 13 58" xfId="34320" xr:uid="{F752E634-26ED-48B1-AC2E-EFB6D21C3685}"/>
    <cellStyle name="Input 13 59" xfId="34321" xr:uid="{F0E6A408-4588-45AB-A956-8FAAB09C5FAC}"/>
    <cellStyle name="Input 13 6" xfId="34322" xr:uid="{E51BC6BB-9523-45D1-8443-612F017B78D0}"/>
    <cellStyle name="Input 13 60" xfId="34323" xr:uid="{D1E6223E-94E1-4BEF-B895-D703D61B0FBC}"/>
    <cellStyle name="Input 13 61" xfId="34324" xr:uid="{20ED648C-A800-4511-AF68-ECAA4E204566}"/>
    <cellStyle name="Input 13 62" xfId="34325" xr:uid="{3A2976E5-6134-4A15-8503-6C79FE2067EE}"/>
    <cellStyle name="Input 13 63" xfId="34326" xr:uid="{69BB8868-2193-4A63-ADF2-36AC423C49C5}"/>
    <cellStyle name="Input 13 64" xfId="34327" xr:uid="{831859EE-B97B-4A05-9F69-92D0F6538BDF}"/>
    <cellStyle name="Input 13 65" xfId="34328" xr:uid="{201D478E-86FC-4687-AD8B-E6F3C5922D0D}"/>
    <cellStyle name="Input 13 66" xfId="34329" xr:uid="{F0A97618-219C-4C56-BA6D-0C5C397D4F95}"/>
    <cellStyle name="Input 13 67" xfId="34330" xr:uid="{889E0854-FE5D-41A5-AD6D-78B8513F19FF}"/>
    <cellStyle name="Input 13 68" xfId="34331" xr:uid="{8A61A454-C682-4EB3-B02C-E3BD2B91C184}"/>
    <cellStyle name="Input 13 69" xfId="34332" xr:uid="{1C798D6C-C168-455C-B7E1-9B0207D21936}"/>
    <cellStyle name="Input 13 7" xfId="34333" xr:uid="{7187BA24-B69F-4050-841C-B8866BB900AA}"/>
    <cellStyle name="Input 13 70" xfId="34334" xr:uid="{5EE34509-DC13-4DB5-BC2F-A01627CBCC2E}"/>
    <cellStyle name="Input 13 71" xfId="34335" xr:uid="{809EAC67-D867-4CF9-B24D-F9F376D75293}"/>
    <cellStyle name="Input 13 72" xfId="34336" xr:uid="{C12CE7AB-6ADC-4566-8A3D-718F4228CC2B}"/>
    <cellStyle name="Input 13 73" xfId="34337" xr:uid="{F037762A-019A-43FF-9FF2-244BD90F03F8}"/>
    <cellStyle name="Input 13 74" xfId="34338" xr:uid="{4986F843-19EE-4ECF-B886-CC19D9AC24B5}"/>
    <cellStyle name="Input 13 75" xfId="34339" xr:uid="{704CCC04-0925-4961-85C2-062005B3F00C}"/>
    <cellStyle name="Input 13 76" xfId="34340" xr:uid="{611BEBDF-6FC6-4CC8-93C3-0131E3083385}"/>
    <cellStyle name="Input 13 77" xfId="34341" xr:uid="{26A24367-E405-41BA-A5E2-4F0A7F28E0B9}"/>
    <cellStyle name="Input 13 78" xfId="34342" xr:uid="{DA560560-720C-45A3-8498-A44CE9E92BC8}"/>
    <cellStyle name="Input 13 79" xfId="34343" xr:uid="{651ECFA7-4F98-478F-BE09-F0D6B1B5AB0D}"/>
    <cellStyle name="Input 13 8" xfId="34344" xr:uid="{70020E73-AD57-43A7-8EC6-679A75CE3B14}"/>
    <cellStyle name="Input 13 80" xfId="34345" xr:uid="{BEBC91A3-DA97-43E1-8C0D-63318A766978}"/>
    <cellStyle name="Input 13 81" xfId="34346" xr:uid="{8E73212C-8EBF-400B-A072-A7C9C0E38EF4}"/>
    <cellStyle name="Input 13 82" xfId="34347" xr:uid="{2B07934A-D559-4C00-80FF-A03D04433086}"/>
    <cellStyle name="Input 13 83" xfId="34348" xr:uid="{26A24DAF-6C9E-4463-B3AB-89C80C454046}"/>
    <cellStyle name="Input 13 84" xfId="34349" xr:uid="{B9385E24-109C-4E45-9FFF-882E2D426C03}"/>
    <cellStyle name="Input 13 85" xfId="34350" xr:uid="{973FF339-363F-4C41-8726-11ACF5F9DB39}"/>
    <cellStyle name="Input 13 86" xfId="34351" xr:uid="{651BF52D-437F-437E-B23A-A23D9CAC590E}"/>
    <cellStyle name="Input 13 87" xfId="34352" xr:uid="{BC514221-E689-42DC-A667-851FC41F1874}"/>
    <cellStyle name="Input 13 88" xfId="34353" xr:uid="{DB80E40E-9DFA-43C8-A5D7-26DDD1604097}"/>
    <cellStyle name="Input 13 89" xfId="34354" xr:uid="{C4157DE2-4367-4905-906A-188D22D1BB3C}"/>
    <cellStyle name="Input 13 9" xfId="34355" xr:uid="{3ADFA815-0642-4147-AD6F-69CA81812B1F}"/>
    <cellStyle name="Input 13 90" xfId="34356" xr:uid="{2980B037-B240-4133-986F-A9687F8C1BEF}"/>
    <cellStyle name="Input 13 91" xfId="34357" xr:uid="{D5A4DF43-DC10-4E39-BDF3-6E0551FBFBD4}"/>
    <cellStyle name="Input 13 92" xfId="34358" xr:uid="{267B1924-927B-45A5-AB04-43AAFA7B7C23}"/>
    <cellStyle name="Input 13 93" xfId="34359" xr:uid="{AE5738DF-21C1-484C-AB48-408F4AB7AE0C}"/>
    <cellStyle name="Input 13 94" xfId="34360" xr:uid="{BEF39482-8A7E-473A-9E79-6EB6A745AE39}"/>
    <cellStyle name="Input 13 95" xfId="34361" xr:uid="{67862EA6-BDAA-46A6-8BBE-FEF77119D080}"/>
    <cellStyle name="Input 13 96" xfId="34362" xr:uid="{3582F991-3161-4622-8CB6-DBF0D17952CE}"/>
    <cellStyle name="Input 13 97" xfId="34363" xr:uid="{E61DB393-B5B2-472E-A94C-44E3DEBC3125}"/>
    <cellStyle name="Input 13 98" xfId="34364" xr:uid="{F6547289-08EA-496B-86FE-CEFBE486A4C2}"/>
    <cellStyle name="Input 13 99" xfId="34365" xr:uid="{B9E41563-F793-472C-A885-DE81A08BD129}"/>
    <cellStyle name="Input 130" xfId="34366" xr:uid="{7DD3F435-F15F-44FE-AD26-62F6E78BFE3B}"/>
    <cellStyle name="Input 131" xfId="34367" xr:uid="{877D94C1-B10F-4DDE-88AA-3D8B7B5770C0}"/>
    <cellStyle name="Input 132" xfId="34368" xr:uid="{2231AB06-0415-48FA-A9FE-50CBA0772E31}"/>
    <cellStyle name="Input 133" xfId="34369" xr:uid="{B2C88DA7-4553-4B6C-B2F8-EB6792D9D4BB}"/>
    <cellStyle name="Input 134" xfId="34370" xr:uid="{55554795-F0DB-418A-BB65-73F303FFD5D8}"/>
    <cellStyle name="Input 135" xfId="34371" xr:uid="{86CCBB9C-2E1B-44EB-9678-508A9FD4E446}"/>
    <cellStyle name="Input 136" xfId="34372" xr:uid="{5350FE1F-024E-4618-BA92-2A8DA2954CB2}"/>
    <cellStyle name="Input 137" xfId="34373" xr:uid="{6059F99C-6A95-4D2C-9402-44616373CCF0}"/>
    <cellStyle name="Input 138" xfId="34374" xr:uid="{BF60A6D4-4479-43D5-9935-F6461C386C49}"/>
    <cellStyle name="Input 139" xfId="34375" xr:uid="{A0109F98-1D07-4E08-BCF2-CDCCF0F2ACD0}"/>
    <cellStyle name="Input 14" xfId="34376" xr:uid="{3CC49F98-95E2-4D46-A7BE-E1351C6FA7DC}"/>
    <cellStyle name="Input 14 10" xfId="34377" xr:uid="{717FD618-0EAB-4FFE-98B1-09871F7D526E}"/>
    <cellStyle name="Input 14 100" xfId="34378" xr:uid="{3412920F-5661-4A3E-AE49-F283FB9E2D47}"/>
    <cellStyle name="Input 14 101" xfId="34379" xr:uid="{7224BC44-0101-4DA5-BD21-A17CC3C9B5D0}"/>
    <cellStyle name="Input 14 102" xfId="34380" xr:uid="{19360F75-84D2-4BC5-82BC-6C6F3B224EFA}"/>
    <cellStyle name="Input 14 103" xfId="34381" xr:uid="{EA0B49D1-014B-4E70-8E10-E1540749F96A}"/>
    <cellStyle name="Input 14 104" xfId="34382" xr:uid="{75FB2706-D840-4A12-887B-B965DD464579}"/>
    <cellStyle name="Input 14 105" xfId="34383" xr:uid="{DB19448D-C1C6-4AC1-A504-A994BEC8C5B3}"/>
    <cellStyle name="Input 14 11" xfId="34384" xr:uid="{68D6B078-F348-45D8-AE3D-C0B2B5F58793}"/>
    <cellStyle name="Input 14 12" xfId="34385" xr:uid="{FD3CE7E9-A240-4207-AEA3-D3938E529C1D}"/>
    <cellStyle name="Input 14 13" xfId="34386" xr:uid="{03A106F1-2908-4959-8549-3CE71D55A8EE}"/>
    <cellStyle name="Input 14 14" xfId="34387" xr:uid="{7E9D317A-2600-4EDC-B150-094BE50F236C}"/>
    <cellStyle name="Input 14 15" xfId="34388" xr:uid="{6FF0B2A8-429F-41F5-B0BF-3F9421C0B5D8}"/>
    <cellStyle name="Input 14 16" xfId="34389" xr:uid="{807358A1-CA79-4981-BC74-3C6AF0C48677}"/>
    <cellStyle name="Input 14 17" xfId="34390" xr:uid="{9F0BA38F-B9E6-471A-BC98-93AB9B21D3B4}"/>
    <cellStyle name="Input 14 18" xfId="34391" xr:uid="{9410FD90-091D-4B82-A073-A45B92971C11}"/>
    <cellStyle name="Input 14 19" xfId="34392" xr:uid="{636AC34D-A6AA-42D5-83CE-20A45B00F43A}"/>
    <cellStyle name="Input 14 2" xfId="34393" xr:uid="{0B101B01-0788-4A4B-A922-B9BF7CF95414}"/>
    <cellStyle name="Input 14 2 2" xfId="34394" xr:uid="{45B94AE7-FE18-41E2-BD88-9942087F9EE3}"/>
    <cellStyle name="Input 14 2 3" xfId="34395" xr:uid="{817AFE04-56A4-4B60-B871-F0660FA20431}"/>
    <cellStyle name="Input 14 20" xfId="34396" xr:uid="{ED02DBA5-613C-43F9-AF2C-CD8E7E4AD307}"/>
    <cellStyle name="Input 14 21" xfId="34397" xr:uid="{6E22F509-F6C7-4B84-9824-B4B997C35E5A}"/>
    <cellStyle name="Input 14 22" xfId="34398" xr:uid="{3572AC24-5BDF-4BB3-B69D-E0D0390287BF}"/>
    <cellStyle name="Input 14 23" xfId="34399" xr:uid="{CA3F4AE3-66E5-40B5-9687-CB4CB3572814}"/>
    <cellStyle name="Input 14 24" xfId="34400" xr:uid="{F1FBDE9B-BB39-4FAC-9C3F-ADA543A56935}"/>
    <cellStyle name="Input 14 25" xfId="34401" xr:uid="{F1D6D48B-19C4-4F87-967A-8C23A3FE570B}"/>
    <cellStyle name="Input 14 26" xfId="34402" xr:uid="{CBE21A39-801C-4161-BF98-8754F23E07AD}"/>
    <cellStyle name="Input 14 27" xfId="34403" xr:uid="{A1B6B7EA-01B6-49A9-90AB-D4F53851404B}"/>
    <cellStyle name="Input 14 28" xfId="34404" xr:uid="{5306CC38-8F97-41E0-8EAC-DF1A3F6E8583}"/>
    <cellStyle name="Input 14 29" xfId="34405" xr:uid="{23D6A414-789E-4289-94EA-BAF07482478F}"/>
    <cellStyle name="Input 14 3" xfId="34406" xr:uid="{1F670A5C-3A8F-4860-BBF7-6E8EA0CAD9A5}"/>
    <cellStyle name="Input 14 30" xfId="34407" xr:uid="{4F28CEFE-31E8-4BD8-B36C-C2E5F3188897}"/>
    <cellStyle name="Input 14 31" xfId="34408" xr:uid="{60F90F5D-9414-4579-832F-97F7A6269588}"/>
    <cellStyle name="Input 14 32" xfId="34409" xr:uid="{E8CAED21-3537-42C5-8262-42F1AF7D845D}"/>
    <cellStyle name="Input 14 33" xfId="34410" xr:uid="{5DF47B19-D3E3-4F98-BC98-F91D1B660776}"/>
    <cellStyle name="Input 14 34" xfId="34411" xr:uid="{CCD03999-84AB-4C80-88F8-941640552DB3}"/>
    <cellStyle name="Input 14 35" xfId="34412" xr:uid="{83A6B9A4-D52B-4AF1-88EB-55E56CE7CC6A}"/>
    <cellStyle name="Input 14 36" xfId="34413" xr:uid="{FE8CF079-0F7A-4427-9690-1C9BBABD0491}"/>
    <cellStyle name="Input 14 37" xfId="34414" xr:uid="{66EBD7D0-6591-477C-B73D-04B5BAFFA9FF}"/>
    <cellStyle name="Input 14 38" xfId="34415" xr:uid="{762C720C-3062-4CDF-BB7F-04E9272C127D}"/>
    <cellStyle name="Input 14 39" xfId="34416" xr:uid="{F0461879-404E-4167-AAD2-7AC3B24EFC49}"/>
    <cellStyle name="Input 14 4" xfId="34417" xr:uid="{19A3EC02-996F-4E79-864A-94A0CFD59EA0}"/>
    <cellStyle name="Input 14 40" xfId="34418" xr:uid="{A95EC0AF-5120-4473-B4A5-5CF28D30C8CA}"/>
    <cellStyle name="Input 14 41" xfId="34419" xr:uid="{95151603-B138-4BF1-A2A1-7ECF51DAA735}"/>
    <cellStyle name="Input 14 42" xfId="34420" xr:uid="{BA15B958-F162-48F2-9830-54EF02A8BF63}"/>
    <cellStyle name="Input 14 43" xfId="34421" xr:uid="{789418EA-71F3-4FF2-A17C-DCA0D54D7AAA}"/>
    <cellStyle name="Input 14 44" xfId="34422" xr:uid="{AA4A1728-B554-419E-B754-5375FDA19D29}"/>
    <cellStyle name="Input 14 45" xfId="34423" xr:uid="{473234DF-9EB0-4734-9015-EEFC9BC0192D}"/>
    <cellStyle name="Input 14 46" xfId="34424" xr:uid="{32F2F975-9306-48EF-86AE-081E9C7CDBB7}"/>
    <cellStyle name="Input 14 47" xfId="34425" xr:uid="{6EA51B3C-6F54-4C43-8807-8696A8A748FC}"/>
    <cellStyle name="Input 14 48" xfId="34426" xr:uid="{36BFC636-7238-4D74-BF72-3F82F02D0CBD}"/>
    <cellStyle name="Input 14 49" xfId="34427" xr:uid="{FD928093-8188-403D-B7F4-81455B24903E}"/>
    <cellStyle name="Input 14 5" xfId="34428" xr:uid="{C5E2455D-93F0-4626-97BA-EF4B7C20FCFA}"/>
    <cellStyle name="Input 14 50" xfId="34429" xr:uid="{2F9D222B-C1EB-476D-AAB1-BE38A28E2990}"/>
    <cellStyle name="Input 14 51" xfId="34430" xr:uid="{8548E629-FBF1-4428-88F5-F22677AF9AC7}"/>
    <cellStyle name="Input 14 52" xfId="34431" xr:uid="{637AC9D9-F7D7-44B9-A42F-97DD8C8B6C1D}"/>
    <cellStyle name="Input 14 53" xfId="34432" xr:uid="{99DD5843-4861-484A-89FA-17AFFABA4D9B}"/>
    <cellStyle name="Input 14 54" xfId="34433" xr:uid="{798208E7-9E40-4AEA-B0C0-61FD80A40F8E}"/>
    <cellStyle name="Input 14 55" xfId="34434" xr:uid="{669DDFDB-487B-4EBD-AC13-DA57ECE98D98}"/>
    <cellStyle name="Input 14 56" xfId="34435" xr:uid="{D904C2DB-CFD0-4F3E-9BE6-23BAECD5F0CB}"/>
    <cellStyle name="Input 14 57" xfId="34436" xr:uid="{18363C01-ADD9-4B12-B419-2CB5F5B53C85}"/>
    <cellStyle name="Input 14 58" xfId="34437" xr:uid="{F1A6FDE5-3B77-4397-A738-3F267CB4C794}"/>
    <cellStyle name="Input 14 59" xfId="34438" xr:uid="{E1A8C5FA-48F3-4E0F-96DF-E57F47E76D54}"/>
    <cellStyle name="Input 14 6" xfId="34439" xr:uid="{62C535CF-1681-4D4E-A81B-5CC23DA9E263}"/>
    <cellStyle name="Input 14 60" xfId="34440" xr:uid="{BB625173-A277-4395-83B0-232FC597CD44}"/>
    <cellStyle name="Input 14 61" xfId="34441" xr:uid="{F4661FC1-C1C4-4F22-B44F-F09F8B26FEE2}"/>
    <cellStyle name="Input 14 62" xfId="34442" xr:uid="{769F2698-B295-42C8-A4AA-19BAA11A2795}"/>
    <cellStyle name="Input 14 63" xfId="34443" xr:uid="{88A2D75B-BA39-41AB-AB55-A452AB52E775}"/>
    <cellStyle name="Input 14 64" xfId="34444" xr:uid="{25FFC01B-124B-4D42-9346-6D90645FA4E8}"/>
    <cellStyle name="Input 14 65" xfId="34445" xr:uid="{054E7E65-7694-4BCB-BFC4-16CE4CDA7F31}"/>
    <cellStyle name="Input 14 66" xfId="34446" xr:uid="{8AE4693F-96AA-4498-B12B-D49F32FC9E82}"/>
    <cellStyle name="Input 14 67" xfId="34447" xr:uid="{79B9A586-4084-4DAE-A5C2-2757AC3E4051}"/>
    <cellStyle name="Input 14 68" xfId="34448" xr:uid="{13E7D623-8A95-4AF4-A0DB-BFD417240871}"/>
    <cellStyle name="Input 14 69" xfId="34449" xr:uid="{57840FCF-0755-4990-9537-CF4A0E612B58}"/>
    <cellStyle name="Input 14 7" xfId="34450" xr:uid="{4C7C162D-57CE-48F8-A840-FA77C6CA24E5}"/>
    <cellStyle name="Input 14 70" xfId="34451" xr:uid="{E7BC1680-40E9-47F4-9144-AA86A1580EAC}"/>
    <cellStyle name="Input 14 71" xfId="34452" xr:uid="{9FBCFAEF-C844-4381-AA43-9F72F118BF1F}"/>
    <cellStyle name="Input 14 72" xfId="34453" xr:uid="{D0226CE7-D70E-4465-8A68-BEB286E5203C}"/>
    <cellStyle name="Input 14 73" xfId="34454" xr:uid="{CF71B8DA-F392-4799-B493-F261D1944D3F}"/>
    <cellStyle name="Input 14 74" xfId="34455" xr:uid="{FCBBBC9A-F11F-4FCD-9A76-46F7764F28D7}"/>
    <cellStyle name="Input 14 75" xfId="34456" xr:uid="{47A41164-7309-40F3-B950-49381EE0E5F1}"/>
    <cellStyle name="Input 14 76" xfId="34457" xr:uid="{903ED085-2F10-4A66-A268-2706E6965596}"/>
    <cellStyle name="Input 14 77" xfId="34458" xr:uid="{524CFC6E-441E-4D68-A6D7-379E4E5FC973}"/>
    <cellStyle name="Input 14 78" xfId="34459" xr:uid="{1234DDF2-3876-4B35-85DB-74387716B742}"/>
    <cellStyle name="Input 14 79" xfId="34460" xr:uid="{D607CD50-200C-4270-942C-F31A27E50DB8}"/>
    <cellStyle name="Input 14 8" xfId="34461" xr:uid="{521FE810-6B5B-42B6-958D-305D45F957EE}"/>
    <cellStyle name="Input 14 80" xfId="34462" xr:uid="{E0B851F6-19EE-47BA-8D3D-1FAE7B2A2C87}"/>
    <cellStyle name="Input 14 81" xfId="34463" xr:uid="{95592AB9-04D3-4785-A8FF-8AD90A50299C}"/>
    <cellStyle name="Input 14 82" xfId="34464" xr:uid="{7615435D-94C9-4186-B826-E86E438100B5}"/>
    <cellStyle name="Input 14 83" xfId="34465" xr:uid="{EA73F6A2-7FC6-489F-9EF5-B82BE38D7CD6}"/>
    <cellStyle name="Input 14 84" xfId="34466" xr:uid="{EE2199DD-2054-492F-B338-88C608468B78}"/>
    <cellStyle name="Input 14 85" xfId="34467" xr:uid="{5C7DD8A5-873F-424F-9BAA-3EC426A28121}"/>
    <cellStyle name="Input 14 86" xfId="34468" xr:uid="{9B8FFE90-ABC7-46DD-BF8E-AC0C10C63864}"/>
    <cellStyle name="Input 14 87" xfId="34469" xr:uid="{752CCCE8-BD4D-4BA6-BF4B-03FBC43612DD}"/>
    <cellStyle name="Input 14 88" xfId="34470" xr:uid="{3B1A99D7-521B-43F1-A430-E1B53301E74B}"/>
    <cellStyle name="Input 14 89" xfId="34471" xr:uid="{DDFD3743-FBEA-42DC-AD26-C38719F31E6E}"/>
    <cellStyle name="Input 14 9" xfId="34472" xr:uid="{855CBDA3-657D-41B8-BA90-98E954AD731D}"/>
    <cellStyle name="Input 14 90" xfId="34473" xr:uid="{6E254043-8930-48B4-9B0E-995C1A1C55FC}"/>
    <cellStyle name="Input 14 91" xfId="34474" xr:uid="{CA7B95BF-8A75-4458-8285-D5E70EA87740}"/>
    <cellStyle name="Input 14 92" xfId="34475" xr:uid="{4F00BDB9-3DC5-4A47-A3AF-837BB7F85B6B}"/>
    <cellStyle name="Input 14 93" xfId="34476" xr:uid="{BA81438A-B7D3-4B66-849F-21310B6D7B8D}"/>
    <cellStyle name="Input 14 94" xfId="34477" xr:uid="{5619B2A6-3087-4AE2-ADFE-F006512EFFC2}"/>
    <cellStyle name="Input 14 95" xfId="34478" xr:uid="{BB691644-28F1-472A-A48F-61824BB3AD1F}"/>
    <cellStyle name="Input 14 96" xfId="34479" xr:uid="{6BFA536B-1433-4293-A207-F9F553F46387}"/>
    <cellStyle name="Input 14 97" xfId="34480" xr:uid="{19C673D9-9A28-46A1-8A09-5828022155CD}"/>
    <cellStyle name="Input 14 98" xfId="34481" xr:uid="{FB1EFABB-A5EC-4B95-A1BE-8036D94F156C}"/>
    <cellStyle name="Input 14 99" xfId="34482" xr:uid="{CC4B6FB6-8C77-44BB-814B-31A4ACF0C357}"/>
    <cellStyle name="Input 140" xfId="34483" xr:uid="{5DD1BB45-88B2-4DD4-BE5C-8D4E3B12462C}"/>
    <cellStyle name="Input 141" xfId="34484" xr:uid="{FFA432ED-BE05-4073-A955-4AC8A87F18A7}"/>
    <cellStyle name="Input 142" xfId="34485" xr:uid="{13FEFBC7-33D9-4F7E-9AA1-5F0EC9F0C0E2}"/>
    <cellStyle name="Input 143" xfId="34486" xr:uid="{D34774A4-0DCC-481C-A248-50CD357167C7}"/>
    <cellStyle name="Input 144" xfId="34487" xr:uid="{2B6DA799-10BB-4E2D-BEA7-4E40F97EC276}"/>
    <cellStyle name="Input 145" xfId="34488" xr:uid="{BF8C6900-E931-4F2D-AE13-851894A092C3}"/>
    <cellStyle name="Input 146" xfId="34489" xr:uid="{052ED688-8FEA-453C-AFC6-85A06427FD28}"/>
    <cellStyle name="Input 147" xfId="34490" xr:uid="{95423335-2B23-495A-9C66-2A16548D842A}"/>
    <cellStyle name="Input 148" xfId="34491" xr:uid="{628957C5-257F-45AD-B2FE-6EEBEAE6FBF0}"/>
    <cellStyle name="Input 149" xfId="34492" xr:uid="{24E720CD-616D-4433-B5DE-0D170DF76F1B}"/>
    <cellStyle name="Input 15" xfId="34493" xr:uid="{E6A6565C-59FD-46E7-B98D-B9E08628CD36}"/>
    <cellStyle name="Input 15 10" xfId="34494" xr:uid="{8D533DE8-852A-4B70-9C37-C3BD3E0B3C6F}"/>
    <cellStyle name="Input 15 100" xfId="34495" xr:uid="{D659CBC3-CCC9-4DDB-9B44-D83D1A5F93E8}"/>
    <cellStyle name="Input 15 101" xfId="34496" xr:uid="{AA6CB80B-7527-4622-996D-28145DEE98E4}"/>
    <cellStyle name="Input 15 102" xfId="34497" xr:uid="{A377112A-6DE3-4CB5-89C6-334386BE2641}"/>
    <cellStyle name="Input 15 103" xfId="34498" xr:uid="{8C823AFA-9C41-4531-9C3A-EC12ED5B836C}"/>
    <cellStyle name="Input 15 104" xfId="34499" xr:uid="{B859B4E6-46C8-4F75-8963-77E4778C41C3}"/>
    <cellStyle name="Input 15 105" xfId="34500" xr:uid="{1F368439-7BF8-4F79-9ACE-FF51F1F9F381}"/>
    <cellStyle name="Input 15 11" xfId="34501" xr:uid="{3DE31183-8E8F-4701-95A7-C6034DCBD9FD}"/>
    <cellStyle name="Input 15 12" xfId="34502" xr:uid="{E3BAEE56-547B-4750-8AF6-3D2A4E37DA66}"/>
    <cellStyle name="Input 15 13" xfId="34503" xr:uid="{AE8BA2C1-906A-49B1-B3FD-61FCF37B0A9C}"/>
    <cellStyle name="Input 15 14" xfId="34504" xr:uid="{0026525F-9B03-47E1-9294-70A3F407CCC2}"/>
    <cellStyle name="Input 15 15" xfId="34505" xr:uid="{19B96694-1049-4D31-BB17-BBC6A327B3B8}"/>
    <cellStyle name="Input 15 16" xfId="34506" xr:uid="{D266539C-7D5F-4DF5-ACBD-7C0D48431110}"/>
    <cellStyle name="Input 15 17" xfId="34507" xr:uid="{2103F91A-F1FF-48E0-8706-1CCB1D3A12CC}"/>
    <cellStyle name="Input 15 18" xfId="34508" xr:uid="{58EC7E1D-9BCD-41F5-A75E-694E2B2D35E6}"/>
    <cellStyle name="Input 15 19" xfId="34509" xr:uid="{CF06B1B1-AB4C-4A12-A45B-5F2615891AF2}"/>
    <cellStyle name="Input 15 2" xfId="34510" xr:uid="{FEA17695-2BA7-4AF8-B209-58A5F1EA0200}"/>
    <cellStyle name="Input 15 2 2" xfId="34511" xr:uid="{40E92C28-FDBF-46FD-B660-E48811755871}"/>
    <cellStyle name="Input 15 2 3" xfId="34512" xr:uid="{7CAEF8B2-DD5E-419A-910D-4B2898A55829}"/>
    <cellStyle name="Input 15 20" xfId="34513" xr:uid="{B3BFEF7B-4709-4E15-975C-EFF4DB63B3C8}"/>
    <cellStyle name="Input 15 21" xfId="34514" xr:uid="{608B3232-32C5-45E5-931E-794298460F68}"/>
    <cellStyle name="Input 15 22" xfId="34515" xr:uid="{C7B422B8-FD32-4A65-A51B-24C6556B598B}"/>
    <cellStyle name="Input 15 23" xfId="34516" xr:uid="{3824EBF3-5616-46F3-B5D1-68E1DAFF1664}"/>
    <cellStyle name="Input 15 24" xfId="34517" xr:uid="{0BB7211E-807D-4081-A5A7-01B247777044}"/>
    <cellStyle name="Input 15 25" xfId="34518" xr:uid="{9EE4F3E9-531B-43C6-84A2-9ED66D55E210}"/>
    <cellStyle name="Input 15 26" xfId="34519" xr:uid="{B5D09FFE-A2CA-4730-B077-B9BB5B05A226}"/>
    <cellStyle name="Input 15 27" xfId="34520" xr:uid="{BFCFE186-13A8-45EB-871D-EC1CC323C5EA}"/>
    <cellStyle name="Input 15 28" xfId="34521" xr:uid="{1FE56709-0811-4AAD-A651-CD3CCA352BB1}"/>
    <cellStyle name="Input 15 29" xfId="34522" xr:uid="{6F4A5CEC-77D7-41C7-98E9-6FC6DD1CCB4F}"/>
    <cellStyle name="Input 15 3" xfId="34523" xr:uid="{4AA75D56-F3E8-43EB-9DC5-59AF4956DC9E}"/>
    <cellStyle name="Input 15 30" xfId="34524" xr:uid="{49018CE3-8E99-4BF3-A54D-700AEE781988}"/>
    <cellStyle name="Input 15 31" xfId="34525" xr:uid="{F14ABA95-E7CC-4D15-8F16-BC3DAA3C7C39}"/>
    <cellStyle name="Input 15 32" xfId="34526" xr:uid="{DD3AF5B6-C6FC-4767-8C3C-90B4EFE4E241}"/>
    <cellStyle name="Input 15 33" xfId="34527" xr:uid="{80CCDF48-8B2D-4D6D-B568-2478062690FE}"/>
    <cellStyle name="Input 15 34" xfId="34528" xr:uid="{06BBDED5-1E6B-43A3-9B75-D1AAA40B1CB7}"/>
    <cellStyle name="Input 15 35" xfId="34529" xr:uid="{39A8C0DD-4AE0-46E6-8C39-56F32A7D3D3E}"/>
    <cellStyle name="Input 15 36" xfId="34530" xr:uid="{01371AC2-BDE1-48FE-8B59-2028B0825CD9}"/>
    <cellStyle name="Input 15 37" xfId="34531" xr:uid="{F685E4FC-4675-4DA0-96A3-A23702F52508}"/>
    <cellStyle name="Input 15 38" xfId="34532" xr:uid="{664B749A-AA5C-4039-8F96-8355618EE951}"/>
    <cellStyle name="Input 15 39" xfId="34533" xr:uid="{B9C4550D-34A3-44F0-8B07-C7A74BDCD51D}"/>
    <cellStyle name="Input 15 4" xfId="34534" xr:uid="{B7D72F64-345E-482E-8C6B-5E86D05C35B0}"/>
    <cellStyle name="Input 15 40" xfId="34535" xr:uid="{CD39761C-B4A8-4E24-97DD-C974DAD471B4}"/>
    <cellStyle name="Input 15 41" xfId="34536" xr:uid="{ACEE5652-684A-4395-98D4-31A2950730ED}"/>
    <cellStyle name="Input 15 42" xfId="34537" xr:uid="{5182CC92-7490-40B4-B113-C39718579A39}"/>
    <cellStyle name="Input 15 43" xfId="34538" xr:uid="{4A1C6EB7-B9CE-4598-9148-B45885CCFAF8}"/>
    <cellStyle name="Input 15 44" xfId="34539" xr:uid="{4F7E1888-9FA3-4493-9A34-972AF9BD424A}"/>
    <cellStyle name="Input 15 45" xfId="34540" xr:uid="{90EB1601-A9B6-4ADD-9D7D-70908CC94898}"/>
    <cellStyle name="Input 15 46" xfId="34541" xr:uid="{6EB3667A-14E3-42DC-A599-40E783056692}"/>
    <cellStyle name="Input 15 47" xfId="34542" xr:uid="{4B80A600-76EE-4F39-A8DF-F76CD8056B2C}"/>
    <cellStyle name="Input 15 48" xfId="34543" xr:uid="{BAF4FDEE-D2EF-4ED0-9900-849382CF4632}"/>
    <cellStyle name="Input 15 49" xfId="34544" xr:uid="{2B1C4096-A357-4088-BD9A-6B54D84E303E}"/>
    <cellStyle name="Input 15 5" xfId="34545" xr:uid="{044D4A0B-2F2E-4E2C-AF04-31D5603364CB}"/>
    <cellStyle name="Input 15 50" xfId="34546" xr:uid="{1BF5A44A-CBBC-47D2-AFE0-ECDB27F0B0BF}"/>
    <cellStyle name="Input 15 51" xfId="34547" xr:uid="{E63EE89D-85D6-47FF-A9FB-B4FDBBA08F5B}"/>
    <cellStyle name="Input 15 52" xfId="34548" xr:uid="{32E9AB43-E235-47FB-97FC-F70736637021}"/>
    <cellStyle name="Input 15 53" xfId="34549" xr:uid="{1A8A2D49-D4F4-4D70-A2D0-6ED45E7D8AFF}"/>
    <cellStyle name="Input 15 54" xfId="34550" xr:uid="{37115D3F-C82B-4591-AA70-CB0DCEEA1868}"/>
    <cellStyle name="Input 15 55" xfId="34551" xr:uid="{9E06F3C6-0329-439A-BD75-EE3916663E02}"/>
    <cellStyle name="Input 15 56" xfId="34552" xr:uid="{78BBC9FC-5F19-4F64-975F-EBF289AC4591}"/>
    <cellStyle name="Input 15 57" xfId="34553" xr:uid="{A47AABF3-D08E-4848-A14F-49DFD6B0B023}"/>
    <cellStyle name="Input 15 58" xfId="34554" xr:uid="{B87C8457-FA12-4BDF-A0F3-79B0B2A0A7D7}"/>
    <cellStyle name="Input 15 59" xfId="34555" xr:uid="{76FA0144-CE82-40E9-BD60-10178B9FFD8C}"/>
    <cellStyle name="Input 15 6" xfId="34556" xr:uid="{7C3B8626-0064-49E7-B231-9A8FB8D50D30}"/>
    <cellStyle name="Input 15 60" xfId="34557" xr:uid="{E1A9B60F-C059-46EF-9A9D-A151DA5223C1}"/>
    <cellStyle name="Input 15 61" xfId="34558" xr:uid="{55F631CE-FE1E-4281-8C7D-597AF3AB7056}"/>
    <cellStyle name="Input 15 62" xfId="34559" xr:uid="{9E95C3CC-325D-4F6F-BA96-9843297BB572}"/>
    <cellStyle name="Input 15 63" xfId="34560" xr:uid="{882E9E60-BF8D-4245-BB17-B0826B3D6150}"/>
    <cellStyle name="Input 15 64" xfId="34561" xr:uid="{621FF8CE-3CC7-4A28-9951-0C21645C1622}"/>
    <cellStyle name="Input 15 65" xfId="34562" xr:uid="{BFF8744C-8A4F-40FC-AA22-26190750E4F2}"/>
    <cellStyle name="Input 15 66" xfId="34563" xr:uid="{735F1AF6-CF50-4C6F-8FF3-7C4054A9980E}"/>
    <cellStyle name="Input 15 67" xfId="34564" xr:uid="{74844C0F-3C22-4307-BB18-5620465C1678}"/>
    <cellStyle name="Input 15 68" xfId="34565" xr:uid="{618687C4-6E45-427D-AAC6-EB3177BB6DC2}"/>
    <cellStyle name="Input 15 69" xfId="34566" xr:uid="{6EA8DF01-ACD7-44C2-99D5-9E77EA8004E6}"/>
    <cellStyle name="Input 15 7" xfId="34567" xr:uid="{6998B96F-170A-46CB-A478-982DACA01B97}"/>
    <cellStyle name="Input 15 70" xfId="34568" xr:uid="{1B5BEE15-7054-4C62-AB0C-CFE3A2107DEF}"/>
    <cellStyle name="Input 15 71" xfId="34569" xr:uid="{37374AB7-F9DB-472E-AE76-31C7846C6756}"/>
    <cellStyle name="Input 15 72" xfId="34570" xr:uid="{5168EF55-63F9-43A5-87DB-1151FBCDA8DF}"/>
    <cellStyle name="Input 15 73" xfId="34571" xr:uid="{9174E4E7-7BF5-4A01-8C60-47A5D75106D7}"/>
    <cellStyle name="Input 15 74" xfId="34572" xr:uid="{A106C702-2D0F-410A-B74C-537004872B78}"/>
    <cellStyle name="Input 15 75" xfId="34573" xr:uid="{3EB2601D-DF4D-47ED-AFEA-44998510C9C8}"/>
    <cellStyle name="Input 15 76" xfId="34574" xr:uid="{316EFFB0-466F-42E1-90BA-15FDDE06CBDC}"/>
    <cellStyle name="Input 15 77" xfId="34575" xr:uid="{89882028-F53B-4B4D-8CA9-A1A791E04787}"/>
    <cellStyle name="Input 15 78" xfId="34576" xr:uid="{45EBD095-1B0E-491F-AC70-AD0CAEA28802}"/>
    <cellStyle name="Input 15 79" xfId="34577" xr:uid="{3339FE9B-BF78-4DE4-A7DB-5A6E34EF86EC}"/>
    <cellStyle name="Input 15 8" xfId="34578" xr:uid="{80A52C9C-DA18-4C35-8472-DFF49740634E}"/>
    <cellStyle name="Input 15 80" xfId="34579" xr:uid="{DB8C9D57-6A28-4BC8-ADC2-319F68668BC2}"/>
    <cellStyle name="Input 15 81" xfId="34580" xr:uid="{0F47D3AC-AECA-4E4C-906F-04AB4A3885E0}"/>
    <cellStyle name="Input 15 82" xfId="34581" xr:uid="{6B327EA9-6BCE-4AB7-A25F-B3AFAC5A1E12}"/>
    <cellStyle name="Input 15 83" xfId="34582" xr:uid="{A2305B72-212E-46FD-8C7C-35CA23280F0E}"/>
    <cellStyle name="Input 15 84" xfId="34583" xr:uid="{7901D5A9-2894-4E14-B533-D1C2C43F8F61}"/>
    <cellStyle name="Input 15 85" xfId="34584" xr:uid="{6C682E73-E23C-4131-BC1C-8EA220EEB52E}"/>
    <cellStyle name="Input 15 86" xfId="34585" xr:uid="{D8DED22A-5790-421B-8B85-46C8AFD8C3AD}"/>
    <cellStyle name="Input 15 87" xfId="34586" xr:uid="{62A735B9-E7B0-4DDE-AC35-92C918BFE6CA}"/>
    <cellStyle name="Input 15 88" xfId="34587" xr:uid="{A6B11568-1E65-41C1-AB66-A67E82568B21}"/>
    <cellStyle name="Input 15 89" xfId="34588" xr:uid="{7BDAC658-2773-4A5F-9C37-D7BDE76B139F}"/>
    <cellStyle name="Input 15 9" xfId="34589" xr:uid="{2A1B44EC-6185-4D9A-B342-0376678E6688}"/>
    <cellStyle name="Input 15 90" xfId="34590" xr:uid="{42E90A8E-2926-4964-94FF-5D169BE8DF5A}"/>
    <cellStyle name="Input 15 91" xfId="34591" xr:uid="{0DDCB92C-7EC8-45FB-8133-9088C17282EE}"/>
    <cellStyle name="Input 15 92" xfId="34592" xr:uid="{BE34FEE0-1286-4992-8F97-0D664A6D672F}"/>
    <cellStyle name="Input 15 93" xfId="34593" xr:uid="{AD2F23AC-7A7B-4D53-B0E6-D91B0298B021}"/>
    <cellStyle name="Input 15 94" xfId="34594" xr:uid="{5A0748A9-5CAA-4E5E-910B-CE679F3E3A9B}"/>
    <cellStyle name="Input 15 95" xfId="34595" xr:uid="{A72629F6-991F-42BE-AF70-E526FA47E4D3}"/>
    <cellStyle name="Input 15 96" xfId="34596" xr:uid="{A8572C8C-4139-4AA5-A41E-54AAA73F2FB8}"/>
    <cellStyle name="Input 15 97" xfId="34597" xr:uid="{BB838C1E-CEA0-4966-A5CB-3F57D0D21C3E}"/>
    <cellStyle name="Input 15 98" xfId="34598" xr:uid="{86A6158B-E5F9-437C-A04C-05F558CEAA6F}"/>
    <cellStyle name="Input 15 99" xfId="34599" xr:uid="{B522B57E-9271-4D23-A290-055539B01496}"/>
    <cellStyle name="Input 150" xfId="34600" xr:uid="{F90DC1C7-941E-40FA-B813-00EBDC95D72F}"/>
    <cellStyle name="Input 151" xfId="34601" xr:uid="{2ACE8AB4-BCEE-4AB2-BF10-22ACDCE62F95}"/>
    <cellStyle name="Input 152" xfId="34602" xr:uid="{86BD09BF-9F00-404E-A12A-93D57B188DF5}"/>
    <cellStyle name="Input 153" xfId="34603" xr:uid="{D4CF31E3-2F44-473C-863E-D59AA7E88E4A}"/>
    <cellStyle name="Input 154" xfId="34604" xr:uid="{5ACED092-27A2-4495-B707-9619F83EE5A1}"/>
    <cellStyle name="Input 155" xfId="34605" xr:uid="{9FE3F273-5CD1-47FC-96DF-6755EAE13F13}"/>
    <cellStyle name="Input 156" xfId="34606" xr:uid="{7FA02C43-6702-4EFF-B542-C90564B69A1F}"/>
    <cellStyle name="Input 157" xfId="34607" xr:uid="{BB260033-B00C-4EAA-A533-08DCC195DD55}"/>
    <cellStyle name="Input 158" xfId="34608" xr:uid="{9E4D4B81-3021-4168-BAC6-398E15348470}"/>
    <cellStyle name="Input 159" xfId="34609" xr:uid="{C7601251-7DAF-4225-B5DE-7A9F7E113203}"/>
    <cellStyle name="Input 16" xfId="34610" xr:uid="{17D5171A-E492-4BDF-B800-5AB2AB36F318}"/>
    <cellStyle name="Input 16 10" xfId="34611" xr:uid="{381D18C2-36FA-4E3B-9526-679BD16CA264}"/>
    <cellStyle name="Input 16 100" xfId="34612" xr:uid="{323FE8DF-1D6C-4669-8B5B-2E774CBCB30E}"/>
    <cellStyle name="Input 16 101" xfId="34613" xr:uid="{E6AB8558-ACFF-4BA0-8A73-450B5556C099}"/>
    <cellStyle name="Input 16 102" xfId="34614" xr:uid="{55CA714C-D01E-4814-96F0-D466F81444FA}"/>
    <cellStyle name="Input 16 103" xfId="34615" xr:uid="{B2BBF05C-677A-437A-BC01-21D54A3E9EAB}"/>
    <cellStyle name="Input 16 104" xfId="34616" xr:uid="{301841EC-6BA9-42F4-8F70-F53DDEE8D9CB}"/>
    <cellStyle name="Input 16 105" xfId="34617" xr:uid="{962CC67B-CF70-4A39-8DF3-C18AD7F1FF42}"/>
    <cellStyle name="Input 16 11" xfId="34618" xr:uid="{D594847A-870B-4C91-B813-DCB236CD2AE2}"/>
    <cellStyle name="Input 16 12" xfId="34619" xr:uid="{1752B59E-7AE1-47D1-9C3B-335C3F659093}"/>
    <cellStyle name="Input 16 13" xfId="34620" xr:uid="{3D9386DB-01F0-41B7-867C-74D4D6D39AD6}"/>
    <cellStyle name="Input 16 14" xfId="34621" xr:uid="{E2F54C06-5A36-46F4-9437-49C14269085D}"/>
    <cellStyle name="Input 16 15" xfId="34622" xr:uid="{F5F65F73-1370-4C9E-B5E9-7737C8F59315}"/>
    <cellStyle name="Input 16 16" xfId="34623" xr:uid="{3E421A50-8056-4E6B-832F-E4C73E618933}"/>
    <cellStyle name="Input 16 17" xfId="34624" xr:uid="{FBA7504A-5259-4ABB-919F-7907AA56C353}"/>
    <cellStyle name="Input 16 18" xfId="34625" xr:uid="{D429973C-47EC-4E3A-8899-0DCBC15B1BAD}"/>
    <cellStyle name="Input 16 19" xfId="34626" xr:uid="{92AAFB57-B8E1-492A-AD0E-0A89B75AE01D}"/>
    <cellStyle name="Input 16 2" xfId="34627" xr:uid="{C307EA82-EE63-46B2-A6B5-ECF7144252A0}"/>
    <cellStyle name="Input 16 2 2" xfId="34628" xr:uid="{0D56F015-BA5A-42ED-99D0-F541E816D8B7}"/>
    <cellStyle name="Input 16 2 3" xfId="34629" xr:uid="{136612C6-6757-47EC-87CB-9347FDC3F8A4}"/>
    <cellStyle name="Input 16 20" xfId="34630" xr:uid="{4B8F0570-5AE0-4601-BCB5-2D87B774B394}"/>
    <cellStyle name="Input 16 21" xfId="34631" xr:uid="{AEB05D66-9915-4260-8BA9-B0593FD082E9}"/>
    <cellStyle name="Input 16 22" xfId="34632" xr:uid="{2D74EF3F-F785-4567-B2A8-0705D6B27BF0}"/>
    <cellStyle name="Input 16 23" xfId="34633" xr:uid="{26E470E0-20F9-4D2A-AA3B-34073FC05325}"/>
    <cellStyle name="Input 16 24" xfId="34634" xr:uid="{20692419-B253-4E94-A34B-211E02A9CB4A}"/>
    <cellStyle name="Input 16 25" xfId="34635" xr:uid="{5A8492E2-AC44-4854-ABCE-A8FBF4CE5C05}"/>
    <cellStyle name="Input 16 26" xfId="34636" xr:uid="{3296A6E5-0497-4E0A-BD3F-65EABFF952FD}"/>
    <cellStyle name="Input 16 27" xfId="34637" xr:uid="{44CC53CC-C827-490B-A52C-73E604021E14}"/>
    <cellStyle name="Input 16 28" xfId="34638" xr:uid="{78C1FECF-DDB3-4E89-8EC1-E7AF8CF85086}"/>
    <cellStyle name="Input 16 29" xfId="34639" xr:uid="{2805AB9F-9FFE-4AB1-A52A-64B96826833A}"/>
    <cellStyle name="Input 16 3" xfId="34640" xr:uid="{DAE2328E-8D70-4E4C-8627-9D987F1E4175}"/>
    <cellStyle name="Input 16 30" xfId="34641" xr:uid="{E20000B7-8DCA-4D21-8405-4C9E3F8E91B4}"/>
    <cellStyle name="Input 16 31" xfId="34642" xr:uid="{505FDC3E-4265-44D8-8970-FB595230E2B0}"/>
    <cellStyle name="Input 16 32" xfId="34643" xr:uid="{A244ECF9-0CF5-4E2E-BC74-5B2566907DAA}"/>
    <cellStyle name="Input 16 33" xfId="34644" xr:uid="{8ADF7D1B-04BA-4827-B889-73834FBFF853}"/>
    <cellStyle name="Input 16 34" xfId="34645" xr:uid="{9D8067AF-2F0F-4BF3-AD8F-2A65E529ED2D}"/>
    <cellStyle name="Input 16 35" xfId="34646" xr:uid="{9C2FD275-F50E-433E-AF58-EC01938C728D}"/>
    <cellStyle name="Input 16 36" xfId="34647" xr:uid="{47A2108A-D1B7-4D1C-92BF-0947F93BAD5C}"/>
    <cellStyle name="Input 16 37" xfId="34648" xr:uid="{7B26B57A-CF8A-4FF7-9AFC-D5EF239939D4}"/>
    <cellStyle name="Input 16 38" xfId="34649" xr:uid="{507B88A5-07F8-4D15-8EF2-40897205EEC1}"/>
    <cellStyle name="Input 16 39" xfId="34650" xr:uid="{6C78752C-8DDF-449F-BEB8-ADA71ADE2041}"/>
    <cellStyle name="Input 16 4" xfId="34651" xr:uid="{636F4882-0812-4510-997E-7D147E609024}"/>
    <cellStyle name="Input 16 40" xfId="34652" xr:uid="{7466C484-05E2-45F5-A638-259C0951571D}"/>
    <cellStyle name="Input 16 41" xfId="34653" xr:uid="{6AAE4767-9C36-489D-9062-C57E345ED3EA}"/>
    <cellStyle name="Input 16 42" xfId="34654" xr:uid="{21493CC2-4529-40A6-A84C-D9D4F5B3EBE8}"/>
    <cellStyle name="Input 16 43" xfId="34655" xr:uid="{E5FC231B-E77D-4D60-8370-3817B5F3C39E}"/>
    <cellStyle name="Input 16 44" xfId="34656" xr:uid="{10E330DC-7565-4517-9317-D11D6AD06ACF}"/>
    <cellStyle name="Input 16 45" xfId="34657" xr:uid="{591AAE82-22BF-4B9A-8285-CA8DFB6CE600}"/>
    <cellStyle name="Input 16 46" xfId="34658" xr:uid="{BE5F871F-1C56-4E6F-A563-2129902B382E}"/>
    <cellStyle name="Input 16 47" xfId="34659" xr:uid="{F13B1642-9AF6-4921-A8DC-684AC8E1D619}"/>
    <cellStyle name="Input 16 48" xfId="34660" xr:uid="{FF056C66-241C-4CA9-BF06-4262EEB0DCDC}"/>
    <cellStyle name="Input 16 49" xfId="34661" xr:uid="{A6C6281F-1018-4590-8761-A86570BC576D}"/>
    <cellStyle name="Input 16 5" xfId="34662" xr:uid="{797AD4F0-D736-4657-BB78-F8A74F6E0C58}"/>
    <cellStyle name="Input 16 50" xfId="34663" xr:uid="{8AD25303-1540-4C73-B758-2F262B5FBB76}"/>
    <cellStyle name="Input 16 51" xfId="34664" xr:uid="{576A0FA7-F7FF-4A1C-89F4-376A8EABC9C1}"/>
    <cellStyle name="Input 16 52" xfId="34665" xr:uid="{F91F6502-A8CF-47CE-BF6E-A3A3D761F9BD}"/>
    <cellStyle name="Input 16 53" xfId="34666" xr:uid="{0F901DC6-0E01-406A-B295-7DEAE2BEDA59}"/>
    <cellStyle name="Input 16 54" xfId="34667" xr:uid="{2CA89B46-B69C-474F-970E-783AEAB053F2}"/>
    <cellStyle name="Input 16 55" xfId="34668" xr:uid="{24D1E7F8-EC57-4B25-816E-04E35C3687C6}"/>
    <cellStyle name="Input 16 56" xfId="34669" xr:uid="{D47AF546-14CE-4E55-9F83-4C7376569DE1}"/>
    <cellStyle name="Input 16 57" xfId="34670" xr:uid="{58A2FA94-1F49-444C-AD61-0DA8F326BB65}"/>
    <cellStyle name="Input 16 58" xfId="34671" xr:uid="{464279DE-514E-4D7B-A9C8-87CF95CC613A}"/>
    <cellStyle name="Input 16 59" xfId="34672" xr:uid="{2FF25F94-304A-4AEC-950C-42A6B1668CFF}"/>
    <cellStyle name="Input 16 6" xfId="34673" xr:uid="{27EADBD6-7AD6-4A9A-94B3-FAC5CB9DF357}"/>
    <cellStyle name="Input 16 60" xfId="34674" xr:uid="{87955906-D22A-4115-89D8-CB49660A7F2B}"/>
    <cellStyle name="Input 16 61" xfId="34675" xr:uid="{2D8F49F6-287A-4929-B4D2-73D32724B591}"/>
    <cellStyle name="Input 16 62" xfId="34676" xr:uid="{A594B339-9FF7-4494-8762-E7A17E782340}"/>
    <cellStyle name="Input 16 63" xfId="34677" xr:uid="{034FD156-4E53-4446-BD20-C139FDCCCE3F}"/>
    <cellStyle name="Input 16 64" xfId="34678" xr:uid="{FC997AC9-A116-452D-95C8-2C99D9B71447}"/>
    <cellStyle name="Input 16 65" xfId="34679" xr:uid="{431ED6B9-755B-4AD9-81B2-884BEDB4D6C9}"/>
    <cellStyle name="Input 16 66" xfId="34680" xr:uid="{1B398444-FEA2-42B6-A7E2-298F6F04F77E}"/>
    <cellStyle name="Input 16 67" xfId="34681" xr:uid="{65DF1873-DE5E-4F16-8EDE-66245C1569C6}"/>
    <cellStyle name="Input 16 68" xfId="34682" xr:uid="{98698616-D796-4677-93A1-AD0840CE5122}"/>
    <cellStyle name="Input 16 69" xfId="34683" xr:uid="{1A9DB482-5408-460F-A448-32500FD40828}"/>
    <cellStyle name="Input 16 7" xfId="34684" xr:uid="{17512E15-897E-4AE7-84A8-45FDFE1F9E5A}"/>
    <cellStyle name="Input 16 70" xfId="34685" xr:uid="{40B3C8E6-0EEF-42E6-944D-3175C794558C}"/>
    <cellStyle name="Input 16 71" xfId="34686" xr:uid="{067984AC-343D-4BCF-B38B-38EDBEEDA0E5}"/>
    <cellStyle name="Input 16 72" xfId="34687" xr:uid="{D6F3980F-D58C-4309-AF0C-EE7845759244}"/>
    <cellStyle name="Input 16 73" xfId="34688" xr:uid="{6278D437-3A40-4392-B66C-B018B8EB4339}"/>
    <cellStyle name="Input 16 74" xfId="34689" xr:uid="{CAC55D42-681D-4E7E-B483-4CAF511E8B38}"/>
    <cellStyle name="Input 16 75" xfId="34690" xr:uid="{FBAF8210-248F-425A-96B2-FF80144254C7}"/>
    <cellStyle name="Input 16 76" xfId="34691" xr:uid="{91217E6C-4A91-4D34-83FE-2DF2D74FB9B7}"/>
    <cellStyle name="Input 16 77" xfId="34692" xr:uid="{E56F8139-6B8A-4E35-A410-083E9486251C}"/>
    <cellStyle name="Input 16 78" xfId="34693" xr:uid="{DE7432F0-E4A0-4FBF-9212-66A605E4BC1B}"/>
    <cellStyle name="Input 16 79" xfId="34694" xr:uid="{C42DE763-DB51-417F-9485-2D80C9589953}"/>
    <cellStyle name="Input 16 8" xfId="34695" xr:uid="{D31132F7-A38F-4872-ADB0-27C9D20C5E17}"/>
    <cellStyle name="Input 16 80" xfId="34696" xr:uid="{7E137DE2-4DD7-4DE4-BAD5-51F3F918FB51}"/>
    <cellStyle name="Input 16 81" xfId="34697" xr:uid="{1A09F204-6E9C-4CC5-9C1D-0B4860C6CDE9}"/>
    <cellStyle name="Input 16 82" xfId="34698" xr:uid="{824875D5-59A7-468F-AAE4-81F25A237A46}"/>
    <cellStyle name="Input 16 83" xfId="34699" xr:uid="{616A9038-6D9A-4C53-80DD-0DFB0B68A7EF}"/>
    <cellStyle name="Input 16 84" xfId="34700" xr:uid="{07DE2BC7-AD8F-4BF4-8717-6DE42FB34B1A}"/>
    <cellStyle name="Input 16 85" xfId="34701" xr:uid="{094E2E8D-B387-4705-95A6-6C922849FE33}"/>
    <cellStyle name="Input 16 86" xfId="34702" xr:uid="{80A23CC6-DC4C-4862-87B8-D5B74C1E3648}"/>
    <cellStyle name="Input 16 87" xfId="34703" xr:uid="{169274FC-A68B-44DC-B29D-6A986F43E693}"/>
    <cellStyle name="Input 16 88" xfId="34704" xr:uid="{2F13074D-ECB5-4C24-88D9-BBDD0D68CB28}"/>
    <cellStyle name="Input 16 89" xfId="34705" xr:uid="{CAAB0216-27E1-4410-8EFE-142B1AF31B91}"/>
    <cellStyle name="Input 16 9" xfId="34706" xr:uid="{359AF563-F8CC-42F3-AE76-4DADBE492012}"/>
    <cellStyle name="Input 16 90" xfId="34707" xr:uid="{E11FD728-3B5E-467A-9EBF-0D840CFC35AC}"/>
    <cellStyle name="Input 16 91" xfId="34708" xr:uid="{3DE04CEA-8B6A-4E01-AC8A-74C1F5375F32}"/>
    <cellStyle name="Input 16 92" xfId="34709" xr:uid="{EBCECA03-2DEB-4BE0-81B2-F1B0CA67E23E}"/>
    <cellStyle name="Input 16 93" xfId="34710" xr:uid="{DD9E232E-645C-42D5-87EF-10F6633EACD7}"/>
    <cellStyle name="Input 16 94" xfId="34711" xr:uid="{2A38005B-CAC6-446C-95B8-65313B282901}"/>
    <cellStyle name="Input 16 95" xfId="34712" xr:uid="{5B90A0FA-95EE-429D-8F8E-8B77281FEDF2}"/>
    <cellStyle name="Input 16 96" xfId="34713" xr:uid="{658DB056-B4A4-43ED-9281-219571A55CA1}"/>
    <cellStyle name="Input 16 97" xfId="34714" xr:uid="{2881FB1B-D857-4309-818C-862D6523138D}"/>
    <cellStyle name="Input 16 98" xfId="34715" xr:uid="{BC67B926-D280-4812-9211-E10682615495}"/>
    <cellStyle name="Input 16 99" xfId="34716" xr:uid="{DE2A9D79-C738-4D6C-9BB6-816731D27F36}"/>
    <cellStyle name="Input 160" xfId="34717" xr:uid="{1D558D05-2714-4AA7-822F-E526BE28F65E}"/>
    <cellStyle name="Input 161" xfId="34718" xr:uid="{F080BA16-04C1-48B1-A922-F30EB9FBF57A}"/>
    <cellStyle name="Input 162" xfId="34719" xr:uid="{2076777C-0BBF-441A-BBC0-30955A7C8A3E}"/>
    <cellStyle name="Input 163" xfId="34720" xr:uid="{8C931924-C73E-469C-A759-E9D575F2625D}"/>
    <cellStyle name="Input 164" xfId="34721" xr:uid="{8232CD01-2A99-42B6-88E2-A65F90560734}"/>
    <cellStyle name="Input 165" xfId="34722" xr:uid="{BCDC3D44-5558-4819-9174-CB80B9D4CF99}"/>
    <cellStyle name="Input 166" xfId="34723" xr:uid="{D30873BA-D853-4C3B-BA64-1669936B08A7}"/>
    <cellStyle name="Input 167" xfId="34724" xr:uid="{9D18A886-6148-4D3D-9EEC-4472FCE606D9}"/>
    <cellStyle name="Input 168" xfId="34725" xr:uid="{4AE0577F-960B-4133-9EC5-85846F1CAC78}"/>
    <cellStyle name="Input 169" xfId="34726" xr:uid="{BD09EA4B-0B6E-406A-8029-A8230597B280}"/>
    <cellStyle name="Input 17" xfId="34727" xr:uid="{C48E56B7-9D9B-432A-8ABD-2D84EBC579DA}"/>
    <cellStyle name="Input 17 10" xfId="34728" xr:uid="{4B804B9A-B4F9-4132-B4B6-FF567A806630}"/>
    <cellStyle name="Input 17 100" xfId="34729" xr:uid="{0DCD3ADB-96F1-4113-9480-6BBECDB79BF2}"/>
    <cellStyle name="Input 17 101" xfId="34730" xr:uid="{60CD2167-300F-405F-9ECE-50ACEDBE4E3B}"/>
    <cellStyle name="Input 17 102" xfId="34731" xr:uid="{E75C35B4-9591-4826-9A75-45CE405D464D}"/>
    <cellStyle name="Input 17 103" xfId="34732" xr:uid="{20DB4157-282F-4CC8-9766-6C03F711FE69}"/>
    <cellStyle name="Input 17 104" xfId="34733" xr:uid="{625ED2D2-D7B3-4598-9465-C0C56D85AFA0}"/>
    <cellStyle name="Input 17 105" xfId="34734" xr:uid="{57D83499-9250-469A-B52F-56A8D51C6C6B}"/>
    <cellStyle name="Input 17 11" xfId="34735" xr:uid="{AEF83A6D-B1E6-4E24-B3B5-2A2CF0D00D79}"/>
    <cellStyle name="Input 17 12" xfId="34736" xr:uid="{56A86D6D-9C63-4A46-B9D6-52FB01F28313}"/>
    <cellStyle name="Input 17 13" xfId="34737" xr:uid="{BF53531C-3330-43A0-8089-8982EA599C5D}"/>
    <cellStyle name="Input 17 14" xfId="34738" xr:uid="{42900A1C-B073-4E4D-A307-9C00E50CAD04}"/>
    <cellStyle name="Input 17 15" xfId="34739" xr:uid="{69AEB941-C094-4932-88E4-CF070BC49683}"/>
    <cellStyle name="Input 17 16" xfId="34740" xr:uid="{420A722D-C235-411D-8212-594DB1C5E551}"/>
    <cellStyle name="Input 17 17" xfId="34741" xr:uid="{46DA60AE-A1BC-44CD-91CD-6DC6F011762C}"/>
    <cellStyle name="Input 17 18" xfId="34742" xr:uid="{4BFEE4C1-1CE9-4318-B581-8965452E8C5C}"/>
    <cellStyle name="Input 17 19" xfId="34743" xr:uid="{49E47F6B-ACF7-469C-814D-0813777199DC}"/>
    <cellStyle name="Input 17 2" xfId="34744" xr:uid="{578D0892-5CF4-4A16-8198-318494A97BFB}"/>
    <cellStyle name="Input 17 2 2" xfId="34745" xr:uid="{4E842CE0-CDE7-473C-93A0-0E75537BCB6C}"/>
    <cellStyle name="Input 17 2 3" xfId="34746" xr:uid="{3A956B2E-8905-4C51-B6D6-F50AC2595030}"/>
    <cellStyle name="Input 17 20" xfId="34747" xr:uid="{7770471A-925B-4E0C-9739-D54F3497D7E3}"/>
    <cellStyle name="Input 17 21" xfId="34748" xr:uid="{6235D961-2927-463A-9D22-2F1D65FE70D0}"/>
    <cellStyle name="Input 17 22" xfId="34749" xr:uid="{D74BE302-12C1-42E0-8CC3-56AAC1DEA204}"/>
    <cellStyle name="Input 17 23" xfId="34750" xr:uid="{E07627D9-1270-4528-B703-F8DFFF1A411A}"/>
    <cellStyle name="Input 17 24" xfId="34751" xr:uid="{85ECCC23-C0F6-437D-AF2E-6E6C5ACF702D}"/>
    <cellStyle name="Input 17 25" xfId="34752" xr:uid="{61E81EFE-CDA6-4A8B-9EFD-3CD42FDC64BA}"/>
    <cellStyle name="Input 17 26" xfId="34753" xr:uid="{387427C2-B755-4164-9561-A3E5AB40B813}"/>
    <cellStyle name="Input 17 27" xfId="34754" xr:uid="{089CEBCD-4C90-4A75-8348-03C527B66596}"/>
    <cellStyle name="Input 17 28" xfId="34755" xr:uid="{99455FE7-7056-4C91-9115-637A14150ACC}"/>
    <cellStyle name="Input 17 29" xfId="34756" xr:uid="{BC452C67-8560-4B90-8FB0-FACF68E7DBB2}"/>
    <cellStyle name="Input 17 3" xfId="34757" xr:uid="{F88704CB-CD1F-427D-BF67-8B27CE8C51F6}"/>
    <cellStyle name="Input 17 30" xfId="34758" xr:uid="{8D67BC4C-E20B-49A1-B5F9-20B90A3C3005}"/>
    <cellStyle name="Input 17 31" xfId="34759" xr:uid="{B5B0463A-91C8-4F0E-A5FB-BBC382E2F2D5}"/>
    <cellStyle name="Input 17 32" xfId="34760" xr:uid="{C66BAFAD-159D-443D-8EF2-948940F58BB0}"/>
    <cellStyle name="Input 17 33" xfId="34761" xr:uid="{38785E68-CF51-4984-971A-DF47A132F3A5}"/>
    <cellStyle name="Input 17 34" xfId="34762" xr:uid="{1A2DA67D-216D-481D-AA0A-0FADA3888926}"/>
    <cellStyle name="Input 17 35" xfId="34763" xr:uid="{78619950-D81B-4B39-A83E-77F37FC56881}"/>
    <cellStyle name="Input 17 36" xfId="34764" xr:uid="{EEE7BFD3-C32F-4D36-910A-442BA6AFFEDE}"/>
    <cellStyle name="Input 17 37" xfId="34765" xr:uid="{9CDDE374-619B-44C3-B373-EEF7955AAE72}"/>
    <cellStyle name="Input 17 38" xfId="34766" xr:uid="{23B6FBA6-864D-4268-9795-A2A321A1C6C0}"/>
    <cellStyle name="Input 17 39" xfId="34767" xr:uid="{82AA35E3-F571-4799-A7AD-77A3DC4E1714}"/>
    <cellStyle name="Input 17 4" xfId="34768" xr:uid="{5924B9D5-7622-44B0-BDCF-1C221BB10FDB}"/>
    <cellStyle name="Input 17 40" xfId="34769" xr:uid="{AFF05E16-5E6E-4AF2-9F04-2A3DF539A864}"/>
    <cellStyle name="Input 17 41" xfId="34770" xr:uid="{A6FCF3B9-D307-43F2-AE78-10FA0438B2F7}"/>
    <cellStyle name="Input 17 42" xfId="34771" xr:uid="{85C4BCF9-1021-478E-B312-0389B85A4E69}"/>
    <cellStyle name="Input 17 43" xfId="34772" xr:uid="{2F496297-EB63-4FAE-9826-395931D37100}"/>
    <cellStyle name="Input 17 44" xfId="34773" xr:uid="{8B8A5396-3407-4026-A1FE-FEBF4EA5A16D}"/>
    <cellStyle name="Input 17 45" xfId="34774" xr:uid="{0BA1702E-7461-453F-83A1-93C2BC6A1345}"/>
    <cellStyle name="Input 17 46" xfId="34775" xr:uid="{964F0419-F746-4E69-9890-C1F19B9B755D}"/>
    <cellStyle name="Input 17 47" xfId="34776" xr:uid="{827C7D1F-8B2A-4702-BAFD-8495BA1FA185}"/>
    <cellStyle name="Input 17 48" xfId="34777" xr:uid="{5E2EBC8D-5841-416B-A812-1FDAC3F31730}"/>
    <cellStyle name="Input 17 49" xfId="34778" xr:uid="{3968AD73-63DB-4026-B737-DB1BFF65A76B}"/>
    <cellStyle name="Input 17 5" xfId="34779" xr:uid="{4AC509C5-EEBE-4AE1-AAE5-3A5C1ADB8874}"/>
    <cellStyle name="Input 17 50" xfId="34780" xr:uid="{E0B856EB-8D96-46FC-BD0F-167FDD37C2A4}"/>
    <cellStyle name="Input 17 51" xfId="34781" xr:uid="{AB78B6E5-53EA-4E71-8CD0-40E223EE1E51}"/>
    <cellStyle name="Input 17 52" xfId="34782" xr:uid="{58B0A586-4563-4489-ABD2-14E1381B88BB}"/>
    <cellStyle name="Input 17 53" xfId="34783" xr:uid="{3E828040-3D7F-4C94-803B-78DB46E51754}"/>
    <cellStyle name="Input 17 54" xfId="34784" xr:uid="{EDEF487F-E787-4AAA-8573-5685C1329EF2}"/>
    <cellStyle name="Input 17 55" xfId="34785" xr:uid="{EF7D97F7-811F-4117-86CF-8F248A4D1EA9}"/>
    <cellStyle name="Input 17 56" xfId="34786" xr:uid="{6FEFF374-4D17-4593-9797-5CD913AD15B8}"/>
    <cellStyle name="Input 17 57" xfId="34787" xr:uid="{907B1F94-427F-4854-B45E-FA3CFFCAD03A}"/>
    <cellStyle name="Input 17 58" xfId="34788" xr:uid="{650A17E8-00A6-4776-8DF9-2FC273706292}"/>
    <cellStyle name="Input 17 59" xfId="34789" xr:uid="{AD4EDA8D-A033-4DE1-8E14-91E9C9D321E1}"/>
    <cellStyle name="Input 17 6" xfId="34790" xr:uid="{EE938BAD-C58A-4665-927A-FBA5B537E606}"/>
    <cellStyle name="Input 17 60" xfId="34791" xr:uid="{C8F8E2DC-4377-4B0C-AB88-8F78147489E8}"/>
    <cellStyle name="Input 17 61" xfId="34792" xr:uid="{73BBA102-90E1-4F92-A655-12CB3652D2FE}"/>
    <cellStyle name="Input 17 62" xfId="34793" xr:uid="{6F19CAB0-F0BF-4885-91C6-00BA7BD0A0EB}"/>
    <cellStyle name="Input 17 63" xfId="34794" xr:uid="{FC8167F4-4E13-49DE-89F4-727D6DC618D8}"/>
    <cellStyle name="Input 17 64" xfId="34795" xr:uid="{3EC6CC6A-4C64-4A98-AF9C-AEA0C4DDC97A}"/>
    <cellStyle name="Input 17 65" xfId="34796" xr:uid="{F890B7CD-EE1C-4756-8FC8-0482651B04C4}"/>
    <cellStyle name="Input 17 66" xfId="34797" xr:uid="{B92A717D-E823-445E-AB21-11646FEE6208}"/>
    <cellStyle name="Input 17 67" xfId="34798" xr:uid="{2F8D5B36-6CBD-4302-87AE-8C493971F158}"/>
    <cellStyle name="Input 17 68" xfId="34799" xr:uid="{643374F4-8AD2-4CB1-ABE2-8745303C0361}"/>
    <cellStyle name="Input 17 69" xfId="34800" xr:uid="{DB7BEA71-E323-452B-BFC0-912046C620DA}"/>
    <cellStyle name="Input 17 7" xfId="34801" xr:uid="{4CB1158F-EEFC-4E5D-8C2B-37151ADDA4F1}"/>
    <cellStyle name="Input 17 70" xfId="34802" xr:uid="{E2D15793-A901-4355-8041-01A467F96F96}"/>
    <cellStyle name="Input 17 71" xfId="34803" xr:uid="{C8747827-35D9-4791-9424-8A0BDAF6935C}"/>
    <cellStyle name="Input 17 72" xfId="34804" xr:uid="{659D6B8D-7731-4D16-8EFF-CEB0A2F298C0}"/>
    <cellStyle name="Input 17 73" xfId="34805" xr:uid="{C4677783-F50F-43E3-A292-19E8F8AA8070}"/>
    <cellStyle name="Input 17 74" xfId="34806" xr:uid="{48952C60-9CB3-408E-BFE6-96EB15D7AC59}"/>
    <cellStyle name="Input 17 75" xfId="34807" xr:uid="{AE0984F9-C41C-42FE-9B3D-6316FB693C52}"/>
    <cellStyle name="Input 17 76" xfId="34808" xr:uid="{0EA7DF6B-2622-43A0-AF35-FE20E69D64B2}"/>
    <cellStyle name="Input 17 77" xfId="34809" xr:uid="{29EA5996-14D2-4290-9526-BF1B724C4E25}"/>
    <cellStyle name="Input 17 78" xfId="34810" xr:uid="{5417E875-3103-418A-AA6E-7729BA8B9893}"/>
    <cellStyle name="Input 17 79" xfId="34811" xr:uid="{729C3B7B-5C01-4BE8-81CC-AFCF0A439FA8}"/>
    <cellStyle name="Input 17 8" xfId="34812" xr:uid="{7A2A133E-644C-4506-A312-FCFE1760022B}"/>
    <cellStyle name="Input 17 80" xfId="34813" xr:uid="{D3560DA0-B124-485C-A7E4-F149461B4D13}"/>
    <cellStyle name="Input 17 81" xfId="34814" xr:uid="{1B0307FC-DE77-4C82-8406-5A1E1C27FC4F}"/>
    <cellStyle name="Input 17 82" xfId="34815" xr:uid="{AFA21BF7-EC5A-49A1-9528-ED1BDC866D0F}"/>
    <cellStyle name="Input 17 83" xfId="34816" xr:uid="{3DB6D8E6-5025-4B3A-94B2-24665D373C08}"/>
    <cellStyle name="Input 17 84" xfId="34817" xr:uid="{63D2B90A-8447-4D19-8DCC-7557A3BBAB84}"/>
    <cellStyle name="Input 17 85" xfId="34818" xr:uid="{3EC45A65-E6D3-4A21-87DA-1A937CF2B809}"/>
    <cellStyle name="Input 17 86" xfId="34819" xr:uid="{1612F0E2-6578-4E27-AE8F-7EF5C1EAAFDF}"/>
    <cellStyle name="Input 17 87" xfId="34820" xr:uid="{5C08D363-699B-4045-AE2D-AE1BBB3F07AA}"/>
    <cellStyle name="Input 17 88" xfId="34821" xr:uid="{6CD16779-4A2F-45B4-9D4C-CB6C4C54E17C}"/>
    <cellStyle name="Input 17 89" xfId="34822" xr:uid="{A634BC55-B421-4EF4-B1AB-7609F847F609}"/>
    <cellStyle name="Input 17 9" xfId="34823" xr:uid="{9A9DF734-662A-4796-9C82-88C5179CE72B}"/>
    <cellStyle name="Input 17 90" xfId="34824" xr:uid="{575C539B-5233-449E-B132-ECC89B03B2AE}"/>
    <cellStyle name="Input 17 91" xfId="34825" xr:uid="{D831D525-32E4-48B6-9A22-56A2CADB45E9}"/>
    <cellStyle name="Input 17 92" xfId="34826" xr:uid="{401055DF-502E-4D60-A754-3C79DBDF865D}"/>
    <cellStyle name="Input 17 93" xfId="34827" xr:uid="{28329360-C9AD-4313-B7D7-492FD9A83573}"/>
    <cellStyle name="Input 17 94" xfId="34828" xr:uid="{E7B839D0-08F4-403F-99DC-1EE90B7CF740}"/>
    <cellStyle name="Input 17 95" xfId="34829" xr:uid="{94E3D37F-90F0-4A77-9C7C-9E28B0CF0801}"/>
    <cellStyle name="Input 17 96" xfId="34830" xr:uid="{A4F5CF3A-8C5F-4481-B4FF-84FDAD9A1934}"/>
    <cellStyle name="Input 17 97" xfId="34831" xr:uid="{3F1B699A-D201-42D6-AFEC-1376C96E329E}"/>
    <cellStyle name="Input 17 98" xfId="34832" xr:uid="{645AF935-B7D7-4E91-B873-BD0C079C578F}"/>
    <cellStyle name="Input 17 99" xfId="34833" xr:uid="{0F09941E-806B-45F4-844F-D2DBB898700B}"/>
    <cellStyle name="Input 170" xfId="34834" xr:uid="{A2DE769D-E7AA-4FB6-A4B2-23047E70F53F}"/>
    <cellStyle name="Input 171" xfId="34835" xr:uid="{C0A72B1A-B2CD-47E8-84EB-8DD29267DE02}"/>
    <cellStyle name="Input 172" xfId="34836" xr:uid="{D4457886-A3AA-4FB5-9EDC-27BA789D8AC9}"/>
    <cellStyle name="Input 173" xfId="34837" xr:uid="{FE74824F-3781-4FB5-92C9-EC71A46D073A}"/>
    <cellStyle name="Input 174" xfId="34838" xr:uid="{AF2F799B-57B8-4324-A596-81565BF73D9E}"/>
    <cellStyle name="Input 175" xfId="34839" xr:uid="{376EA2E9-190A-4029-B546-1AB6591F51AD}"/>
    <cellStyle name="Input 176" xfId="34840" xr:uid="{DB9E7F03-C6CB-44E9-915D-6157E8EB61D1}"/>
    <cellStyle name="Input 177" xfId="34841" xr:uid="{3DDD77C2-97B9-430D-86CD-09D0986405EF}"/>
    <cellStyle name="Input 178" xfId="34842" xr:uid="{B8C911FE-B753-4A5F-BCA8-F2FFE77F7544}"/>
    <cellStyle name="Input 179" xfId="34843" xr:uid="{29C1D34C-0A7D-4917-B3DF-3E893E2DD1C8}"/>
    <cellStyle name="Input 18" xfId="34844" xr:uid="{D542FE96-8FC6-4CE1-A339-40950B262146}"/>
    <cellStyle name="Input 18 10" xfId="34845" xr:uid="{54CEB58A-F4C5-4CBB-AF29-879A873704B9}"/>
    <cellStyle name="Input 18 100" xfId="34846" xr:uid="{61D480DF-A052-4BCD-B6CB-8C01459B8134}"/>
    <cellStyle name="Input 18 101" xfId="34847" xr:uid="{2E3B6838-0F7C-4753-A709-CEE8F1001DC2}"/>
    <cellStyle name="Input 18 102" xfId="34848" xr:uid="{BA525A9A-B96A-4CDD-B90A-958602919945}"/>
    <cellStyle name="Input 18 103" xfId="34849" xr:uid="{7FF00F9A-7E92-43BE-9059-BB5E8692BF22}"/>
    <cellStyle name="Input 18 104" xfId="34850" xr:uid="{7B045642-F927-4F6E-817B-DE0E9A9B2682}"/>
    <cellStyle name="Input 18 105" xfId="34851" xr:uid="{E82B2B92-79AF-4FF4-947F-14C47C7D61C7}"/>
    <cellStyle name="Input 18 11" xfId="34852" xr:uid="{F702119C-CA86-4927-87D5-33EE5C59AFC0}"/>
    <cellStyle name="Input 18 12" xfId="34853" xr:uid="{FE761D26-15D5-465C-A312-A5F1290B6AC5}"/>
    <cellStyle name="Input 18 13" xfId="34854" xr:uid="{A41E8308-B7E7-4D5E-AE6F-5CE0E690DF9A}"/>
    <cellStyle name="Input 18 14" xfId="34855" xr:uid="{F13FE37F-25C6-4BFD-8D80-0CE38B6FFD41}"/>
    <cellStyle name="Input 18 15" xfId="34856" xr:uid="{B689589E-FB24-4C2F-8C15-296FFF398CC5}"/>
    <cellStyle name="Input 18 16" xfId="34857" xr:uid="{8E186676-CFEC-410B-9FC9-B21EB3AA94B1}"/>
    <cellStyle name="Input 18 17" xfId="34858" xr:uid="{217FB84E-676B-4BC1-BE1C-1B1BE439A82F}"/>
    <cellStyle name="Input 18 18" xfId="34859" xr:uid="{183C48BD-DC64-45E4-9D9C-2102EB1B3478}"/>
    <cellStyle name="Input 18 19" xfId="34860" xr:uid="{E886202E-10A3-4D68-AB6A-DD4C93B4EA1D}"/>
    <cellStyle name="Input 18 2" xfId="34861" xr:uid="{9DDE67DA-01CA-454D-A10C-EF894B82EF2D}"/>
    <cellStyle name="Input 18 2 2" xfId="34862" xr:uid="{2D5270B1-672E-499C-8CF6-EF48795D0C0B}"/>
    <cellStyle name="Input 18 2 3" xfId="34863" xr:uid="{89F9AF54-9D40-4263-ABA9-361E2EA4EF3B}"/>
    <cellStyle name="Input 18 20" xfId="34864" xr:uid="{D095775C-49B1-487D-B34B-1FA542965698}"/>
    <cellStyle name="Input 18 21" xfId="34865" xr:uid="{77CD365B-DF42-46C3-B4C4-9565DFB0937B}"/>
    <cellStyle name="Input 18 22" xfId="34866" xr:uid="{9286AE98-10DE-4824-BF54-7BE9A3ABB403}"/>
    <cellStyle name="Input 18 23" xfId="34867" xr:uid="{88142D7A-E9FE-4720-8965-5D90757C3881}"/>
    <cellStyle name="Input 18 24" xfId="34868" xr:uid="{5243A64F-9A7B-4FC5-B33F-6C07814B66E7}"/>
    <cellStyle name="Input 18 25" xfId="34869" xr:uid="{CA748994-F93B-4502-B4EE-279527A47C84}"/>
    <cellStyle name="Input 18 26" xfId="34870" xr:uid="{17DEDC5C-DDFD-4AD7-82C3-68F6BD2B0309}"/>
    <cellStyle name="Input 18 27" xfId="34871" xr:uid="{90FF646C-94EB-4606-A36E-BAFE8512EDCB}"/>
    <cellStyle name="Input 18 28" xfId="34872" xr:uid="{0D1093F6-6944-4295-A776-D1B778400ECE}"/>
    <cellStyle name="Input 18 29" xfId="34873" xr:uid="{8783E6BA-D8C6-4EC8-B80B-41E5E59BBAE1}"/>
    <cellStyle name="Input 18 3" xfId="34874" xr:uid="{BD390EBE-7407-41F5-B094-5608B1B4F3A0}"/>
    <cellStyle name="Input 18 30" xfId="34875" xr:uid="{BEF9D11F-619C-43AA-AB91-2B806358445F}"/>
    <cellStyle name="Input 18 31" xfId="34876" xr:uid="{0358B233-0D19-44C9-8DC3-7916E9564B04}"/>
    <cellStyle name="Input 18 32" xfId="34877" xr:uid="{ACBD1D38-555D-4129-AD35-16087079F301}"/>
    <cellStyle name="Input 18 33" xfId="34878" xr:uid="{C9CB1C1E-85DA-4B5F-956F-9C53173B0695}"/>
    <cellStyle name="Input 18 34" xfId="34879" xr:uid="{0DB9D99B-05FE-49AF-9F43-5F037D9C3FD3}"/>
    <cellStyle name="Input 18 35" xfId="34880" xr:uid="{0848DFC0-841C-4BE3-B4B1-D254358F9318}"/>
    <cellStyle name="Input 18 36" xfId="34881" xr:uid="{57D6F211-789C-4774-97B0-8001D984CBFD}"/>
    <cellStyle name="Input 18 37" xfId="34882" xr:uid="{3197F066-7BBD-45C6-ABCF-DAA164AEC745}"/>
    <cellStyle name="Input 18 38" xfId="34883" xr:uid="{3DCD4BE1-4E03-48FE-BBC0-3CFF940410E5}"/>
    <cellStyle name="Input 18 39" xfId="34884" xr:uid="{C77C53AF-8945-4A45-BF65-2D0D845974C0}"/>
    <cellStyle name="Input 18 4" xfId="34885" xr:uid="{ED2A21AE-2E94-49EC-9746-37B1AD6C9A8F}"/>
    <cellStyle name="Input 18 40" xfId="34886" xr:uid="{AAAA7A5D-9210-4150-AFF7-254450E4FAA1}"/>
    <cellStyle name="Input 18 41" xfId="34887" xr:uid="{1B44DA25-87DE-41D0-8F33-6ADC7E69C867}"/>
    <cellStyle name="Input 18 42" xfId="34888" xr:uid="{34CDBE18-DBE9-48BD-9FC5-B3D5FF15015C}"/>
    <cellStyle name="Input 18 43" xfId="34889" xr:uid="{EC4B1DC1-2E0B-44C1-A7D1-30E58855A572}"/>
    <cellStyle name="Input 18 44" xfId="34890" xr:uid="{599ADF53-D69C-40F2-851B-DB9B4E0725C5}"/>
    <cellStyle name="Input 18 45" xfId="34891" xr:uid="{54D11F75-42C9-40AD-AF3C-0916EF63A02A}"/>
    <cellStyle name="Input 18 46" xfId="34892" xr:uid="{656BB8B0-1CE8-4AA2-ACA9-41F7A60B78AD}"/>
    <cellStyle name="Input 18 47" xfId="34893" xr:uid="{04A3E41D-C531-4B28-A97C-A76BD02CA8C9}"/>
    <cellStyle name="Input 18 48" xfId="34894" xr:uid="{F18082ED-6F59-4ADB-9EEB-607CC8B263C8}"/>
    <cellStyle name="Input 18 49" xfId="34895" xr:uid="{F01144DD-FB66-4B2C-AEB8-F2BF19427092}"/>
    <cellStyle name="Input 18 5" xfId="34896" xr:uid="{3F3B0AAE-B05D-4C0E-807B-B0F5AB8C4004}"/>
    <cellStyle name="Input 18 50" xfId="34897" xr:uid="{A5C52CCE-D3C4-448C-94B2-40DC6C858C97}"/>
    <cellStyle name="Input 18 51" xfId="34898" xr:uid="{990F9CB8-F4E3-4E9B-83BD-6FB9033878C1}"/>
    <cellStyle name="Input 18 52" xfId="34899" xr:uid="{DDA45C42-9A28-467A-92DD-595FEB4E290F}"/>
    <cellStyle name="Input 18 53" xfId="34900" xr:uid="{BD86A56F-398B-4FA6-8C6C-7BCA13845824}"/>
    <cellStyle name="Input 18 54" xfId="34901" xr:uid="{C3F5BED4-1FCA-43FC-A0DE-E93B708D8E3B}"/>
    <cellStyle name="Input 18 55" xfId="34902" xr:uid="{8BFA6F84-70D8-450E-8614-2132A6B3F4FA}"/>
    <cellStyle name="Input 18 56" xfId="34903" xr:uid="{D8EB929C-8D46-4D7E-941B-F07357F05A49}"/>
    <cellStyle name="Input 18 57" xfId="34904" xr:uid="{C38CB7A6-43A0-478A-833C-D55D550AD2BA}"/>
    <cellStyle name="Input 18 58" xfId="34905" xr:uid="{BE345EAA-502B-4257-9175-7C399E8C0C36}"/>
    <cellStyle name="Input 18 59" xfId="34906" xr:uid="{5C639E91-3DE3-4FF8-9137-13E0D9C5BB68}"/>
    <cellStyle name="Input 18 6" xfId="34907" xr:uid="{0E9FA372-567F-43DB-8663-9811BAB6C321}"/>
    <cellStyle name="Input 18 60" xfId="34908" xr:uid="{245630D8-97A7-4EF7-BD62-49C7D933790F}"/>
    <cellStyle name="Input 18 61" xfId="34909" xr:uid="{2DFCC1CB-FF64-4BAA-A5AB-3032FC5A54E4}"/>
    <cellStyle name="Input 18 62" xfId="34910" xr:uid="{1E22C47B-0EFB-4EDD-8A51-E4EC8004C117}"/>
    <cellStyle name="Input 18 63" xfId="34911" xr:uid="{EC40E4F5-F360-4F83-86D0-33ACCBC48CFA}"/>
    <cellStyle name="Input 18 64" xfId="34912" xr:uid="{52A3D85B-213A-4023-9633-CE287852A2BC}"/>
    <cellStyle name="Input 18 65" xfId="34913" xr:uid="{71019FA5-BD56-4A48-810F-C5B3F56BCCF5}"/>
    <cellStyle name="Input 18 66" xfId="34914" xr:uid="{B7244B0F-33A1-4553-A76F-F910AAF3F16E}"/>
    <cellStyle name="Input 18 67" xfId="34915" xr:uid="{2F19F0F2-F6F3-4956-A88A-D3F33A97F71C}"/>
    <cellStyle name="Input 18 68" xfId="34916" xr:uid="{75BFE36E-39F4-4517-A61E-DD03ADD0B0EF}"/>
    <cellStyle name="Input 18 69" xfId="34917" xr:uid="{5A4F73E5-8306-4FC6-B977-DB2FF1A61840}"/>
    <cellStyle name="Input 18 7" xfId="34918" xr:uid="{C49ED114-5F39-4F11-A18D-3B36D2D6D241}"/>
    <cellStyle name="Input 18 70" xfId="34919" xr:uid="{87503FBF-1C53-4139-B530-B9326496FD94}"/>
    <cellStyle name="Input 18 71" xfId="34920" xr:uid="{DDC0BBC5-C303-47A3-9AD3-174527C3EFFD}"/>
    <cellStyle name="Input 18 72" xfId="34921" xr:uid="{1E83B56B-31A6-4ADD-BB0E-D5E1222C2337}"/>
    <cellStyle name="Input 18 73" xfId="34922" xr:uid="{AC1C6FEE-7C4C-405E-9C9D-4FA7E72D0E02}"/>
    <cellStyle name="Input 18 74" xfId="34923" xr:uid="{662CD71E-E3A4-4302-9D58-68BE9CC64987}"/>
    <cellStyle name="Input 18 75" xfId="34924" xr:uid="{B74A0E79-DBB6-4B04-8E0C-6A4CA07C7BCA}"/>
    <cellStyle name="Input 18 76" xfId="34925" xr:uid="{7CED1F00-6B21-4518-8D05-E253A2AC502C}"/>
    <cellStyle name="Input 18 77" xfId="34926" xr:uid="{DEA0E53B-0207-48FE-98B7-732397C4D19E}"/>
    <cellStyle name="Input 18 78" xfId="34927" xr:uid="{F248C2CB-01B2-4F66-A266-30666C7A13A9}"/>
    <cellStyle name="Input 18 79" xfId="34928" xr:uid="{12C1A0D6-C4CC-422A-8B21-E01CCAA5142F}"/>
    <cellStyle name="Input 18 8" xfId="34929" xr:uid="{71E07D54-9CF2-4852-A34D-B95EE56B22A4}"/>
    <cellStyle name="Input 18 80" xfId="34930" xr:uid="{53B10090-545D-4D06-A4D7-5B623A1957B2}"/>
    <cellStyle name="Input 18 81" xfId="34931" xr:uid="{031C32A7-7E44-426F-A641-597C4549D60F}"/>
    <cellStyle name="Input 18 82" xfId="34932" xr:uid="{A41D773F-B061-430A-AA25-A2D87AA2769D}"/>
    <cellStyle name="Input 18 83" xfId="34933" xr:uid="{F4099339-4947-47CC-AD32-24C6138FED94}"/>
    <cellStyle name="Input 18 84" xfId="34934" xr:uid="{2E1E2DC4-B41D-4850-A61E-9ECC7D9E27A3}"/>
    <cellStyle name="Input 18 85" xfId="34935" xr:uid="{0E32DDC3-5324-42EA-92B7-5AD18AEED5BF}"/>
    <cellStyle name="Input 18 86" xfId="34936" xr:uid="{13172204-414C-4568-8021-AAF68BE5FF20}"/>
    <cellStyle name="Input 18 87" xfId="34937" xr:uid="{C022A39F-72BA-4B51-9FFE-7AAAAAB1E1FC}"/>
    <cellStyle name="Input 18 88" xfId="34938" xr:uid="{D97788F5-5F6A-4632-B863-0DEC7FAB9AF1}"/>
    <cellStyle name="Input 18 89" xfId="34939" xr:uid="{C576BBF4-BBCB-4FE6-A1D2-E0F77AF5229C}"/>
    <cellStyle name="Input 18 9" xfId="34940" xr:uid="{693CF102-673C-4FF5-A40A-4DB06B5CED57}"/>
    <cellStyle name="Input 18 90" xfId="34941" xr:uid="{AD2A7383-B955-49EC-985A-FE8D0773C5C1}"/>
    <cellStyle name="Input 18 91" xfId="34942" xr:uid="{5C8EC828-5C7D-4C9A-BB31-EF9A58347AA0}"/>
    <cellStyle name="Input 18 92" xfId="34943" xr:uid="{FFC88D4B-074C-4297-98E5-1E6C49078754}"/>
    <cellStyle name="Input 18 93" xfId="34944" xr:uid="{EC40FF10-8BC9-4D23-9017-62D59468566B}"/>
    <cellStyle name="Input 18 94" xfId="34945" xr:uid="{562577CC-CBE8-4E9C-B474-BBC86A7AD440}"/>
    <cellStyle name="Input 18 95" xfId="34946" xr:uid="{3FFC6C34-3506-437B-AB8C-6F16E021B21D}"/>
    <cellStyle name="Input 18 96" xfId="34947" xr:uid="{03BE9877-5408-4D0D-A652-3983698EE322}"/>
    <cellStyle name="Input 18 97" xfId="34948" xr:uid="{47BF8119-21FB-4376-A2EB-61D6EF41471E}"/>
    <cellStyle name="Input 18 98" xfId="34949" xr:uid="{757D20CA-E3BE-41A4-BB41-B01D8B25EDB3}"/>
    <cellStyle name="Input 18 99" xfId="34950" xr:uid="{5D41EA6F-E59B-4B30-B42F-EB7DC202BA9B}"/>
    <cellStyle name="Input 180" xfId="34951" xr:uid="{E81F5009-8E83-4EFD-8518-DAEF82C55D67}"/>
    <cellStyle name="Input 181" xfId="34952" xr:uid="{46B4D813-DFEC-46EB-A790-D5A730C49B05}"/>
    <cellStyle name="Input 182" xfId="34953" xr:uid="{CB3DAFC6-1599-48AB-B5EC-DD72BF38E1CB}"/>
    <cellStyle name="Input 183" xfId="53592" xr:uid="{A3E2A2FB-3058-4ABE-8D7C-15564A46C8BB}"/>
    <cellStyle name="Input 19" xfId="34954" xr:uid="{76BEF943-ACF3-406E-835F-4BCB86090088}"/>
    <cellStyle name="Input 19 2" xfId="34955" xr:uid="{43E3165C-CD1C-4387-835C-5195931C2742}"/>
    <cellStyle name="Input 19 2 2" xfId="34956" xr:uid="{514660AA-9150-4BA5-A866-1373F1DD655A}"/>
    <cellStyle name="Input 19 2 3" xfId="34957" xr:uid="{33CF66AB-12D9-4E9C-B683-D9AD996BDC1C}"/>
    <cellStyle name="Input 19 2 4" xfId="34958" xr:uid="{291CB11D-BFB4-4455-86B6-CDBE29D7569E}"/>
    <cellStyle name="Input 19 3" xfId="34959" xr:uid="{AD509029-AD82-4902-9D66-B5285645821D}"/>
    <cellStyle name="Input 19 3 2" xfId="34960" xr:uid="{C960668F-0D4F-4E8D-A08B-B2C249C85956}"/>
    <cellStyle name="Input 19 3 3" xfId="34961" xr:uid="{8AB5203B-CE98-48D5-A1A3-1F65657F0727}"/>
    <cellStyle name="Input 19 3 4" xfId="34962" xr:uid="{2F883EBD-181B-4A27-8985-2713C242A85A}"/>
    <cellStyle name="Input 19 4" xfId="34963" xr:uid="{5A9DDFEE-0744-4DF1-9F78-A5634C63D585}"/>
    <cellStyle name="Input 19 4 2" xfId="34964" xr:uid="{8EA084A3-B84F-4D18-8244-A66508DA2679}"/>
    <cellStyle name="Input 19 4 3" xfId="34965" xr:uid="{89E2CA0F-C157-4A9F-B6A9-FA760DFAFB9C}"/>
    <cellStyle name="Input 19 4 4" xfId="34966" xr:uid="{8A21459B-0027-4239-869E-975073B7A4FA}"/>
    <cellStyle name="Input 19 5" xfId="34967" xr:uid="{0F6BC647-2010-47A6-9D02-4BAE83ACF69A}"/>
    <cellStyle name="Input 19 5 2" xfId="34968" xr:uid="{BF77F1AD-51A0-4521-A8B4-DD72CD41C815}"/>
    <cellStyle name="Input 19 5 3" xfId="34969" xr:uid="{496E7649-D132-48C2-A4F0-BBBBD7BA35D5}"/>
    <cellStyle name="Input 19 5 4" xfId="34970" xr:uid="{5D88A743-E0D9-480E-A727-DFE6AB40FD13}"/>
    <cellStyle name="Input 19 6" xfId="34971" xr:uid="{D9ED974E-AF93-4896-B064-15C188471EEA}"/>
    <cellStyle name="Input 19 6 2" xfId="34972" xr:uid="{A65F0109-0E56-4E7B-8F40-F10C9AD2760C}"/>
    <cellStyle name="Input 19 6 3" xfId="34973" xr:uid="{A7DE9003-A2ED-4129-967B-779907C33F8B}"/>
    <cellStyle name="Input 19 6 4" xfId="34974" xr:uid="{344293F4-184C-4AF1-A9F2-9154838FCE1D}"/>
    <cellStyle name="Input 19 7" xfId="34975" xr:uid="{E0817EC8-1F9B-4929-BA2E-9AB52934BA21}"/>
    <cellStyle name="Input 19 8" xfId="34976" xr:uid="{2985B174-7BA5-4278-A7B7-89CC70E1A4D7}"/>
    <cellStyle name="Input 19 9" xfId="34977" xr:uid="{EB1FB372-CC0C-48DD-B62C-BD75BF10D175}"/>
    <cellStyle name="Input 2" xfId="34978" xr:uid="{F92ADCA5-437B-4E8C-9555-E60D7A515329}"/>
    <cellStyle name="Input 2 10" xfId="34979" xr:uid="{B12F4A7F-8137-4C9C-8C4D-6F4A7C272469}"/>
    <cellStyle name="Input 2 100" xfId="34980" xr:uid="{984E76A0-7AA6-4A2D-A7C4-E2345B2D7669}"/>
    <cellStyle name="Input 2 101" xfId="34981" xr:uid="{7F2390FC-92F6-4BB0-B085-9E3F9C4C99B8}"/>
    <cellStyle name="Input 2 102" xfId="34982" xr:uid="{C376FF0A-2C54-4EB1-BD36-0EA8E983D480}"/>
    <cellStyle name="Input 2 103" xfId="34983" xr:uid="{EE934439-9772-4681-A5D4-0007291EBABD}"/>
    <cellStyle name="Input 2 104" xfId="34984" xr:uid="{ECBF6D72-4550-4FA3-8E10-C838DA9E2E4D}"/>
    <cellStyle name="Input 2 105" xfId="34985" xr:uid="{C29323AD-CD92-4B59-AE13-277F0EA03D42}"/>
    <cellStyle name="Input 2 106" xfId="34986" xr:uid="{7B701E65-3629-451E-9C88-30C2DAE16EE6}"/>
    <cellStyle name="Input 2 107" xfId="34987" xr:uid="{DF0C6FB7-D58B-40D0-BD18-809D1D10DBEC}"/>
    <cellStyle name="Input 2 108" xfId="34988" xr:uid="{1F0A28AA-5E54-43A1-8CB6-EE02304FB8A8}"/>
    <cellStyle name="Input 2 109" xfId="34989" xr:uid="{34E3F8C2-9DD6-47B5-B2DA-A16020B416DD}"/>
    <cellStyle name="Input 2 11" xfId="34990" xr:uid="{28831113-261A-4217-AA77-8AFBE76A4962}"/>
    <cellStyle name="Input 2 110" xfId="34991" xr:uid="{4270174C-BBFD-40FF-92B5-B0B32D0C58F1}"/>
    <cellStyle name="Input 2 111" xfId="34992" xr:uid="{C58AE73B-ED4F-4028-B900-1970CFE98668}"/>
    <cellStyle name="Input 2 112" xfId="34993" xr:uid="{B11EF478-D373-453E-91EB-D5F1AC668C41}"/>
    <cellStyle name="Input 2 113" xfId="34994" xr:uid="{B387190D-C092-4F83-ADEB-65E4AFCA54A9}"/>
    <cellStyle name="Input 2 114" xfId="34995" xr:uid="{FD5CE57F-CEBB-48A6-8084-BC75A2AD2D05}"/>
    <cellStyle name="Input 2 115" xfId="34996" xr:uid="{31DF437B-CC69-400A-8F39-F4C34E3AA99A}"/>
    <cellStyle name="Input 2 116" xfId="34997" xr:uid="{ADA87C6C-619F-4B98-9842-AE559CB0ADFA}"/>
    <cellStyle name="Input 2 117" xfId="34998" xr:uid="{3DE38B12-807D-452A-B677-B2F13A10ADA1}"/>
    <cellStyle name="Input 2 118" xfId="34999" xr:uid="{83F71F65-9B2E-45BE-8F93-75D28A6AA902}"/>
    <cellStyle name="Input 2 119" xfId="35000" xr:uid="{A48AF66D-4EB4-4F52-A8CB-036519BCC790}"/>
    <cellStyle name="Input 2 12" xfId="35001" xr:uid="{448E5D63-10E1-4B9F-9BF1-FE790B21D69A}"/>
    <cellStyle name="Input 2 120" xfId="35002" xr:uid="{B65DD897-462B-49C5-8943-78D9EDEA17B4}"/>
    <cellStyle name="Input 2 121" xfId="35003" xr:uid="{8229B545-D2C1-4904-8DE6-5DADCEC43478}"/>
    <cellStyle name="Input 2 122" xfId="35004" xr:uid="{40458353-DE99-4865-98C4-EA9AA2ADDBD1}"/>
    <cellStyle name="Input 2 123" xfId="35005" xr:uid="{192579EE-333B-4A20-AC84-64BFEB91D4E4}"/>
    <cellStyle name="Input 2 124" xfId="35006" xr:uid="{FBFC77D5-761B-40CC-8B6C-3D108B366617}"/>
    <cellStyle name="Input 2 125" xfId="35007" xr:uid="{C40DAB8D-47E5-451B-9E11-BB1DF378790B}"/>
    <cellStyle name="Input 2 126" xfId="35008" xr:uid="{BA0B1AA9-77D2-48F7-B865-CF24413CC749}"/>
    <cellStyle name="Input 2 127" xfId="35009" xr:uid="{ED28F62E-869E-4991-8806-6AC73B263A1B}"/>
    <cellStyle name="Input 2 128" xfId="35010" xr:uid="{FB056EBB-BBC0-45C0-82AC-DC05CC5BFF67}"/>
    <cellStyle name="Input 2 129" xfId="35011" xr:uid="{FF306EE3-39D1-4779-ACA3-8344C2D2E4A1}"/>
    <cellStyle name="Input 2 13" xfId="35012" xr:uid="{7A9E4E45-CA47-4DB7-92A9-6350E64FD1B0}"/>
    <cellStyle name="Input 2 130" xfId="35013" xr:uid="{E1A162A6-0B00-4A9D-8437-AA644B0906E4}"/>
    <cellStyle name="Input 2 131" xfId="35014" xr:uid="{FA61FC2D-0CDB-434D-A046-C48BDE68BBE1}"/>
    <cellStyle name="Input 2 132" xfId="35015" xr:uid="{150C11CD-C8EB-466D-AB89-75E6818BBC90}"/>
    <cellStyle name="Input 2 133" xfId="35016" xr:uid="{621D072C-A954-4189-A481-94FD1BE43F4C}"/>
    <cellStyle name="Input 2 134" xfId="35017" xr:uid="{35728B4A-9BE7-4270-9BC1-85114D3F6C9F}"/>
    <cellStyle name="Input 2 135" xfId="35018" xr:uid="{F40868F9-7F34-4C49-A4B7-FD0127DAE845}"/>
    <cellStyle name="Input 2 136" xfId="35019" xr:uid="{874A78C0-1CF8-4A2A-95BC-62C96054C4F8}"/>
    <cellStyle name="Input 2 137" xfId="35020" xr:uid="{35CB0EB3-E9F7-4241-B34E-7F54690CC643}"/>
    <cellStyle name="Input 2 138" xfId="35021" xr:uid="{BAF0356C-628B-47CB-A829-DDC22DDE6FD6}"/>
    <cellStyle name="Input 2 139" xfId="35022" xr:uid="{E2B68FDC-F073-4BA1-B703-C5DF28BD7265}"/>
    <cellStyle name="Input 2 14" xfId="35023" xr:uid="{0B2AE60C-875E-45C1-A5C2-15B601C4D1CE}"/>
    <cellStyle name="Input 2 140" xfId="35024" xr:uid="{1332A4F8-393C-4881-8429-E7B4D65B818B}"/>
    <cellStyle name="Input 2 141" xfId="35025" xr:uid="{488A829C-1B2B-41FD-911B-75BFDBBA1006}"/>
    <cellStyle name="Input 2 142" xfId="35026" xr:uid="{1034AAD9-CE51-4EA1-A43E-4BD17D8322F1}"/>
    <cellStyle name="Input 2 143" xfId="35027" xr:uid="{A7BF8C15-A559-4DB8-A44B-6D8F54ADED0A}"/>
    <cellStyle name="Input 2 144" xfId="35028" xr:uid="{8311E2CF-CA15-40C4-BBEE-F7117E3B4A8D}"/>
    <cellStyle name="Input 2 145" xfId="35029" xr:uid="{9ABD8D7D-3C82-48A0-9699-026931C16FC0}"/>
    <cellStyle name="Input 2 146" xfId="35030" xr:uid="{ACBD614A-542E-4239-ABC6-6FE9DB6FC2D1}"/>
    <cellStyle name="Input 2 147" xfId="35031" xr:uid="{4FD00455-0AA5-4882-893B-AF9C7A0E6EDF}"/>
    <cellStyle name="Input 2 148" xfId="35032" xr:uid="{F3642FB8-578A-4008-A699-7A30CD0592B4}"/>
    <cellStyle name="Input 2 149" xfId="35033" xr:uid="{9F177CF5-C233-40D3-9CC2-BCB161B56D11}"/>
    <cellStyle name="Input 2 15" xfId="35034" xr:uid="{9B6C1756-32DC-49D5-B2BB-4F8B86D860B6}"/>
    <cellStyle name="Input 2 150" xfId="35035" xr:uid="{346CD472-99E5-4E0A-91D3-3F2A64E3BBD4}"/>
    <cellStyle name="Input 2 151" xfId="35036" xr:uid="{24807F9A-B161-4686-BDB5-6FD856C8F469}"/>
    <cellStyle name="Input 2 152" xfId="35037" xr:uid="{DD4FC33A-ED4D-40BA-9780-E45487F03BED}"/>
    <cellStyle name="Input 2 153" xfId="35038" xr:uid="{CD3B0F37-23B5-410D-9164-7BCE6E954A36}"/>
    <cellStyle name="Input 2 154" xfId="35039" xr:uid="{AEA57530-8F07-4621-A788-7C1A821761B4}"/>
    <cellStyle name="Input 2 155" xfId="35040" xr:uid="{0A6C2220-A805-4DFA-9947-833A1FC51A60}"/>
    <cellStyle name="Input 2 156" xfId="35041" xr:uid="{54E6AB6D-7C3D-4406-A926-13FD10584DE6}"/>
    <cellStyle name="Input 2 157" xfId="35042" xr:uid="{D09F945C-FEDC-4E65-9116-14576DDE6DBA}"/>
    <cellStyle name="Input 2 158" xfId="35043" xr:uid="{CFAEF9BB-38EF-4F5A-8DBA-CE88914195D4}"/>
    <cellStyle name="Input 2 159" xfId="35044" xr:uid="{4574DE89-09A0-4C24-B484-F08E583227E4}"/>
    <cellStyle name="Input 2 16" xfId="35045" xr:uid="{0EE220B1-2554-4D5D-AAF3-D7051BC08377}"/>
    <cellStyle name="Input 2 160" xfId="35046" xr:uid="{0543F576-9F3B-468C-8E7C-C8B6087D1F03}"/>
    <cellStyle name="Input 2 161" xfId="35047" xr:uid="{3E1122B3-661C-4518-85C2-BEBAB62872C9}"/>
    <cellStyle name="Input 2 162" xfId="35048" xr:uid="{06A192E0-771F-45D7-9654-2486C89CDB92}"/>
    <cellStyle name="Input 2 163" xfId="35049" xr:uid="{6678DC69-27D3-43C0-9FF4-6DDAF717A357}"/>
    <cellStyle name="Input 2 164" xfId="35050" xr:uid="{32BDA50E-218F-4455-8B6D-4867323E06EA}"/>
    <cellStyle name="Input 2 165" xfId="35051" xr:uid="{7948679A-2DA9-450E-B285-1E347FDE1A75}"/>
    <cellStyle name="Input 2 166" xfId="35052" xr:uid="{D4D02D27-E1C7-421A-A1DD-B748AC7FDCF7}"/>
    <cellStyle name="Input 2 167" xfId="35053" xr:uid="{83E21A9D-6512-443C-ABC9-9A98C6F43C9A}"/>
    <cellStyle name="Input 2 168" xfId="35054" xr:uid="{2E09688E-346B-4AE1-B342-8C589437B4A1}"/>
    <cellStyle name="Input 2 169" xfId="35055" xr:uid="{08277DBF-AC2C-43D6-9E83-9E6B2A52EF3E}"/>
    <cellStyle name="Input 2 17" xfId="35056" xr:uid="{24177756-66AC-4684-8A86-9B2A921A6320}"/>
    <cellStyle name="Input 2 170" xfId="35057" xr:uid="{8F1EF927-4AF1-4D14-B4D0-06C2932799CE}"/>
    <cellStyle name="Input 2 171" xfId="35058" xr:uid="{9E572A94-6DFC-4341-90CC-A25E35D435DC}"/>
    <cellStyle name="Input 2 172" xfId="35059" xr:uid="{4DAE0F42-E0F1-4954-9102-9C70A4B4A9E3}"/>
    <cellStyle name="Input 2 173" xfId="35060" xr:uid="{F4F9C4B8-EBE6-4FD6-B326-05D828294A2B}"/>
    <cellStyle name="Input 2 174" xfId="35061" xr:uid="{DBEB2B37-FD49-4BA9-8469-D3311679EB49}"/>
    <cellStyle name="Input 2 175" xfId="35062" xr:uid="{34751AB3-C898-4125-A0D7-F0D9EBD42C8A}"/>
    <cellStyle name="Input 2 176" xfId="35063" xr:uid="{79850C9A-423C-4AE1-B126-B76DA04978CD}"/>
    <cellStyle name="Input 2 177" xfId="35064" xr:uid="{D7A8DF30-8037-417A-A57A-B9094060FD3F}"/>
    <cellStyle name="Input 2 178" xfId="35065" xr:uid="{4A2BA8F1-9478-4505-BF65-F8E894A94D0F}"/>
    <cellStyle name="Input 2 179" xfId="35066" xr:uid="{A83D2E9B-538D-48E4-96AD-56B6E0896182}"/>
    <cellStyle name="Input 2 18" xfId="35067" xr:uid="{62E9E0D1-75BA-4EA3-93DB-8542F96883A1}"/>
    <cellStyle name="Input 2 180" xfId="35068" xr:uid="{23E77DC2-70B4-4C89-84B2-1471976D17BA}"/>
    <cellStyle name="Input 2 181" xfId="35069" xr:uid="{83D89112-FFAD-4EE8-9A11-EA2BDCB7826E}"/>
    <cellStyle name="Input 2 182" xfId="35070" xr:uid="{0559ECDE-1410-41A6-9DED-C701EE581961}"/>
    <cellStyle name="Input 2 183" xfId="35071" xr:uid="{CC7598A1-2A8B-43A8-8AE0-F7AC30CDB34B}"/>
    <cellStyle name="Input 2 184" xfId="35072" xr:uid="{433DEE7F-67CC-4436-8002-B4FD91B5BAF2}"/>
    <cellStyle name="Input 2 185" xfId="35073" xr:uid="{17B13CE2-0E7E-4F69-81D8-559EE9138CC6}"/>
    <cellStyle name="Input 2 186" xfId="35074" xr:uid="{2BBBFB2A-75F0-4233-BA6E-B4113028EF3D}"/>
    <cellStyle name="Input 2 187" xfId="35075" xr:uid="{C9D3A520-073A-4878-803C-D47F25EB508C}"/>
    <cellStyle name="Input 2 188" xfId="35076" xr:uid="{E215218F-CEC4-4BA7-921E-16250E188DF1}"/>
    <cellStyle name="Input 2 189" xfId="35077" xr:uid="{25682587-CEFE-4C3E-B020-2C56CC5867C4}"/>
    <cellStyle name="Input 2 19" xfId="35078" xr:uid="{2EDE21EA-C6EC-4799-AE9D-14ED9B6980C9}"/>
    <cellStyle name="Input 2 190" xfId="35079" xr:uid="{1437944D-B7C6-4E11-9432-688D47526044}"/>
    <cellStyle name="Input 2 191" xfId="35080" xr:uid="{89F5A152-BB23-4123-B70C-957BA5292521}"/>
    <cellStyle name="Input 2 192" xfId="35081" xr:uid="{D60F17B7-C7CD-4D99-BC0D-4574BE1FD4A0}"/>
    <cellStyle name="Input 2 193" xfId="35082" xr:uid="{29281F83-BE3B-4E61-80B8-F024EE6EA0A4}"/>
    <cellStyle name="Input 2 194" xfId="35083" xr:uid="{7FFFD654-4162-4FBD-B30E-9BC18CF8F38E}"/>
    <cellStyle name="Input 2 195" xfId="35084" xr:uid="{658DC24B-F3C5-473F-844A-73A4797F99B5}"/>
    <cellStyle name="Input 2 196" xfId="35085" xr:uid="{348D3F5D-6094-491C-ACF1-1E383A4269CB}"/>
    <cellStyle name="Input 2 197" xfId="35086" xr:uid="{E7B4D111-3DFE-41B2-9EBC-6CDCDCAA379B}"/>
    <cellStyle name="Input 2 198" xfId="35087" xr:uid="{3B254485-2AA7-4F0D-9BAC-B1DBD2EDE71E}"/>
    <cellStyle name="Input 2 199" xfId="35088" xr:uid="{1B2B9B07-9E19-4074-937E-919D7F36ABF3}"/>
    <cellStyle name="Input 2 2" xfId="35089" xr:uid="{C85BB96C-28D2-40C0-BBF9-E02E8AA0F00D}"/>
    <cellStyle name="Input 2 2 10" xfId="35090" xr:uid="{3861B347-33B2-49CA-B27C-F026CCBDF42C}"/>
    <cellStyle name="Input 2 2 100" xfId="35091" xr:uid="{CDE300B2-C9A3-4FE1-BC94-D6AA1369BB1C}"/>
    <cellStyle name="Input 2 2 101" xfId="35092" xr:uid="{EA974D92-5B48-4B28-9781-EB3DA09A59E9}"/>
    <cellStyle name="Input 2 2 102" xfId="35093" xr:uid="{8CB8AEE5-1092-40E3-8EA4-61A0D7D49E58}"/>
    <cellStyle name="Input 2 2 103" xfId="35094" xr:uid="{06A4E8E4-16D2-4123-8C5B-D790F3666BAE}"/>
    <cellStyle name="Input 2 2 104" xfId="35095" xr:uid="{15519BC6-83C3-413B-A32B-90376131627F}"/>
    <cellStyle name="Input 2 2 105" xfId="35096" xr:uid="{783B454D-DFFC-4C41-8C93-493A07861A76}"/>
    <cellStyle name="Input 2 2 11" xfId="35097" xr:uid="{B9A7D72E-7784-4026-86A4-0AA64F95218D}"/>
    <cellStyle name="Input 2 2 12" xfId="35098" xr:uid="{8ED95473-7760-401B-AFDC-CA6639D7C4BE}"/>
    <cellStyle name="Input 2 2 13" xfId="35099" xr:uid="{2704F6A7-7596-4485-A9C0-838148BAA54D}"/>
    <cellStyle name="Input 2 2 14" xfId="35100" xr:uid="{A3DEEE09-29CB-4BA7-9BC2-F20F8DB12661}"/>
    <cellStyle name="Input 2 2 15" xfId="35101" xr:uid="{B7911B52-8ADC-43E0-AE11-83926023F43B}"/>
    <cellStyle name="Input 2 2 16" xfId="35102" xr:uid="{6C19FCD8-D853-4F55-8C60-BC6E3C30E5B2}"/>
    <cellStyle name="Input 2 2 17" xfId="35103" xr:uid="{D653F9AE-2730-4EB1-94A3-C8AAC1466E61}"/>
    <cellStyle name="Input 2 2 18" xfId="35104" xr:uid="{7D4EB8C2-855D-4BA4-B73B-61B845CBBBC4}"/>
    <cellStyle name="Input 2 2 19" xfId="35105" xr:uid="{C23ECE9E-5F00-4C51-B074-BD7A03F7AE17}"/>
    <cellStyle name="Input 2 2 2" xfId="35106" xr:uid="{A8D6BA74-939A-403D-B96E-099A6A70BDA9}"/>
    <cellStyle name="Input 2 2 2 2" xfId="35107" xr:uid="{B112F1A5-DF87-44FC-8163-D60AC5FBE9F8}"/>
    <cellStyle name="Input 2 2 2 3" xfId="35108" xr:uid="{30A8B319-6638-406A-8ACC-96E1288A61D2}"/>
    <cellStyle name="Input 2 2 20" xfId="35109" xr:uid="{68DB3002-4C88-484A-9735-FDD721E16E63}"/>
    <cellStyle name="Input 2 2 21" xfId="35110" xr:uid="{1D6137BF-26AF-496A-AC14-072932CAAAD2}"/>
    <cellStyle name="Input 2 2 22" xfId="35111" xr:uid="{6389FDF8-CE74-4C59-A0C6-3C086D4AF895}"/>
    <cellStyle name="Input 2 2 23" xfId="35112" xr:uid="{F4FFD0D6-BFF5-4C90-8944-0641EF157A64}"/>
    <cellStyle name="Input 2 2 24" xfId="35113" xr:uid="{45D14C44-11A3-4C84-A587-3F4879386659}"/>
    <cellStyle name="Input 2 2 25" xfId="35114" xr:uid="{9F86B1C9-57EB-419D-A1C2-066FD1744333}"/>
    <cellStyle name="Input 2 2 26" xfId="35115" xr:uid="{BC343490-A872-4209-A262-0405DDC33E96}"/>
    <cellStyle name="Input 2 2 27" xfId="35116" xr:uid="{3C5687FF-4E63-46DA-943A-4E8D8E2FC518}"/>
    <cellStyle name="Input 2 2 28" xfId="35117" xr:uid="{1A016970-D053-4861-BB93-3F17F56A78FC}"/>
    <cellStyle name="Input 2 2 29" xfId="35118" xr:uid="{2ED27A73-22CA-42BF-83A9-D48587F37034}"/>
    <cellStyle name="Input 2 2 3" xfId="35119" xr:uid="{7B534426-B8D0-4DB5-90E4-070CEA0A11D3}"/>
    <cellStyle name="Input 2 2 30" xfId="35120" xr:uid="{BDA480E3-23AA-483D-B539-02D45D708A74}"/>
    <cellStyle name="Input 2 2 31" xfId="35121" xr:uid="{51D1EC57-5D43-4C45-9320-C1B40EF133EE}"/>
    <cellStyle name="Input 2 2 32" xfId="35122" xr:uid="{7E04C31C-9836-46B0-A174-6749937DEC1F}"/>
    <cellStyle name="Input 2 2 33" xfId="35123" xr:uid="{05FE1C13-D4C6-4496-A14A-D2D1DDBBD234}"/>
    <cellStyle name="Input 2 2 34" xfId="35124" xr:uid="{C420841A-5C26-495B-A9EA-0B4FFFC2428F}"/>
    <cellStyle name="Input 2 2 35" xfId="35125" xr:uid="{973FA7C3-D5F6-41B3-9852-2C7FFF82A57C}"/>
    <cellStyle name="Input 2 2 36" xfId="35126" xr:uid="{D2BD7D17-CB51-4B9F-B63F-B70095B29056}"/>
    <cellStyle name="Input 2 2 37" xfId="35127" xr:uid="{7CBE0F07-4F17-407B-99F6-D27AAD6D1C14}"/>
    <cellStyle name="Input 2 2 38" xfId="35128" xr:uid="{1F09E15E-69FB-4B9F-915B-7FBD2D7CA5DE}"/>
    <cellStyle name="Input 2 2 39" xfId="35129" xr:uid="{F12B2FD5-E4AA-4B40-9049-0C2DDB4B5778}"/>
    <cellStyle name="Input 2 2 4" xfId="35130" xr:uid="{910BE401-3799-4636-8DB7-DC28A15DC045}"/>
    <cellStyle name="Input 2 2 40" xfId="35131" xr:uid="{D558C5D1-DBE1-4277-8DA2-3F744CAF4507}"/>
    <cellStyle name="Input 2 2 41" xfId="35132" xr:uid="{D51B9761-ED85-44F3-8978-A4A2BC54EA7E}"/>
    <cellStyle name="Input 2 2 42" xfId="35133" xr:uid="{621696F8-B571-48A9-BA44-2DDD22FD1AA4}"/>
    <cellStyle name="Input 2 2 43" xfId="35134" xr:uid="{5FC2AC48-4AA9-4D8D-BF1F-FC794F8C2EB7}"/>
    <cellStyle name="Input 2 2 44" xfId="35135" xr:uid="{9C178989-FC24-48D8-AC01-C837BCAA04A3}"/>
    <cellStyle name="Input 2 2 45" xfId="35136" xr:uid="{BDBD08E5-7350-4FF4-B90E-FF79E3BB42D1}"/>
    <cellStyle name="Input 2 2 46" xfId="35137" xr:uid="{D6D12471-4E10-46BC-A166-0FBC9585BFCC}"/>
    <cellStyle name="Input 2 2 47" xfId="35138" xr:uid="{8ED7F2F1-E1AC-4BFF-91E4-F585A6E11A14}"/>
    <cellStyle name="Input 2 2 48" xfId="35139" xr:uid="{0E7E6A7D-948F-490A-BA1D-86AA67E002F2}"/>
    <cellStyle name="Input 2 2 49" xfId="35140" xr:uid="{C701BD0E-D0C1-4DA4-9C42-3CDBC61B7B9D}"/>
    <cellStyle name="Input 2 2 5" xfId="35141" xr:uid="{9B752706-9AA5-4346-8F67-FFDCF4A7ADBF}"/>
    <cellStyle name="Input 2 2 50" xfId="35142" xr:uid="{A21F7C73-8B43-42CE-8B80-21F09BD7CDD8}"/>
    <cellStyle name="Input 2 2 51" xfId="35143" xr:uid="{57ECE59E-894A-42C8-B548-91F16DB61286}"/>
    <cellStyle name="Input 2 2 52" xfId="35144" xr:uid="{F7E2F824-7673-4C8B-B353-E0ADF78BDBE3}"/>
    <cellStyle name="Input 2 2 53" xfId="35145" xr:uid="{506C58CA-05B9-4913-9ACE-23ADE8D5DDBF}"/>
    <cellStyle name="Input 2 2 54" xfId="35146" xr:uid="{45436662-CF56-405C-B10A-8C1B2BDF7B79}"/>
    <cellStyle name="Input 2 2 55" xfId="35147" xr:uid="{606A93C2-D889-4CE6-AE8B-70EA9333A4C7}"/>
    <cellStyle name="Input 2 2 56" xfId="35148" xr:uid="{4806A2C2-449C-481A-BA08-22ADD097B67D}"/>
    <cellStyle name="Input 2 2 57" xfId="35149" xr:uid="{2CDDFE24-3067-4E6E-97E8-2DC8D60AAA39}"/>
    <cellStyle name="Input 2 2 58" xfId="35150" xr:uid="{17560871-609C-4EFE-AF78-89D83DCDAD81}"/>
    <cellStyle name="Input 2 2 59" xfId="35151" xr:uid="{5CFB83E9-FBF9-49FF-BFA0-C6ACEEA1AE3B}"/>
    <cellStyle name="Input 2 2 6" xfId="35152" xr:uid="{F7289C10-E204-4554-B488-9B7CF78D3AFA}"/>
    <cellStyle name="Input 2 2 60" xfId="35153" xr:uid="{33B71C88-6FF6-449F-A382-C919735F9DBE}"/>
    <cellStyle name="Input 2 2 61" xfId="35154" xr:uid="{E2E6F318-999A-4CBE-823C-9DBF74A79F52}"/>
    <cellStyle name="Input 2 2 62" xfId="35155" xr:uid="{B725C022-04A0-4458-A21F-23CD9C595933}"/>
    <cellStyle name="Input 2 2 63" xfId="35156" xr:uid="{C6E0FE3C-9B5B-4893-88EB-D24EAB3434A1}"/>
    <cellStyle name="Input 2 2 64" xfId="35157" xr:uid="{55122784-971A-4F1C-8A5A-5771414F43A8}"/>
    <cellStyle name="Input 2 2 65" xfId="35158" xr:uid="{20671997-7209-4EB3-90C8-CCBC29EA1FF7}"/>
    <cellStyle name="Input 2 2 66" xfId="35159" xr:uid="{1EDA4781-A9AE-4EAA-8B02-57369C5B6226}"/>
    <cellStyle name="Input 2 2 67" xfId="35160" xr:uid="{EAA9DF2F-EA1B-4ED3-BEF3-86A06DDE663B}"/>
    <cellStyle name="Input 2 2 68" xfId="35161" xr:uid="{B567A84A-F658-4E68-AEB3-9152B9F3ACE2}"/>
    <cellStyle name="Input 2 2 69" xfId="35162" xr:uid="{EE917CC5-FC00-49F3-AD7E-5E9A6EF37D37}"/>
    <cellStyle name="Input 2 2 7" xfId="35163" xr:uid="{CACC32A5-575F-4A91-B123-F063680C7304}"/>
    <cellStyle name="Input 2 2 70" xfId="35164" xr:uid="{9016AB2B-BBF5-4F8C-8B14-CFDBD258E1A8}"/>
    <cellStyle name="Input 2 2 71" xfId="35165" xr:uid="{4D1DA14E-7E7D-42CB-AF66-1A30092880E3}"/>
    <cellStyle name="Input 2 2 72" xfId="35166" xr:uid="{8904F238-8170-4F25-A642-BAB0B0BE684B}"/>
    <cellStyle name="Input 2 2 73" xfId="35167" xr:uid="{68E01575-798B-466B-B0C1-EBA5C9676F81}"/>
    <cellStyle name="Input 2 2 74" xfId="35168" xr:uid="{FAEA209C-A5D1-4E5C-8804-00B255DFC7C5}"/>
    <cellStyle name="Input 2 2 75" xfId="35169" xr:uid="{0B8FCBA2-E0FD-4E59-98B2-04081516182F}"/>
    <cellStyle name="Input 2 2 76" xfId="35170" xr:uid="{DD58BEC2-52E6-4A15-9561-26F46E07B715}"/>
    <cellStyle name="Input 2 2 77" xfId="35171" xr:uid="{E162183A-2BAC-452C-A23F-0DF8C1B4D579}"/>
    <cellStyle name="Input 2 2 78" xfId="35172" xr:uid="{20C9F9CC-1E08-41BC-AAD4-15C10FAF8CA2}"/>
    <cellStyle name="Input 2 2 79" xfId="35173" xr:uid="{4F3D0479-6268-4A9E-8398-8E3B427A01B0}"/>
    <cellStyle name="Input 2 2 8" xfId="35174" xr:uid="{A6EB9183-7532-48FD-8CC1-C099242E55EB}"/>
    <cellStyle name="Input 2 2 80" xfId="35175" xr:uid="{C9F0912D-9889-4F71-92B4-4D31AB5C0260}"/>
    <cellStyle name="Input 2 2 81" xfId="35176" xr:uid="{A2C064AD-2257-4ABF-9EDB-34650DA626E2}"/>
    <cellStyle name="Input 2 2 82" xfId="35177" xr:uid="{F5F8CCC8-C947-4134-A0CC-EF5D1956135B}"/>
    <cellStyle name="Input 2 2 83" xfId="35178" xr:uid="{C728F430-95BA-4C76-8DE6-73EEAB570D61}"/>
    <cellStyle name="Input 2 2 84" xfId="35179" xr:uid="{9D75478D-9951-40E0-89F7-16128E6D28B9}"/>
    <cellStyle name="Input 2 2 85" xfId="35180" xr:uid="{B942EC77-C943-4723-9E94-81BE0A754B21}"/>
    <cellStyle name="Input 2 2 86" xfId="35181" xr:uid="{0FBEA62F-8A57-47A2-8F92-0C98FBB3A8F9}"/>
    <cellStyle name="Input 2 2 87" xfId="35182" xr:uid="{4235ACC0-85E7-4001-8C8B-D2912E9E74AB}"/>
    <cellStyle name="Input 2 2 88" xfId="35183" xr:uid="{0D47AF3F-6681-436D-84EE-6D8340BB2322}"/>
    <cellStyle name="Input 2 2 89" xfId="35184" xr:uid="{A8841978-3015-4CAD-A2DB-111094E394D5}"/>
    <cellStyle name="Input 2 2 9" xfId="35185" xr:uid="{9EDDA78A-7640-4324-B87B-9A7E700559AB}"/>
    <cellStyle name="Input 2 2 90" xfId="35186" xr:uid="{1412626B-103C-4DCF-AA4F-39C9363F12AA}"/>
    <cellStyle name="Input 2 2 91" xfId="35187" xr:uid="{06AAA13C-B20B-4402-8619-55D86483723F}"/>
    <cellStyle name="Input 2 2 92" xfId="35188" xr:uid="{C49CAD7F-EDB9-4DDF-9E5E-3F2EF167FC83}"/>
    <cellStyle name="Input 2 2 93" xfId="35189" xr:uid="{5DDF214B-FE5F-4D47-BC26-4D2C9B6B5A51}"/>
    <cellStyle name="Input 2 2 94" xfId="35190" xr:uid="{03D79356-A1A6-41D2-AF43-6E90AF9AD96D}"/>
    <cellStyle name="Input 2 2 95" xfId="35191" xr:uid="{47B00011-40DC-43A6-A629-E938FFBC6E03}"/>
    <cellStyle name="Input 2 2 96" xfId="35192" xr:uid="{66775BEE-3687-4B46-AE1A-3DDDFAF65DF5}"/>
    <cellStyle name="Input 2 2 97" xfId="35193" xr:uid="{2718A5B0-9CEB-4134-A6ED-9558DB708E47}"/>
    <cellStyle name="Input 2 2 98" xfId="35194" xr:uid="{FFED883D-E005-4D44-823E-BF6DCC8B4DAF}"/>
    <cellStyle name="Input 2 2 99" xfId="35195" xr:uid="{AA1F2117-9855-49E2-BF88-0C5B2CC63817}"/>
    <cellStyle name="Input 2 20" xfId="35196" xr:uid="{3C0021DA-5255-4003-B2ED-7D0BC4403B66}"/>
    <cellStyle name="Input 2 200" xfId="35197" xr:uid="{DB4114F3-F465-43AA-934C-41C0C5573431}"/>
    <cellStyle name="Input 2 201" xfId="35198" xr:uid="{08547B56-690D-4A1D-8973-C5C5E0D8087C}"/>
    <cellStyle name="Input 2 202" xfId="35199" xr:uid="{F43DDD33-505D-4159-A06C-9677A334CFC8}"/>
    <cellStyle name="Input 2 203" xfId="35200" xr:uid="{87972789-BD9B-444D-9DB5-8314678D0882}"/>
    <cellStyle name="Input 2 204" xfId="35201" xr:uid="{FBB4EE3D-EAA1-4271-B4B3-B0F820310C8C}"/>
    <cellStyle name="Input 2 205" xfId="35202" xr:uid="{69E9C6FD-7A92-4C0A-8A75-476EF6CC1D5A}"/>
    <cellStyle name="Input 2 206" xfId="35203" xr:uid="{2385B0F7-BF5D-4453-B44B-6F5516F9F316}"/>
    <cellStyle name="Input 2 207" xfId="35204" xr:uid="{CCA68A9A-E2DA-4B02-BB49-10923A6C2E3A}"/>
    <cellStyle name="Input 2 208" xfId="35205" xr:uid="{40B69FEB-9EAB-4A3D-AC2F-6D26EADEEA50}"/>
    <cellStyle name="Input 2 209" xfId="35206" xr:uid="{09C67A90-93F9-43CB-965D-2A2D6098AB3F}"/>
    <cellStyle name="Input 2 21" xfId="35207" xr:uid="{8DED0142-60F8-4463-B2AA-99335B2182A4}"/>
    <cellStyle name="Input 2 210" xfId="35208" xr:uid="{76E8F368-3A87-4CB2-B974-8414E3EC2376}"/>
    <cellStyle name="Input 2 211" xfId="35209" xr:uid="{7CA8B519-17F5-459A-BDA8-ABBDFA614315}"/>
    <cellStyle name="Input 2 212" xfId="35210" xr:uid="{072EE083-DFF2-4BA0-ADD6-007F7CAE0C01}"/>
    <cellStyle name="Input 2 213" xfId="35211" xr:uid="{8C9BB2D5-7339-493C-AC04-6F2587913FED}"/>
    <cellStyle name="Input 2 214" xfId="35212" xr:uid="{41ECCB7E-8DDA-458B-9E12-918F6A4CF618}"/>
    <cellStyle name="Input 2 215" xfId="35213" xr:uid="{83E958E6-14B7-43FE-A702-B227FB2F5AF4}"/>
    <cellStyle name="Input 2 216" xfId="35214" xr:uid="{CECAA51D-89DA-4D49-9D7A-C4FC89404E70}"/>
    <cellStyle name="Input 2 217" xfId="35215" xr:uid="{8DA8FB69-44CE-4CA4-9295-ED393C095354}"/>
    <cellStyle name="Input 2 22" xfId="35216" xr:uid="{32512684-476B-4555-B0A1-C9E8DB3DA7E6}"/>
    <cellStyle name="Input 2 23" xfId="35217" xr:uid="{B6A629FB-F00A-49E9-8173-9C9D4DBE82A2}"/>
    <cellStyle name="Input 2 24" xfId="35218" xr:uid="{5FB1148B-3983-4690-AD8D-479A54DD4E3D}"/>
    <cellStyle name="Input 2 25" xfId="35219" xr:uid="{4CD0DA32-497A-404F-9797-9FB30F003F03}"/>
    <cellStyle name="Input 2 26" xfId="35220" xr:uid="{6201682B-57D5-491E-9782-3160CEA2504E}"/>
    <cellStyle name="Input 2 27" xfId="35221" xr:uid="{81F9DF4F-FBD7-4375-B36E-A4458BDE39F5}"/>
    <cellStyle name="Input 2 28" xfId="35222" xr:uid="{AD951395-A363-4C18-862F-E6B7C9DA669B}"/>
    <cellStyle name="Input 2 29" xfId="35223" xr:uid="{2E8D404C-9630-4E80-9E6B-EF28F4F79482}"/>
    <cellStyle name="Input 2 3" xfId="35224" xr:uid="{CE962797-D0A7-4402-9C4D-1A09C3A874DE}"/>
    <cellStyle name="Input 2 3 2" xfId="35225" xr:uid="{8C289D35-1673-4A83-B7ED-2C64E11AB2DE}"/>
    <cellStyle name="Input 2 3 3" xfId="35226" xr:uid="{67AB9E6E-2F88-4C32-94DF-AAB80CA3443E}"/>
    <cellStyle name="Input 2 30" xfId="35227" xr:uid="{75DE118B-6B17-4C18-9C8E-947D3FF7BB25}"/>
    <cellStyle name="Input 2 31" xfId="35228" xr:uid="{7BB2ABAC-AC44-4717-A923-90D9BEFB070E}"/>
    <cellStyle name="Input 2 32" xfId="35229" xr:uid="{A5224AAE-1D52-4C30-9BFF-6C4BD89C4AF4}"/>
    <cellStyle name="Input 2 33" xfId="35230" xr:uid="{44D89CE4-9D7C-4ABE-BE6E-40247FD0F086}"/>
    <cellStyle name="Input 2 34" xfId="35231" xr:uid="{837B6872-BC14-4FC4-B090-A016A568B828}"/>
    <cellStyle name="Input 2 35" xfId="35232" xr:uid="{07F4BB36-3014-4FFD-B194-01122069FA65}"/>
    <cellStyle name="Input 2 36" xfId="35233" xr:uid="{D3A6CE5C-B0C2-45F0-9A0F-9EBA5B0A5ED0}"/>
    <cellStyle name="Input 2 37" xfId="35234" xr:uid="{97235D79-898E-44C8-9956-25EADBCB2225}"/>
    <cellStyle name="Input 2 38" xfId="35235" xr:uid="{AA53786E-EB20-4E26-B264-8B77D2776C94}"/>
    <cellStyle name="Input 2 39" xfId="35236" xr:uid="{A6637B18-5799-4008-8761-25138BBD1F62}"/>
    <cellStyle name="Input 2 4" xfId="35237" xr:uid="{510122C0-3214-435E-8078-DDC96F879709}"/>
    <cellStyle name="Input 2 40" xfId="35238" xr:uid="{D51485F6-7187-4977-9CCE-0B46FAE186DC}"/>
    <cellStyle name="Input 2 41" xfId="35239" xr:uid="{2D9D09E3-9FBC-4605-A453-CD565DF16D21}"/>
    <cellStyle name="Input 2 42" xfId="35240" xr:uid="{2E20B595-028F-4A2B-A338-9FD1DB5E39E6}"/>
    <cellStyle name="Input 2 43" xfId="35241" xr:uid="{CBB35E1B-4597-4BEF-8FFD-79F25A6A3C16}"/>
    <cellStyle name="Input 2 44" xfId="35242" xr:uid="{D8EFC907-8141-46AC-A2D6-F9CD5C2D9A6D}"/>
    <cellStyle name="Input 2 45" xfId="35243" xr:uid="{AD61DD21-BE50-4203-83F4-5340D7117431}"/>
    <cellStyle name="Input 2 46" xfId="35244" xr:uid="{4B81461B-49EF-4003-89AC-7D894C6484C6}"/>
    <cellStyle name="Input 2 47" xfId="35245" xr:uid="{8A2C1503-09A6-47B9-B77A-D31949C2B156}"/>
    <cellStyle name="Input 2 48" xfId="35246" xr:uid="{3F3BD467-7339-4589-B86E-4E82FD717509}"/>
    <cellStyle name="Input 2 49" xfId="35247" xr:uid="{A10F25FD-0D0E-4A3B-B295-647A9F090CA4}"/>
    <cellStyle name="Input 2 5" xfId="35248" xr:uid="{CEB598D1-B7C4-47A4-AD33-8F338D8FF616}"/>
    <cellStyle name="Input 2 50" xfId="35249" xr:uid="{FF231430-2E09-406C-8D07-1E628B809826}"/>
    <cellStyle name="Input 2 51" xfId="35250" xr:uid="{B475206B-9440-4F00-A446-56E6E04E2625}"/>
    <cellStyle name="Input 2 52" xfId="35251" xr:uid="{6D28DDA4-B07A-4ECC-BA90-BB379D107FDD}"/>
    <cellStyle name="Input 2 53" xfId="35252" xr:uid="{A8ACCF88-7EAE-4D04-ABE7-3F0C547E81C7}"/>
    <cellStyle name="Input 2 54" xfId="35253" xr:uid="{3A99AB8B-8D8F-44D3-950A-58A014B4F89C}"/>
    <cellStyle name="Input 2 55" xfId="35254" xr:uid="{B8B73335-29C3-478D-8A6A-DF6001133647}"/>
    <cellStyle name="Input 2 56" xfId="35255" xr:uid="{2C97442C-4D9C-4C78-921F-993FDC2B98B6}"/>
    <cellStyle name="Input 2 57" xfId="35256" xr:uid="{DD8640C4-990E-47F7-B408-2E22AE2FFBEC}"/>
    <cellStyle name="Input 2 58" xfId="35257" xr:uid="{533CF447-523B-4902-BD0C-22642E8F06BF}"/>
    <cellStyle name="Input 2 59" xfId="35258" xr:uid="{D96CF60F-74B0-4C7D-A282-4FFCDBBFCF37}"/>
    <cellStyle name="Input 2 6" xfId="35259" xr:uid="{37184363-070E-44D9-8681-042D2081CA3B}"/>
    <cellStyle name="Input 2 60" xfId="35260" xr:uid="{44EC4B7C-D69F-4175-812C-FAC0B206EFD9}"/>
    <cellStyle name="Input 2 61" xfId="35261" xr:uid="{33651DDA-4E15-495A-97A9-BD6A74F24D6B}"/>
    <cellStyle name="Input 2 62" xfId="35262" xr:uid="{6E9F685F-8027-49A5-949E-B64790A5A9E1}"/>
    <cellStyle name="Input 2 63" xfId="35263" xr:uid="{4FDEC3EE-7200-4864-BE9E-3494E0FD1AB8}"/>
    <cellStyle name="Input 2 64" xfId="35264" xr:uid="{1CD951EE-A3F9-4472-BC63-47B5F8125F86}"/>
    <cellStyle name="Input 2 65" xfId="35265" xr:uid="{421C7437-554C-437E-B093-075602384EE8}"/>
    <cellStyle name="Input 2 66" xfId="35266" xr:uid="{21B56262-469B-4CFD-ADCA-C0F3E61EA601}"/>
    <cellStyle name="Input 2 67" xfId="35267" xr:uid="{9BB2480A-878A-4301-9D31-FF93F7F4257E}"/>
    <cellStyle name="Input 2 68" xfId="35268" xr:uid="{0DD3A4FD-EB61-4053-AA64-9CAFB8803FC0}"/>
    <cellStyle name="Input 2 69" xfId="35269" xr:uid="{BFA45979-984C-45FC-8B02-0B76914C00B1}"/>
    <cellStyle name="Input 2 7" xfId="35270" xr:uid="{062E538D-A7AF-48C5-8CE2-67F9AB95755F}"/>
    <cellStyle name="Input 2 70" xfId="35271" xr:uid="{0540F737-CC9B-46F5-A3EA-10E06E38051C}"/>
    <cellStyle name="Input 2 71" xfId="35272" xr:uid="{1469C527-A0E4-42FB-952A-03199DC0952E}"/>
    <cellStyle name="Input 2 72" xfId="35273" xr:uid="{25A02C90-696C-4B20-A045-A5F676FC621D}"/>
    <cellStyle name="Input 2 73" xfId="35274" xr:uid="{C5E448F1-DB2D-4D48-AD0D-2127D4A7A11D}"/>
    <cellStyle name="Input 2 74" xfId="35275" xr:uid="{A3AF11D0-AA48-4628-9BCC-6CFFBEE5F4EE}"/>
    <cellStyle name="Input 2 75" xfId="35276" xr:uid="{54AA38E1-0C90-4239-BD31-59D7DECCA70E}"/>
    <cellStyle name="Input 2 76" xfId="35277" xr:uid="{951987A8-CEB0-41C6-96BB-F2D729EFAC53}"/>
    <cellStyle name="Input 2 77" xfId="35278" xr:uid="{443B002C-6C0E-4945-9ED2-946BC21C3C15}"/>
    <cellStyle name="Input 2 78" xfId="35279" xr:uid="{8B20CE4B-585B-4FC9-BBD8-698266B80EFC}"/>
    <cellStyle name="Input 2 79" xfId="35280" xr:uid="{D532B349-D29A-424A-B6E7-A0779FEF309C}"/>
    <cellStyle name="Input 2 8" xfId="35281" xr:uid="{6ACC37DA-0A14-4CFE-8ED5-0AA7EB81CE98}"/>
    <cellStyle name="Input 2 80" xfId="35282" xr:uid="{E880D6DA-0519-4684-BF91-A102B5F29A79}"/>
    <cellStyle name="Input 2 81" xfId="35283" xr:uid="{245DF679-12A1-4662-BB37-D3B8C4553ABD}"/>
    <cellStyle name="Input 2 82" xfId="35284" xr:uid="{6464492F-CB30-417B-B9F2-E66EF6DEEF92}"/>
    <cellStyle name="Input 2 83" xfId="35285" xr:uid="{21712532-0076-4C0B-B512-FACF2608E3AB}"/>
    <cellStyle name="Input 2 84" xfId="35286" xr:uid="{138C2F41-6A33-48B8-9E02-6F7D2C705879}"/>
    <cellStyle name="Input 2 85" xfId="35287" xr:uid="{B26A3667-BA2D-43DB-AC87-ECB6A4C19B5B}"/>
    <cellStyle name="Input 2 86" xfId="35288" xr:uid="{8993D08E-13DB-4EA3-9FDA-7C283525C2CF}"/>
    <cellStyle name="Input 2 87" xfId="35289" xr:uid="{37E718D8-A65D-41F7-AAB7-A8136DA3D55F}"/>
    <cellStyle name="Input 2 88" xfId="35290" xr:uid="{C20E7294-BEC9-42A4-82F0-837F8E887F99}"/>
    <cellStyle name="Input 2 89" xfId="35291" xr:uid="{7AF33899-410F-42EF-B980-B389F0E2130B}"/>
    <cellStyle name="Input 2 9" xfId="35292" xr:uid="{17DA19D1-AFBA-455E-82AC-66B06D15E520}"/>
    <cellStyle name="Input 2 90" xfId="35293" xr:uid="{2B57770A-E8D0-41BD-8E41-EA9C1DCC3F31}"/>
    <cellStyle name="Input 2 91" xfId="35294" xr:uid="{C9928EBF-98F7-42DE-9164-91F0B5B09DE5}"/>
    <cellStyle name="Input 2 92" xfId="35295" xr:uid="{59BAF99A-76B0-4F90-895F-9BBA6DF1CA12}"/>
    <cellStyle name="Input 2 93" xfId="35296" xr:uid="{836C30EB-46C8-4900-A279-1B3EB6BBC558}"/>
    <cellStyle name="Input 2 94" xfId="35297" xr:uid="{78AEB6F7-8AF9-475D-942C-B177FA3D138A}"/>
    <cellStyle name="Input 2 95" xfId="35298" xr:uid="{F6A4800C-75D3-4661-87D0-9014F42D4E17}"/>
    <cellStyle name="Input 2 96" xfId="35299" xr:uid="{60F307F8-3FD2-4394-BD22-497A6BD5449F}"/>
    <cellStyle name="Input 2 97" xfId="35300" xr:uid="{4EE19B15-3682-46E7-89D9-C3D82C8E67BE}"/>
    <cellStyle name="Input 2 98" xfId="35301" xr:uid="{61679002-C9A9-468E-B538-7CB378FB74B8}"/>
    <cellStyle name="Input 2 99" xfId="35302" xr:uid="{B17EEC61-DFE4-4124-BDEA-8FF57773F22A}"/>
    <cellStyle name="Input 20" xfId="35303" xr:uid="{8EE3348F-5107-4D08-8710-C0BD7E633976}"/>
    <cellStyle name="Input 20 2" xfId="35304" xr:uid="{3A720473-DCFC-40EC-AAEF-319E4250B7FC}"/>
    <cellStyle name="Input 20 2 2" xfId="35305" xr:uid="{850F29AB-BFC4-4179-AED5-4B7D7B80C9DE}"/>
    <cellStyle name="Input 20 2 3" xfId="35306" xr:uid="{4CDF320F-DC3A-4003-85FC-8DAB615287D1}"/>
    <cellStyle name="Input 20 2 4" xfId="35307" xr:uid="{4E7DFAFA-DBEF-4A81-832F-82D61716AD87}"/>
    <cellStyle name="Input 20 3" xfId="35308" xr:uid="{FA519FEF-6DAD-4613-9FA3-6B4A9A55C036}"/>
    <cellStyle name="Input 20 3 2" xfId="35309" xr:uid="{B4C1BB1F-36B2-4368-A979-2BB23A69D96D}"/>
    <cellStyle name="Input 20 3 3" xfId="35310" xr:uid="{3E35B5BB-D3BF-4BDE-830A-6FADFBDC2710}"/>
    <cellStyle name="Input 20 3 4" xfId="35311" xr:uid="{36CA827B-98F6-409D-8A27-4A290CBBF725}"/>
    <cellStyle name="Input 20 4" xfId="35312" xr:uid="{AB621CD4-EAA8-4ADB-BABA-7EC6BEDA07D3}"/>
    <cellStyle name="Input 20 4 2" xfId="35313" xr:uid="{0D683B72-C284-47FC-83D1-FC42F2FA0098}"/>
    <cellStyle name="Input 20 4 3" xfId="35314" xr:uid="{0634D7C4-1F18-457D-9571-B17EB6A2A61F}"/>
    <cellStyle name="Input 20 4 4" xfId="35315" xr:uid="{CEAD62AD-A7EC-4E64-BBDA-1EF7B3093D27}"/>
    <cellStyle name="Input 20 5" xfId="35316" xr:uid="{68ABC642-3FE3-4584-A418-91C80B850D26}"/>
    <cellStyle name="Input 20 5 2" xfId="35317" xr:uid="{2830016D-00CF-42D7-9871-26EA0E33B1F5}"/>
    <cellStyle name="Input 20 5 3" xfId="35318" xr:uid="{F359A3F7-018C-4A8A-8648-4279A7D37701}"/>
    <cellStyle name="Input 20 5 4" xfId="35319" xr:uid="{9D771B7A-443B-45D8-949B-08E6B3297C75}"/>
    <cellStyle name="Input 20 6" xfId="35320" xr:uid="{47999A06-D26E-48E6-B870-0E3A8CC1F25A}"/>
    <cellStyle name="Input 20 6 2" xfId="35321" xr:uid="{E58A6273-8E72-437E-86C0-DE0307EE5B88}"/>
    <cellStyle name="Input 20 6 3" xfId="35322" xr:uid="{9BAC3EF9-9004-4D74-A327-23CA894AE763}"/>
    <cellStyle name="Input 20 6 4" xfId="35323" xr:uid="{74801158-31DE-421E-BB8E-1086187B983F}"/>
    <cellStyle name="Input 20 7" xfId="35324" xr:uid="{136A4CB3-1B74-42CC-AEDA-05A9B43E37CA}"/>
    <cellStyle name="Input 20 8" xfId="35325" xr:uid="{46536194-8DDD-4956-AB84-84D6BCA1C702}"/>
    <cellStyle name="Input 20 9" xfId="35326" xr:uid="{A13B8A37-8063-40CB-9A86-01D12758E5AD}"/>
    <cellStyle name="Input 21" xfId="35327" xr:uid="{65C6ADB8-4A3D-4142-8C4F-CB6A96922986}"/>
    <cellStyle name="Input 21 2" xfId="35328" xr:uid="{2E3CEFFD-3F7B-40A9-AFAF-2A1F6672647E}"/>
    <cellStyle name="Input 21 3" xfId="35329" xr:uid="{F38061D0-6460-4C49-8A14-D0C7AC80238B}"/>
    <cellStyle name="Input 21 4" xfId="35330" xr:uid="{1BC9CA2A-5C6B-479E-BB49-89F4446AC019}"/>
    <cellStyle name="Input 22" xfId="35331" xr:uid="{6A581F07-4FB6-469B-8EEA-C6D1FCAC67F8}"/>
    <cellStyle name="Input 22 2" xfId="35332" xr:uid="{75A414C7-11BA-43C2-A5DE-04F2BF3D3864}"/>
    <cellStyle name="Input 22 3" xfId="35333" xr:uid="{86697A8D-8C7A-4ABA-A5B7-806939092663}"/>
    <cellStyle name="Input 22 4" xfId="35334" xr:uid="{B6E5BAED-DB7C-4754-9DAD-48278111AC13}"/>
    <cellStyle name="Input 23" xfId="35335" xr:uid="{107AC04F-843F-469F-AB20-EB5101F80DD2}"/>
    <cellStyle name="Input 23 2" xfId="35336" xr:uid="{F8BC3BF9-DF8A-44B7-A015-C369B5B01C8A}"/>
    <cellStyle name="Input 23 3" xfId="35337" xr:uid="{7E2AE18E-4249-4176-AA3B-EE085F1FCF21}"/>
    <cellStyle name="Input 23 4" xfId="35338" xr:uid="{42883525-D22C-4872-900F-8B9BF1FFE402}"/>
    <cellStyle name="Input 24" xfId="35339" xr:uid="{2C68E3CA-7E02-45B8-98E4-E20CD798EDC2}"/>
    <cellStyle name="Input 24 2" xfId="35340" xr:uid="{054CDD25-67B8-44AF-BD1F-03CE2992A109}"/>
    <cellStyle name="Input 24 3" xfId="35341" xr:uid="{3639A612-F9F2-43E4-B063-BC402E20EA94}"/>
    <cellStyle name="Input 24 4" xfId="35342" xr:uid="{82A244E9-6D98-4EC5-A01F-FC2F23DA432C}"/>
    <cellStyle name="Input 25" xfId="35343" xr:uid="{07864D01-6D3B-43AE-8C62-6C0D45657B37}"/>
    <cellStyle name="Input 25 2" xfId="35344" xr:uid="{5CCC8C88-7ECC-40EE-B7EF-1FC43644E181}"/>
    <cellStyle name="Input 25 3" xfId="35345" xr:uid="{42CCA901-8127-4C4C-806C-A2B4D928DCD0}"/>
    <cellStyle name="Input 25 4" xfId="35346" xr:uid="{1FC1D02D-7E8F-4179-9A2E-DD95857378B3}"/>
    <cellStyle name="Input 26" xfId="35347" xr:uid="{13FD05DD-D17C-43D9-8C4F-5603AE44DCA2}"/>
    <cellStyle name="Input 26 2" xfId="35348" xr:uid="{5C812CA1-A649-40D6-8B56-5CFC18F8F3A1}"/>
    <cellStyle name="Input 26 3" xfId="35349" xr:uid="{B30DDDF3-02FF-4798-96C9-2FFAA9487E7F}"/>
    <cellStyle name="Input 26 4" xfId="35350" xr:uid="{C5E4E289-2A5D-4A1F-BD41-01B8DA977C13}"/>
    <cellStyle name="Input 27" xfId="35351" xr:uid="{82BE3FEC-84BD-41E1-A103-A5FB57819432}"/>
    <cellStyle name="Input 27 2" xfId="35352" xr:uid="{09E2AD9A-9EC6-4438-86C0-CF58B206AEA3}"/>
    <cellStyle name="Input 27 3" xfId="35353" xr:uid="{F832F525-E350-4395-9896-563C2B808148}"/>
    <cellStyle name="Input 27 4" xfId="35354" xr:uid="{5B8F61BA-F870-4B54-8A77-068FA1F98B66}"/>
    <cellStyle name="Input 28" xfId="35355" xr:uid="{4CE31120-F646-45AD-B215-8E05AA0FF881}"/>
    <cellStyle name="Input 28 2" xfId="35356" xr:uid="{8A59DA1A-2017-4927-905A-3ADB8503033C}"/>
    <cellStyle name="Input 28 3" xfId="35357" xr:uid="{F5CA13DA-893D-42AA-8946-3AA7171EBE62}"/>
    <cellStyle name="Input 28 4" xfId="35358" xr:uid="{34CD90CA-9F69-43A1-96C3-A88EBA274635}"/>
    <cellStyle name="Input 29" xfId="35359" xr:uid="{8C4CC4A0-BF1C-48B7-B3F4-494F546DA310}"/>
    <cellStyle name="Input 29 2" xfId="35360" xr:uid="{77519637-E298-48C5-A681-51CEFFCD2D2A}"/>
    <cellStyle name="Input 29 3" xfId="35361" xr:uid="{7F29732A-F19F-4A96-9204-C4CE283E061F}"/>
    <cellStyle name="Input 29 4" xfId="35362" xr:uid="{6CD42DE2-89E5-46D7-8839-EB8DEA273E12}"/>
    <cellStyle name="Input 3" xfId="35363" xr:uid="{ACF88B21-B88F-443B-BCC3-9D7AA6A94876}"/>
    <cellStyle name="Input 3 10" xfId="35364" xr:uid="{E3D80F59-412C-43E6-A20F-6118D5C42A5A}"/>
    <cellStyle name="Input 3 100" xfId="35365" xr:uid="{24EEFE61-A3AF-46F6-8EF2-585BC9B01D66}"/>
    <cellStyle name="Input 3 101" xfId="35366" xr:uid="{C9125576-7049-42C8-911A-BD85230A57FD}"/>
    <cellStyle name="Input 3 102" xfId="35367" xr:uid="{5FCB1A5B-C8BD-4274-B02F-5321DA59A64F}"/>
    <cellStyle name="Input 3 103" xfId="35368" xr:uid="{A554FE65-D36A-4476-B4B2-4298937ED64A}"/>
    <cellStyle name="Input 3 104" xfId="35369" xr:uid="{C221B5A1-DD0B-42EB-8A90-C5D5A88A1357}"/>
    <cellStyle name="Input 3 105" xfId="35370" xr:uid="{61240BE4-4162-4DDC-8B49-684F84307C93}"/>
    <cellStyle name="Input 3 11" xfId="35371" xr:uid="{E18686E3-6EBD-4A48-B54F-00D91BBEB1BD}"/>
    <cellStyle name="Input 3 12" xfId="35372" xr:uid="{98D0B505-BF7B-4C08-85F7-54EEEE9120BE}"/>
    <cellStyle name="Input 3 13" xfId="35373" xr:uid="{AF7CEF7F-0134-47C1-A749-8F9A9AD207BD}"/>
    <cellStyle name="Input 3 14" xfId="35374" xr:uid="{440BCB29-67EC-4E34-A2D0-ADE8C06E917A}"/>
    <cellStyle name="Input 3 15" xfId="35375" xr:uid="{03000D5E-B51E-4777-908E-A77DEC9B3B26}"/>
    <cellStyle name="Input 3 16" xfId="35376" xr:uid="{8753ED25-FF65-426E-8056-569043F32AAF}"/>
    <cellStyle name="Input 3 17" xfId="35377" xr:uid="{AFE29062-ADE0-4AC0-9D9E-A20AD94AA9A9}"/>
    <cellStyle name="Input 3 18" xfId="35378" xr:uid="{7136D4C4-7D11-45B4-AEAA-22C29D785B2B}"/>
    <cellStyle name="Input 3 19" xfId="35379" xr:uid="{ADA83468-4087-4BA2-BCE5-4FC88FD648B1}"/>
    <cellStyle name="Input 3 2" xfId="35380" xr:uid="{AA9C72A6-F68B-4DC0-A504-879708C794C2}"/>
    <cellStyle name="Input 3 2 2" xfId="35381" xr:uid="{B575884E-CDFE-4F85-B48E-D2E56679145E}"/>
    <cellStyle name="Input 3 2 3" xfId="35382" xr:uid="{41E7ED62-FFBF-4E59-AB8D-85969823FAE8}"/>
    <cellStyle name="Input 3 20" xfId="35383" xr:uid="{097268A6-F01B-4DE0-8F91-820055591B32}"/>
    <cellStyle name="Input 3 21" xfId="35384" xr:uid="{445632F9-1FE2-4A7A-AAEE-55AF5220F610}"/>
    <cellStyle name="Input 3 22" xfId="35385" xr:uid="{30BBACB6-B6D8-4BC4-8433-2A1AF31E1A3C}"/>
    <cellStyle name="Input 3 23" xfId="35386" xr:uid="{40D064A4-A1CE-49E8-A30B-827DBE45250A}"/>
    <cellStyle name="Input 3 24" xfId="35387" xr:uid="{DCCF2318-AC66-49E6-A3F3-7C347BD068E4}"/>
    <cellStyle name="Input 3 25" xfId="35388" xr:uid="{080B6875-78ED-4F69-A6DB-0BCABD8C79B6}"/>
    <cellStyle name="Input 3 26" xfId="35389" xr:uid="{9FE10562-80EB-4E43-B1F6-92498F17CF31}"/>
    <cellStyle name="Input 3 27" xfId="35390" xr:uid="{4F6F68FE-2CC2-4447-A4B3-D036A48536A9}"/>
    <cellStyle name="Input 3 28" xfId="35391" xr:uid="{ED08E334-8BC4-47C9-926E-2311999F0B69}"/>
    <cellStyle name="Input 3 29" xfId="35392" xr:uid="{FCA28ED3-7C4C-431C-B379-1544D1B1BB43}"/>
    <cellStyle name="Input 3 3" xfId="35393" xr:uid="{5A35A852-43D3-4985-A048-87BBE61E8ADF}"/>
    <cellStyle name="Input 3 30" xfId="35394" xr:uid="{D48F6DA1-FA08-4698-9149-2701A22F131A}"/>
    <cellStyle name="Input 3 31" xfId="35395" xr:uid="{D5720328-DBB6-48F9-A46E-D74DD565E642}"/>
    <cellStyle name="Input 3 32" xfId="35396" xr:uid="{C126B9D6-CA77-4FC1-AB84-B8DD800A110A}"/>
    <cellStyle name="Input 3 33" xfId="35397" xr:uid="{710E326B-ACFE-402B-B074-9060E0D45CCB}"/>
    <cellStyle name="Input 3 34" xfId="35398" xr:uid="{B502AD9B-4202-419D-80FB-814AC30194A9}"/>
    <cellStyle name="Input 3 35" xfId="35399" xr:uid="{86368BF2-C253-4D75-BA61-A1FB1BD6AD1F}"/>
    <cellStyle name="Input 3 36" xfId="35400" xr:uid="{65C64336-F411-4C00-87C5-CA8F376BEB7B}"/>
    <cellStyle name="Input 3 37" xfId="35401" xr:uid="{8F280821-221A-4166-9B75-F7893DDA7719}"/>
    <cellStyle name="Input 3 38" xfId="35402" xr:uid="{E84C70FB-08E5-42C8-8E4A-6A9244EFF4D7}"/>
    <cellStyle name="Input 3 39" xfId="35403" xr:uid="{E9F982DF-49CD-4293-BFC2-4016BFCCA6BC}"/>
    <cellStyle name="Input 3 4" xfId="35404" xr:uid="{50C419BE-1022-49D0-88D9-5CAB0CBF6518}"/>
    <cellStyle name="Input 3 40" xfId="35405" xr:uid="{5EA49A50-4281-42E2-8CE4-FB547F32AA08}"/>
    <cellStyle name="Input 3 41" xfId="35406" xr:uid="{65A1AEB0-BBAF-402D-B847-77AA4BD1B528}"/>
    <cellStyle name="Input 3 42" xfId="35407" xr:uid="{B76F58FB-9F06-442C-BC66-B533A7D038F5}"/>
    <cellStyle name="Input 3 43" xfId="35408" xr:uid="{C41A52C2-A04B-47CD-84DB-DAFDB5F73001}"/>
    <cellStyle name="Input 3 44" xfId="35409" xr:uid="{32F83D05-F767-4A92-8406-8FA03C713C86}"/>
    <cellStyle name="Input 3 45" xfId="35410" xr:uid="{F5DCBE4D-D390-41E4-9FE9-DD6114E7462F}"/>
    <cellStyle name="Input 3 46" xfId="35411" xr:uid="{B3A88D02-3A90-44A5-81EF-79DA165D8D23}"/>
    <cellStyle name="Input 3 47" xfId="35412" xr:uid="{3D8EA33A-8A74-4A76-B3D4-8332E2E60B90}"/>
    <cellStyle name="Input 3 48" xfId="35413" xr:uid="{915E8C15-DC6B-4429-99F2-88D0E24BEFAB}"/>
    <cellStyle name="Input 3 49" xfId="35414" xr:uid="{7B3BFD3D-2420-47DB-834C-D1E63EE7907E}"/>
    <cellStyle name="Input 3 5" xfId="35415" xr:uid="{812CD6AE-4D11-42EE-A26A-DA12785F0B6A}"/>
    <cellStyle name="Input 3 50" xfId="35416" xr:uid="{2664B172-BD08-4FC3-A05C-7769AD1D3FCE}"/>
    <cellStyle name="Input 3 51" xfId="35417" xr:uid="{2FC99B22-37E3-4643-A5CC-F0C324CF70C4}"/>
    <cellStyle name="Input 3 52" xfId="35418" xr:uid="{0E80BC6F-58D6-499C-BD21-05CD5CB5C643}"/>
    <cellStyle name="Input 3 53" xfId="35419" xr:uid="{0A4F2C07-18F9-4A68-B2E5-3D4131F2EC50}"/>
    <cellStyle name="Input 3 54" xfId="35420" xr:uid="{20147543-CD05-419A-B5E6-E248ADA4DCB4}"/>
    <cellStyle name="Input 3 55" xfId="35421" xr:uid="{0A7E8C85-ADCA-435B-8565-8245108D6E4C}"/>
    <cellStyle name="Input 3 56" xfId="35422" xr:uid="{92FDDAA4-775D-4A3D-B296-3893B6F50A71}"/>
    <cellStyle name="Input 3 57" xfId="35423" xr:uid="{39108F7F-BB36-4DC3-A4A4-2D9E90D57823}"/>
    <cellStyle name="Input 3 58" xfId="35424" xr:uid="{BA6C415F-91E8-4158-BD49-79D5D12DFF85}"/>
    <cellStyle name="Input 3 59" xfId="35425" xr:uid="{7E8C39FF-6D69-4C77-B395-E818EA793746}"/>
    <cellStyle name="Input 3 6" xfId="35426" xr:uid="{16A5B4B7-4C63-463F-AA8D-9F128E798017}"/>
    <cellStyle name="Input 3 60" xfId="35427" xr:uid="{E2BD39BF-8246-4302-927E-CE48746401D5}"/>
    <cellStyle name="Input 3 61" xfId="35428" xr:uid="{83C0A9CD-62FD-459E-B6A0-FE0D16E1BB12}"/>
    <cellStyle name="Input 3 62" xfId="35429" xr:uid="{48DC2F8C-B123-41F9-A695-D81E294A5965}"/>
    <cellStyle name="Input 3 63" xfId="35430" xr:uid="{8FCCFFF0-1552-494B-B2A1-47FEEE5890A3}"/>
    <cellStyle name="Input 3 64" xfId="35431" xr:uid="{80F4636A-0709-4919-9FDA-3CA49C8E5661}"/>
    <cellStyle name="Input 3 65" xfId="35432" xr:uid="{02CBE15A-6820-42E6-9C44-7C7DCBC9E418}"/>
    <cellStyle name="Input 3 66" xfId="35433" xr:uid="{7515DF03-EEE8-4C32-878F-22BEE2F1C64D}"/>
    <cellStyle name="Input 3 67" xfId="35434" xr:uid="{738AE1C2-1B27-44CB-BFD1-ACCB7EB146BE}"/>
    <cellStyle name="Input 3 68" xfId="35435" xr:uid="{A332AA84-5750-4FDC-87BB-E61779274242}"/>
    <cellStyle name="Input 3 69" xfId="35436" xr:uid="{8A479254-2F78-4AFA-924E-4FEE2131E45B}"/>
    <cellStyle name="Input 3 7" xfId="35437" xr:uid="{8D3F2340-CBDE-4687-A44C-5F6C0C847D68}"/>
    <cellStyle name="Input 3 70" xfId="35438" xr:uid="{3D67B6B3-B5A1-4BD0-9AA7-58E314EC0DB7}"/>
    <cellStyle name="Input 3 71" xfId="35439" xr:uid="{1902B1E2-EBB5-49E0-B507-63D446C3E354}"/>
    <cellStyle name="Input 3 72" xfId="35440" xr:uid="{23761D3C-0B91-469C-84C9-AAE0B7C973F7}"/>
    <cellStyle name="Input 3 73" xfId="35441" xr:uid="{8DD20F63-DE56-479E-B0C5-6A5EC3F5E163}"/>
    <cellStyle name="Input 3 74" xfId="35442" xr:uid="{AD21EFCD-1180-4B70-9CA9-11ED4B1FE813}"/>
    <cellStyle name="Input 3 75" xfId="35443" xr:uid="{94C09CFD-BC4E-4E8B-AC89-7855B385EE0D}"/>
    <cellStyle name="Input 3 76" xfId="35444" xr:uid="{642CBCC1-00E6-4F7C-9B8B-1FBDBFD79245}"/>
    <cellStyle name="Input 3 77" xfId="35445" xr:uid="{9512FB31-8D29-4420-9B2A-711F5EFCEDCA}"/>
    <cellStyle name="Input 3 78" xfId="35446" xr:uid="{E9D10948-C168-4253-AB44-9CF8D01E2C34}"/>
    <cellStyle name="Input 3 79" xfId="35447" xr:uid="{CE4CB771-09A0-461E-B173-C37C166FB019}"/>
    <cellStyle name="Input 3 8" xfId="35448" xr:uid="{B51F78AF-FC12-4FBC-B5F7-8C082991B9E7}"/>
    <cellStyle name="Input 3 80" xfId="35449" xr:uid="{12C5BEBE-6167-445B-8375-9C7709568AAD}"/>
    <cellStyle name="Input 3 81" xfId="35450" xr:uid="{B52C1725-BED5-4C5E-862B-5386833D6D5D}"/>
    <cellStyle name="Input 3 82" xfId="35451" xr:uid="{AE466C94-EBB9-4617-A24B-AA74D5122B20}"/>
    <cellStyle name="Input 3 83" xfId="35452" xr:uid="{935E912D-B79A-4846-A8A9-BC00EECD93A5}"/>
    <cellStyle name="Input 3 84" xfId="35453" xr:uid="{1B4BEA72-D790-4653-B4DE-8B41D7B87DF6}"/>
    <cellStyle name="Input 3 85" xfId="35454" xr:uid="{D91CF1AA-3BB8-41C8-B272-6B2866D9CECA}"/>
    <cellStyle name="Input 3 86" xfId="35455" xr:uid="{7548E2BF-EF19-4853-95DD-4539C8F709DE}"/>
    <cellStyle name="Input 3 87" xfId="35456" xr:uid="{822F5A18-EB16-43D8-9C64-8F0F005CD405}"/>
    <cellStyle name="Input 3 88" xfId="35457" xr:uid="{430EBF0F-D7AE-44A6-92CB-0FFE8DCA9F30}"/>
    <cellStyle name="Input 3 89" xfId="35458" xr:uid="{7D203445-44F4-49E0-A491-E46CA5CFB3FC}"/>
    <cellStyle name="Input 3 9" xfId="35459" xr:uid="{19ED8D73-9379-4259-931A-F042CCBBDAFF}"/>
    <cellStyle name="Input 3 90" xfId="35460" xr:uid="{A21C3E6F-6C1B-45ED-9E0E-CD88FE7E43AF}"/>
    <cellStyle name="Input 3 91" xfId="35461" xr:uid="{0F029612-CD9B-4CED-A3D4-AABA5F3EDC7F}"/>
    <cellStyle name="Input 3 92" xfId="35462" xr:uid="{DA2267AB-68B4-46C7-97D7-B9F9C3D866F6}"/>
    <cellStyle name="Input 3 93" xfId="35463" xr:uid="{B241E863-434F-47C7-9D60-968DC221F2B4}"/>
    <cellStyle name="Input 3 94" xfId="35464" xr:uid="{03684DDD-8942-4A9E-BEE8-473C67BD8EAB}"/>
    <cellStyle name="Input 3 95" xfId="35465" xr:uid="{36AABD6C-51D8-4717-A14E-6F42FDE20662}"/>
    <cellStyle name="Input 3 96" xfId="35466" xr:uid="{8FF07305-E0C8-461C-97AC-5FB0D8A47DBD}"/>
    <cellStyle name="Input 3 97" xfId="35467" xr:uid="{523E4468-6643-4348-829C-788BB5B5B91E}"/>
    <cellStyle name="Input 3 98" xfId="35468" xr:uid="{64FA1E5C-315E-4223-A3F9-C19A9A82C0BA}"/>
    <cellStyle name="Input 3 99" xfId="35469" xr:uid="{DCA9DE0F-B12C-4B57-8766-D27F0273F2C0}"/>
    <cellStyle name="Input 30" xfId="35470" xr:uid="{155E51E8-73C1-4C0F-A22A-9F5178EC4803}"/>
    <cellStyle name="Input 30 2" xfId="35471" xr:uid="{7624BAA0-8EAC-4815-B04B-545830CC6C1A}"/>
    <cellStyle name="Input 30 3" xfId="35472" xr:uid="{66E19A3E-B887-45E5-B8D1-62A83ED4128D}"/>
    <cellStyle name="Input 30 4" xfId="35473" xr:uid="{69ECB30B-06BD-4189-BFF2-245543D4D790}"/>
    <cellStyle name="Input 31" xfId="35474" xr:uid="{EC15A32F-3E21-4E5A-9BB6-EC6BB471533C}"/>
    <cellStyle name="Input 31 2" xfId="35475" xr:uid="{D0BAE781-F34C-4341-801B-DBE25047A38B}"/>
    <cellStyle name="Input 31 3" xfId="35476" xr:uid="{101CE258-1218-46EF-A84D-84C084DB9195}"/>
    <cellStyle name="Input 31 4" xfId="35477" xr:uid="{7128A2E1-09E3-4854-BC0F-606C00193310}"/>
    <cellStyle name="Input 32" xfId="35478" xr:uid="{36E146FE-49E4-4ED0-B338-6BAE57F71774}"/>
    <cellStyle name="Input 32 2" xfId="35479" xr:uid="{F48260C3-9CD5-4328-8F1A-D89132C3F28B}"/>
    <cellStyle name="Input 32 3" xfId="35480" xr:uid="{53A3F9C2-120E-404B-82B0-C538251FCCB8}"/>
    <cellStyle name="Input 32 4" xfId="35481" xr:uid="{C6BB5752-E920-49C1-85EA-116C3D044661}"/>
    <cellStyle name="Input 33" xfId="35482" xr:uid="{24F1194A-F55C-4D73-A17E-3D2CF23C88A5}"/>
    <cellStyle name="Input 33 2" xfId="35483" xr:uid="{D383E2FF-DDE8-4E90-8080-4159AB564D40}"/>
    <cellStyle name="Input 33 3" xfId="35484" xr:uid="{919CE61C-436A-485A-9350-AA54CC64A5AF}"/>
    <cellStyle name="Input 33 4" xfId="35485" xr:uid="{0CCBDAA6-BD6C-41F6-9654-572B3BEA6CE0}"/>
    <cellStyle name="Input 34" xfId="35486" xr:uid="{429274BB-3900-4A96-9574-AA55179AC4AC}"/>
    <cellStyle name="Input 34 2" xfId="35487" xr:uid="{6D5CE3EC-536B-4483-AE56-C280E753851C}"/>
    <cellStyle name="Input 34 3" xfId="35488" xr:uid="{2F8CDBA5-919E-44EF-B231-BF2B209F0374}"/>
    <cellStyle name="Input 34 4" xfId="35489" xr:uid="{B8350913-C14A-46E9-BE02-F1174F6C6CF4}"/>
    <cellStyle name="Input 35" xfId="35490" xr:uid="{9C3B6CD1-595E-4164-89F8-71039DFD4A36}"/>
    <cellStyle name="Input 35 2" xfId="35491" xr:uid="{C6BCA413-F960-4B86-93C5-7E6DD51479FB}"/>
    <cellStyle name="Input 35 3" xfId="35492" xr:uid="{BE6647C5-09AC-4E0F-A527-9510DBA5A743}"/>
    <cellStyle name="Input 35 4" xfId="35493" xr:uid="{EE6FFBCC-90C4-4D4C-9C7C-F0A3CC76966D}"/>
    <cellStyle name="Input 36" xfId="35494" xr:uid="{B3C5E4F7-5151-4CAD-8B42-4427AA87B6F3}"/>
    <cellStyle name="Input 36 2" xfId="35495" xr:uid="{919E754F-8149-4913-89B9-6263891FEE2F}"/>
    <cellStyle name="Input 36 3" xfId="35496" xr:uid="{2A9F02F9-573D-464A-8B13-46B040781FD1}"/>
    <cellStyle name="Input 36 4" xfId="35497" xr:uid="{8D75F292-46CC-41EA-B886-D6AE6BCAC880}"/>
    <cellStyle name="Input 37" xfId="35498" xr:uid="{DA74E1E2-E389-47A5-BA38-340490017705}"/>
    <cellStyle name="Input 37 2" xfId="35499" xr:uid="{BFE3D79D-3AC3-4916-B46E-7AB4514DD564}"/>
    <cellStyle name="Input 37 3" xfId="35500" xr:uid="{8083921C-04E5-4A15-872F-F324650FC111}"/>
    <cellStyle name="Input 37 4" xfId="35501" xr:uid="{D9B2101A-3913-45A6-93B8-6D40E00D8DBA}"/>
    <cellStyle name="Input 38" xfId="35502" xr:uid="{780CA3D9-1C43-40B6-ACDD-C560F91E6FAC}"/>
    <cellStyle name="Input 38 2" xfId="35503" xr:uid="{ADB20684-A97F-40AE-BF2C-6DEDAF227635}"/>
    <cellStyle name="Input 38 3" xfId="35504" xr:uid="{F77F37DE-AE02-4D3C-9CBE-AB62B1C04246}"/>
    <cellStyle name="Input 38 4" xfId="35505" xr:uid="{3F43C9EE-6B24-463B-8C38-92772B01B9F1}"/>
    <cellStyle name="Input 39" xfId="35506" xr:uid="{3D67EB6E-A8E1-485E-A183-0EA08108D7A5}"/>
    <cellStyle name="Input 39 2" xfId="35507" xr:uid="{5520266D-9CE3-401C-BCDA-5104E039DCBB}"/>
    <cellStyle name="Input 39 3" xfId="35508" xr:uid="{ACB6B78F-5338-4786-B530-13FC40724F59}"/>
    <cellStyle name="Input 39 4" xfId="35509" xr:uid="{901541B5-AAC0-4733-9F66-B1F02F41147F}"/>
    <cellStyle name="Input 4" xfId="35510" xr:uid="{171E12CD-9792-4421-A744-13DCEDEC2CFF}"/>
    <cellStyle name="Input 4 10" xfId="35511" xr:uid="{09C9F7D1-7539-4A07-885E-9BE9CCEE48C3}"/>
    <cellStyle name="Input 4 100" xfId="35512" xr:uid="{B182BDE5-C3B0-4D1B-8D70-B04A1053F10A}"/>
    <cellStyle name="Input 4 101" xfId="35513" xr:uid="{29E28CD7-30FC-4F7C-91E6-94864495FCD0}"/>
    <cellStyle name="Input 4 102" xfId="35514" xr:uid="{0F8D1EA7-9D7F-4B02-B9FC-9A95508E664C}"/>
    <cellStyle name="Input 4 103" xfId="35515" xr:uid="{83AF715E-477D-485E-B57C-20C17CDE03B1}"/>
    <cellStyle name="Input 4 104" xfId="35516" xr:uid="{7D3FA2BA-CA43-439A-8C2C-14955E7EB667}"/>
    <cellStyle name="Input 4 105" xfId="35517" xr:uid="{74F7DD27-15E7-48B3-8FDC-187FF227EDFD}"/>
    <cellStyle name="Input 4 11" xfId="35518" xr:uid="{ABBCB080-71D1-43A8-9CF9-469D7A209689}"/>
    <cellStyle name="Input 4 12" xfId="35519" xr:uid="{EDFBE816-7F0B-4704-8CB0-69FD7268DD43}"/>
    <cellStyle name="Input 4 13" xfId="35520" xr:uid="{D3516BD3-9ADB-4724-B830-9921C32C25FA}"/>
    <cellStyle name="Input 4 14" xfId="35521" xr:uid="{A62EB534-DA81-40AE-9D73-B9E590491E6D}"/>
    <cellStyle name="Input 4 15" xfId="35522" xr:uid="{0B15A95D-DF36-40E0-A779-A817313E356F}"/>
    <cellStyle name="Input 4 16" xfId="35523" xr:uid="{71AB9E76-4D19-4C14-A9D5-40644C9BDBA8}"/>
    <cellStyle name="Input 4 17" xfId="35524" xr:uid="{22D3B229-741E-4B16-A434-BC1C2509F9BA}"/>
    <cellStyle name="Input 4 18" xfId="35525" xr:uid="{A8EE437A-7A2A-4D54-BFD2-04E4C2920876}"/>
    <cellStyle name="Input 4 19" xfId="35526" xr:uid="{D05D9DC4-3976-40F1-9C45-3F5292EE254A}"/>
    <cellStyle name="Input 4 2" xfId="35527" xr:uid="{E3FA5FA9-D7AD-46C4-A00A-515976D88357}"/>
    <cellStyle name="Input 4 2 2" xfId="35528" xr:uid="{CF7F2639-C5E0-4F5B-9CE5-4765953EAE62}"/>
    <cellStyle name="Input 4 2 3" xfId="35529" xr:uid="{EB4A853F-A120-48D9-BD69-6431702E1E9D}"/>
    <cellStyle name="Input 4 20" xfId="35530" xr:uid="{32F7B76F-B58C-42A1-B4D0-918C9F95984E}"/>
    <cellStyle name="Input 4 21" xfId="35531" xr:uid="{530866DA-89CC-4D20-BE46-4861B774DB99}"/>
    <cellStyle name="Input 4 22" xfId="35532" xr:uid="{B617098C-2B14-4D2A-ADF1-2E91E0959840}"/>
    <cellStyle name="Input 4 23" xfId="35533" xr:uid="{B4C769AB-083C-46CC-BF9C-A7B08F9BD142}"/>
    <cellStyle name="Input 4 24" xfId="35534" xr:uid="{A66D9C3F-0558-44B8-B1FB-4F65F74CE37A}"/>
    <cellStyle name="Input 4 25" xfId="35535" xr:uid="{CE3EB36B-43AB-4664-BD97-6ED47FB2B3FF}"/>
    <cellStyle name="Input 4 26" xfId="35536" xr:uid="{480BA783-78C4-4D63-B90B-9669902A71A6}"/>
    <cellStyle name="Input 4 27" xfId="35537" xr:uid="{3136D4DB-4BFF-4C07-9124-DDF4E8E89DAA}"/>
    <cellStyle name="Input 4 28" xfId="35538" xr:uid="{40A42D04-749A-4BF4-9DE9-9FEEB2B15669}"/>
    <cellStyle name="Input 4 29" xfId="35539" xr:uid="{DB26F301-229A-4DB5-A13E-B43A728827B3}"/>
    <cellStyle name="Input 4 3" xfId="35540" xr:uid="{FD5BBA0A-B104-4831-985D-86DDCEA8A869}"/>
    <cellStyle name="Input 4 30" xfId="35541" xr:uid="{12862725-5B30-4618-888A-F4768CA7B4DC}"/>
    <cellStyle name="Input 4 31" xfId="35542" xr:uid="{529787A8-5286-40F9-990B-488B36D54B9A}"/>
    <cellStyle name="Input 4 32" xfId="35543" xr:uid="{692CE1CD-A93A-4CD5-BE91-686E0C306FAB}"/>
    <cellStyle name="Input 4 33" xfId="35544" xr:uid="{3B3A0AE4-5D7A-4995-A128-46F08C8BBBFD}"/>
    <cellStyle name="Input 4 34" xfId="35545" xr:uid="{F9F14A5B-3DC9-40E4-AE7A-219610F0A7D3}"/>
    <cellStyle name="Input 4 35" xfId="35546" xr:uid="{04781E9A-DA66-4499-B537-030EDDCF3585}"/>
    <cellStyle name="Input 4 36" xfId="35547" xr:uid="{3BE94FBF-3933-4678-938F-94CCBC4EC9B7}"/>
    <cellStyle name="Input 4 37" xfId="35548" xr:uid="{CF1FAAE4-873E-4691-89ED-9EEC52F473CF}"/>
    <cellStyle name="Input 4 38" xfId="35549" xr:uid="{90D7E4FC-012A-4493-B324-15A49B5F97B8}"/>
    <cellStyle name="Input 4 39" xfId="35550" xr:uid="{9DD1D206-F2F1-4C8A-80C6-25768623967F}"/>
    <cellStyle name="Input 4 4" xfId="35551" xr:uid="{56F994AD-9CAB-4EC6-9CF3-6D56CDFA9AB2}"/>
    <cellStyle name="Input 4 40" xfId="35552" xr:uid="{E83DEBBB-D55B-4D3E-8093-00E30862BAD6}"/>
    <cellStyle name="Input 4 41" xfId="35553" xr:uid="{50073A2E-BD57-4D3C-88AE-12565A88E8A8}"/>
    <cellStyle name="Input 4 42" xfId="35554" xr:uid="{95FAAF33-FF52-4A1D-A5B5-8CEFB31C68CF}"/>
    <cellStyle name="Input 4 43" xfId="35555" xr:uid="{CE9AFBBF-A35E-4008-8421-459FC2274996}"/>
    <cellStyle name="Input 4 44" xfId="35556" xr:uid="{AC80C111-BA45-4F2B-ACDD-C02E8A0EBDAA}"/>
    <cellStyle name="Input 4 45" xfId="35557" xr:uid="{527B271E-432D-4D56-8B04-332C9E3E2E9C}"/>
    <cellStyle name="Input 4 46" xfId="35558" xr:uid="{0DB80B9E-22BA-46B3-87A5-5519BDF613A9}"/>
    <cellStyle name="Input 4 47" xfId="35559" xr:uid="{1E434A25-94D2-47F3-93F3-0763828C77B5}"/>
    <cellStyle name="Input 4 48" xfId="35560" xr:uid="{E591A53A-DCA4-42A0-99A4-26340E043A0C}"/>
    <cellStyle name="Input 4 49" xfId="35561" xr:uid="{F2B76D03-F45E-4A51-982C-B6AAAA2C3973}"/>
    <cellStyle name="Input 4 5" xfId="35562" xr:uid="{55D1981F-5AAA-4036-BADA-0050D072F72D}"/>
    <cellStyle name="Input 4 50" xfId="35563" xr:uid="{5F58FC6E-C4C2-4E5B-B91F-14398B394671}"/>
    <cellStyle name="Input 4 51" xfId="35564" xr:uid="{CD74013B-F9E6-4911-8E72-CFC07A9D6ABB}"/>
    <cellStyle name="Input 4 52" xfId="35565" xr:uid="{36E11DD1-4447-40F7-B740-2DE9C6D00FDF}"/>
    <cellStyle name="Input 4 53" xfId="35566" xr:uid="{53120295-D5B1-46DD-AC12-3C4CD4FA4A72}"/>
    <cellStyle name="Input 4 54" xfId="35567" xr:uid="{B3B12FE1-1770-4DB7-AAAF-A3DF1209867B}"/>
    <cellStyle name="Input 4 55" xfId="35568" xr:uid="{D1345C37-0E93-4D73-82B6-C937909B5451}"/>
    <cellStyle name="Input 4 56" xfId="35569" xr:uid="{22E434A0-5318-4F78-83D6-614B184C3E2C}"/>
    <cellStyle name="Input 4 57" xfId="35570" xr:uid="{12166052-9AAC-42EA-AD85-11ACC0075450}"/>
    <cellStyle name="Input 4 58" xfId="35571" xr:uid="{6F21CEDB-48BD-4D9B-A8DB-328AD82800BE}"/>
    <cellStyle name="Input 4 59" xfId="35572" xr:uid="{20BA7B9F-954F-4F5A-9F95-A005B5D040E1}"/>
    <cellStyle name="Input 4 6" xfId="35573" xr:uid="{550C5D3A-C1BC-499F-837C-2A2E69200881}"/>
    <cellStyle name="Input 4 60" xfId="35574" xr:uid="{A0C484AE-137D-49C9-A368-DA9773D4255E}"/>
    <cellStyle name="Input 4 61" xfId="35575" xr:uid="{AF67ACEA-C0CD-41E0-9F0E-A8930D1423EB}"/>
    <cellStyle name="Input 4 62" xfId="35576" xr:uid="{78446DC3-192F-431E-8487-AEFB82931835}"/>
    <cellStyle name="Input 4 63" xfId="35577" xr:uid="{D0192E7D-73CA-4D88-B906-F9CC32955D9B}"/>
    <cellStyle name="Input 4 64" xfId="35578" xr:uid="{B7A543EB-1C11-42CE-A70F-9FE0005B45E0}"/>
    <cellStyle name="Input 4 65" xfId="35579" xr:uid="{8D0C913C-FD1E-4846-8004-6BD26BCE8AF1}"/>
    <cellStyle name="Input 4 66" xfId="35580" xr:uid="{6E0D4ED6-E0F7-4194-A527-FC9BC116FCBB}"/>
    <cellStyle name="Input 4 67" xfId="35581" xr:uid="{245C54EC-9683-4BFF-85AC-77E7DCAFB57F}"/>
    <cellStyle name="Input 4 68" xfId="35582" xr:uid="{15EC9C0E-8F1C-4EA3-A481-770EC0CB26C0}"/>
    <cellStyle name="Input 4 69" xfId="35583" xr:uid="{C3FF7173-40FB-4C02-B418-17117D766B1A}"/>
    <cellStyle name="Input 4 7" xfId="35584" xr:uid="{F41C5B22-313F-4114-84F5-954C223CEAF8}"/>
    <cellStyle name="Input 4 70" xfId="35585" xr:uid="{751A9C2F-9C5C-4D9F-97FE-4C58E3D69F4E}"/>
    <cellStyle name="Input 4 71" xfId="35586" xr:uid="{ED290D9A-1CEC-4901-BD74-52DEC7EE3167}"/>
    <cellStyle name="Input 4 72" xfId="35587" xr:uid="{440E88AA-3AD2-458C-AA79-45BFA5FA4283}"/>
    <cellStyle name="Input 4 73" xfId="35588" xr:uid="{6AD16622-7BA6-42D0-BB5B-BA3AA71772CE}"/>
    <cellStyle name="Input 4 74" xfId="35589" xr:uid="{E4B964F0-1ACB-448A-A5C8-D9BF308C8A40}"/>
    <cellStyle name="Input 4 75" xfId="35590" xr:uid="{0823C9C1-5CA4-4ED5-A7CF-FC4349D78799}"/>
    <cellStyle name="Input 4 76" xfId="35591" xr:uid="{B1D69C2F-C7CE-4586-8D21-0F267E1B2412}"/>
    <cellStyle name="Input 4 77" xfId="35592" xr:uid="{3446851D-BB7B-43A0-9F7C-7A93141687DC}"/>
    <cellStyle name="Input 4 78" xfId="35593" xr:uid="{7650C591-C0F5-482C-A0F1-6D8F1FCDBA6E}"/>
    <cellStyle name="Input 4 79" xfId="35594" xr:uid="{528832BB-CDE8-40AE-8680-86467CD702EA}"/>
    <cellStyle name="Input 4 8" xfId="35595" xr:uid="{0784AC23-CBBA-469B-8A90-C570CF617917}"/>
    <cellStyle name="Input 4 80" xfId="35596" xr:uid="{D969F6AE-0254-47CE-8807-DF8B811903F7}"/>
    <cellStyle name="Input 4 81" xfId="35597" xr:uid="{8A5E0605-48CA-4824-B953-E491F41DFFA2}"/>
    <cellStyle name="Input 4 82" xfId="35598" xr:uid="{435318C6-B552-4852-A430-DAC042B2D2F1}"/>
    <cellStyle name="Input 4 83" xfId="35599" xr:uid="{8CFFAED8-0CFD-4803-B85D-B41FC22D01BF}"/>
    <cellStyle name="Input 4 84" xfId="35600" xr:uid="{AE358493-A467-4D87-B55A-87895D5C32BF}"/>
    <cellStyle name="Input 4 85" xfId="35601" xr:uid="{BD3E8262-F656-4856-AD80-1757ED2A59F4}"/>
    <cellStyle name="Input 4 86" xfId="35602" xr:uid="{EC68EF6D-B246-4B09-8DE5-B527E0FEE042}"/>
    <cellStyle name="Input 4 87" xfId="35603" xr:uid="{FF7DF277-AA08-4E1E-8871-63650BD9E1BA}"/>
    <cellStyle name="Input 4 88" xfId="35604" xr:uid="{01D400FB-3799-40BD-92F0-6A74827509F4}"/>
    <cellStyle name="Input 4 89" xfId="35605" xr:uid="{B0F0AADA-5918-4F64-B55F-F8CEFF80260F}"/>
    <cellStyle name="Input 4 9" xfId="35606" xr:uid="{7C155A39-89EB-4D01-B118-301EA9081E9E}"/>
    <cellStyle name="Input 4 90" xfId="35607" xr:uid="{DF62DFC9-915F-4BCB-BF37-FC23ECEA5761}"/>
    <cellStyle name="Input 4 91" xfId="35608" xr:uid="{6D22235D-A115-4E9C-BD6C-3D6989825968}"/>
    <cellStyle name="Input 4 92" xfId="35609" xr:uid="{8FFF46CC-3C97-4BEA-B00F-9B0F1B4D7E32}"/>
    <cellStyle name="Input 4 93" xfId="35610" xr:uid="{BDDA6055-0BC7-470F-8366-0E51F4965ABC}"/>
    <cellStyle name="Input 4 94" xfId="35611" xr:uid="{28DA8486-AE25-41CF-B15F-AD0AB2522804}"/>
    <cellStyle name="Input 4 95" xfId="35612" xr:uid="{4380AE5D-8454-4A3E-9EE0-033FA60A5CBC}"/>
    <cellStyle name="Input 4 96" xfId="35613" xr:uid="{D8C971C8-FD53-4630-85F2-58F99C8A2A9C}"/>
    <cellStyle name="Input 4 97" xfId="35614" xr:uid="{91E4CF8D-C178-422C-B284-0A458541E2AE}"/>
    <cellStyle name="Input 4 98" xfId="35615" xr:uid="{DB67F3FA-45EE-4501-8B6A-AE11C9E46C77}"/>
    <cellStyle name="Input 4 99" xfId="35616" xr:uid="{2A790457-033C-44FC-8420-3EAEC407582D}"/>
    <cellStyle name="Input 40" xfId="35617" xr:uid="{4B92544D-A714-425A-BA7B-5CF5B0298EC9}"/>
    <cellStyle name="Input 40 2" xfId="35618" xr:uid="{CEAAD001-804F-4DB5-B667-C3ED0D568EB2}"/>
    <cellStyle name="Input 40 3" xfId="35619" xr:uid="{8182C604-D076-45FA-B06B-A6D866C7F8BD}"/>
    <cellStyle name="Input 40 4" xfId="35620" xr:uid="{603771E3-BB2D-4538-BC97-4FD53EAE3B28}"/>
    <cellStyle name="Input 41" xfId="35621" xr:uid="{3A1E244F-5DC0-48B8-8614-F21780670154}"/>
    <cellStyle name="Input 41 2" xfId="35622" xr:uid="{8D1229F6-8CED-4677-90BD-B06D01F7E885}"/>
    <cellStyle name="Input 41 3" xfId="35623" xr:uid="{ADA649C4-1B1A-4BFD-BAD9-DDE6A5EB5050}"/>
    <cellStyle name="Input 41 4" xfId="35624" xr:uid="{B97012E0-E3CE-4785-82EC-A3464185E0AC}"/>
    <cellStyle name="Input 42" xfId="35625" xr:uid="{75FF7322-4BF1-4C9F-9A31-E75E35A7EB45}"/>
    <cellStyle name="Input 42 2" xfId="35626" xr:uid="{A58B13FB-6CD1-4A11-825F-6ACC65B2A4A4}"/>
    <cellStyle name="Input 42 3" xfId="35627" xr:uid="{BFB99E71-6490-478B-B929-AA16A4F7AA2F}"/>
    <cellStyle name="Input 42 4" xfId="35628" xr:uid="{2028FA4C-D492-4145-A5E5-6BBF6BB66137}"/>
    <cellStyle name="Input 43" xfId="35629" xr:uid="{C9302E6D-B091-453F-B953-A2577DD6EE4B}"/>
    <cellStyle name="Input 43 2" xfId="35630" xr:uid="{C5C1A2AF-882E-4650-82EF-2899E84B1CC2}"/>
    <cellStyle name="Input 43 3" xfId="35631" xr:uid="{C3360B36-586F-4DF6-9886-C59D15E75FD3}"/>
    <cellStyle name="Input 43 4" xfId="35632" xr:uid="{901A173E-FC0B-437B-A1FF-C633C12AE064}"/>
    <cellStyle name="Input 44" xfId="35633" xr:uid="{3E43F6B4-755A-4A1B-85E2-9C11D128F014}"/>
    <cellStyle name="Input 44 2" xfId="35634" xr:uid="{3E7C27A3-FF6B-4FDF-BDE9-BA0A4FC57FF6}"/>
    <cellStyle name="Input 44 3" xfId="35635" xr:uid="{FBD8E5F5-D1A3-4927-8F86-5C5A4C2F1399}"/>
    <cellStyle name="Input 44 4" xfId="35636" xr:uid="{376A0BD6-9FC1-49B7-B74F-ED469BC66EAA}"/>
    <cellStyle name="Input 45" xfId="35637" xr:uid="{9DB4FA1F-188C-4E8E-848A-038AF9B3C7D6}"/>
    <cellStyle name="Input 45 2" xfId="35638" xr:uid="{848CA77D-A1F0-43DE-8C1C-2B67C1344549}"/>
    <cellStyle name="Input 45 3" xfId="35639" xr:uid="{02DB5B92-B71F-4C75-842C-BD6CE9F01FCD}"/>
    <cellStyle name="Input 45 4" xfId="35640" xr:uid="{26065774-B97C-471A-B631-DA111B7F6635}"/>
    <cellStyle name="Input 46" xfId="35641" xr:uid="{ADB21B86-5776-45EA-AA6F-33D58E793539}"/>
    <cellStyle name="Input 46 2" xfId="35642" xr:uid="{D6A243E1-2C19-4DAB-8CBA-78C97DF2979C}"/>
    <cellStyle name="Input 46 3" xfId="35643" xr:uid="{1B8F93AF-B25C-4685-8841-D82ABF8E1A01}"/>
    <cellStyle name="Input 46 4" xfId="35644" xr:uid="{32952536-8D5D-4E80-AD54-E48E62BC51F2}"/>
    <cellStyle name="Input 47" xfId="35645" xr:uid="{B7127835-AA16-4B6E-BC2A-A21A29F28F3C}"/>
    <cellStyle name="Input 47 2" xfId="35646" xr:uid="{CA95C5F6-BFB1-427A-8F5F-6D632E33280B}"/>
    <cellStyle name="Input 47 3" xfId="35647" xr:uid="{0E784B32-B9ED-4C74-90AF-7BA13EA20AE4}"/>
    <cellStyle name="Input 47 4" xfId="35648" xr:uid="{7E1A406F-BD19-44A5-9613-459C34E3B85F}"/>
    <cellStyle name="Input 48" xfId="35649" xr:uid="{A312DB39-2D86-422A-BBF7-026B610994E3}"/>
    <cellStyle name="Input 48 2" xfId="35650" xr:uid="{C70B68BD-824E-446E-BCA2-F4B9B3AC3EB5}"/>
    <cellStyle name="Input 48 3" xfId="35651" xr:uid="{A4171446-710B-4CBB-9C6F-96EF9A927DC1}"/>
    <cellStyle name="Input 48 4" xfId="35652" xr:uid="{4567778F-2233-4749-96F9-F48407F285F4}"/>
    <cellStyle name="Input 49" xfId="35653" xr:uid="{319C4B36-12BF-44C2-A8DD-C0A75B7056C8}"/>
    <cellStyle name="Input 49 2" xfId="35654" xr:uid="{135FB4C6-01F3-4F5B-91B0-0E654615BEE4}"/>
    <cellStyle name="Input 49 3" xfId="35655" xr:uid="{B09E5476-9CE8-4C3E-831A-63486CA4867C}"/>
    <cellStyle name="Input 49 4" xfId="35656" xr:uid="{150DDC0F-8FC4-4D15-97D3-80D69BC361AC}"/>
    <cellStyle name="Input 5" xfId="35657" xr:uid="{B045B697-E60B-4434-BD76-EED8078BA97A}"/>
    <cellStyle name="Input 5 10" xfId="35658" xr:uid="{F32BABF7-C50A-40B1-AA11-FB130C274EA6}"/>
    <cellStyle name="Input 5 100" xfId="35659" xr:uid="{28E6CDB6-7290-4E3B-9418-784B936FF566}"/>
    <cellStyle name="Input 5 101" xfId="35660" xr:uid="{36F6B34C-1125-4919-8F92-2EA108EA064F}"/>
    <cellStyle name="Input 5 102" xfId="35661" xr:uid="{A1E28397-7CDF-4CD6-A23A-2CF806E32CC8}"/>
    <cellStyle name="Input 5 103" xfId="35662" xr:uid="{A0C74E4D-DD5A-4FD6-9362-2CB341A4B00B}"/>
    <cellStyle name="Input 5 104" xfId="35663" xr:uid="{C57A0C8F-05C7-41B4-A464-F2A6218A8B23}"/>
    <cellStyle name="Input 5 105" xfId="35664" xr:uid="{58645926-2FCB-49DA-8965-AEF2B2782207}"/>
    <cellStyle name="Input 5 11" xfId="35665" xr:uid="{42EC10E9-660C-4ED0-A3A1-58E1FEB9599C}"/>
    <cellStyle name="Input 5 12" xfId="35666" xr:uid="{85BE91EF-98E8-4FD5-9899-A8A71052F3EF}"/>
    <cellStyle name="Input 5 13" xfId="35667" xr:uid="{219A5377-9788-4F86-8600-03D293D3B1A4}"/>
    <cellStyle name="Input 5 14" xfId="35668" xr:uid="{9CBCD1E6-40F1-45CC-92BE-711D8EB71D32}"/>
    <cellStyle name="Input 5 15" xfId="35669" xr:uid="{7F461E3C-8506-4E6C-9DA3-D8ECC1108BEB}"/>
    <cellStyle name="Input 5 16" xfId="35670" xr:uid="{EE334E37-13D3-4E4D-81D9-6A496BE7CDA9}"/>
    <cellStyle name="Input 5 17" xfId="35671" xr:uid="{2F0C9715-659E-4E84-B28D-1CBCD7FDBB87}"/>
    <cellStyle name="Input 5 18" xfId="35672" xr:uid="{82E77E01-B478-48B1-95F2-32A6DA89D96D}"/>
    <cellStyle name="Input 5 19" xfId="35673" xr:uid="{79E0E119-2C5C-4B29-8DF0-0C942F05FBE8}"/>
    <cellStyle name="Input 5 2" xfId="35674" xr:uid="{E0DDA571-FDD1-4296-94E2-A5822713E7A9}"/>
    <cellStyle name="Input 5 2 2" xfId="35675" xr:uid="{DB2995E4-4EBA-4C26-9741-333902B66DB7}"/>
    <cellStyle name="Input 5 2 3" xfId="35676" xr:uid="{32FA854F-67EE-44D0-8A73-D3C9CE56FE3D}"/>
    <cellStyle name="Input 5 20" xfId="35677" xr:uid="{55759B85-B94A-448E-9E0F-3CF0683B36D0}"/>
    <cellStyle name="Input 5 21" xfId="35678" xr:uid="{43F801B1-3611-4387-B495-275D3E5DA519}"/>
    <cellStyle name="Input 5 22" xfId="35679" xr:uid="{28D0EC56-4DE6-4BD1-A301-CA8378EF6941}"/>
    <cellStyle name="Input 5 23" xfId="35680" xr:uid="{E8FC7BA2-95A7-4D93-BCB8-5032BB1A078B}"/>
    <cellStyle name="Input 5 24" xfId="35681" xr:uid="{985D9804-0958-40DD-8F41-46DEF5A5D144}"/>
    <cellStyle name="Input 5 25" xfId="35682" xr:uid="{B8A5D1C2-8D19-43A6-83ED-F8A022C7823E}"/>
    <cellStyle name="Input 5 26" xfId="35683" xr:uid="{12CD8F19-5CA6-4AEE-A975-3B55047B974C}"/>
    <cellStyle name="Input 5 27" xfId="35684" xr:uid="{604595F3-97A7-4C00-B636-8AC0159488E3}"/>
    <cellStyle name="Input 5 28" xfId="35685" xr:uid="{13641560-2B14-4E3B-A49F-CC735309240A}"/>
    <cellStyle name="Input 5 29" xfId="35686" xr:uid="{4ADDE8AE-2A8B-4E9F-ACCE-8D1DCD5CE522}"/>
    <cellStyle name="Input 5 3" xfId="35687" xr:uid="{74600E9B-9D7A-4E80-B23E-BBE6CFFDB831}"/>
    <cellStyle name="Input 5 30" xfId="35688" xr:uid="{600723B6-07EB-4298-A449-91872D1D4CA2}"/>
    <cellStyle name="Input 5 31" xfId="35689" xr:uid="{5D0053CC-FA7E-48C4-919D-2D8C9B15ECD6}"/>
    <cellStyle name="Input 5 32" xfId="35690" xr:uid="{8DC7B13D-B6D2-45DD-99DA-7C60A0FD3F5E}"/>
    <cellStyle name="Input 5 33" xfId="35691" xr:uid="{DA4C47AE-C2FD-4E08-A4D9-DD58D4E41FB4}"/>
    <cellStyle name="Input 5 34" xfId="35692" xr:uid="{7EC633B3-C74C-4B5C-AD8C-0B865D4EF601}"/>
    <cellStyle name="Input 5 35" xfId="35693" xr:uid="{0AC0E4E6-4799-4DC2-A34C-5CEA948C5A1A}"/>
    <cellStyle name="Input 5 36" xfId="35694" xr:uid="{29C5E196-3CE6-4681-8FF5-A43775AAEC20}"/>
    <cellStyle name="Input 5 37" xfId="35695" xr:uid="{A026BA9A-094D-486D-BB38-72AE281B2721}"/>
    <cellStyle name="Input 5 38" xfId="35696" xr:uid="{CDCD9E55-7CC5-46F5-BAA3-B93E39761A6D}"/>
    <cellStyle name="Input 5 39" xfId="35697" xr:uid="{A9D9C656-8979-464E-9C48-5F3762EF3F65}"/>
    <cellStyle name="Input 5 4" xfId="35698" xr:uid="{DDF62A0D-9918-4940-BFD9-EA7EC755D0D6}"/>
    <cellStyle name="Input 5 40" xfId="35699" xr:uid="{9D65ED4D-9B18-48DA-842E-34BB2913A644}"/>
    <cellStyle name="Input 5 41" xfId="35700" xr:uid="{67C6475A-DC69-4BD6-83F7-C510D6C49280}"/>
    <cellStyle name="Input 5 42" xfId="35701" xr:uid="{52B3EA5D-75F7-498C-A183-B08C81452414}"/>
    <cellStyle name="Input 5 43" xfId="35702" xr:uid="{DD13DF27-4D17-4D46-9047-48DFBE666BDD}"/>
    <cellStyle name="Input 5 44" xfId="35703" xr:uid="{9A5EDE42-2284-4D30-B70E-A72CBE4D1459}"/>
    <cellStyle name="Input 5 45" xfId="35704" xr:uid="{94E0487C-F18A-41E3-8D27-F33BA0FFF3A9}"/>
    <cellStyle name="Input 5 46" xfId="35705" xr:uid="{D9B07D6F-3698-422D-9679-3EF10DBFA9F7}"/>
    <cellStyle name="Input 5 47" xfId="35706" xr:uid="{F72038D6-A162-4465-8556-A03C3BBB4529}"/>
    <cellStyle name="Input 5 48" xfId="35707" xr:uid="{569E9C5E-0DD6-4BA1-9775-FB5A0E62EACC}"/>
    <cellStyle name="Input 5 49" xfId="35708" xr:uid="{7E476A7C-1DD9-4114-8FC3-F92F570735D2}"/>
    <cellStyle name="Input 5 5" xfId="35709" xr:uid="{BFF4AAA2-95CF-4D0A-86F6-F566AB3C5FE8}"/>
    <cellStyle name="Input 5 50" xfId="35710" xr:uid="{96EF0244-AD12-4816-BE99-A4B8043A264A}"/>
    <cellStyle name="Input 5 51" xfId="35711" xr:uid="{6851F9BF-B877-46F1-96A5-1DC03B1BA9AF}"/>
    <cellStyle name="Input 5 52" xfId="35712" xr:uid="{388A6698-316B-497C-9703-5352956B7DB6}"/>
    <cellStyle name="Input 5 53" xfId="35713" xr:uid="{3F05C0F0-6DF2-406B-9DF6-A5B835C86FEA}"/>
    <cellStyle name="Input 5 54" xfId="35714" xr:uid="{1857245D-8243-4D07-99E3-18A04CE00203}"/>
    <cellStyle name="Input 5 55" xfId="35715" xr:uid="{3CEC8F35-8425-45AC-9B51-BCF1488CA3DF}"/>
    <cellStyle name="Input 5 56" xfId="35716" xr:uid="{44D3E438-3FD7-428B-B4DE-F6EEB1638350}"/>
    <cellStyle name="Input 5 57" xfId="35717" xr:uid="{313E9CED-C7B8-4D4F-B17F-C0192C2800DA}"/>
    <cellStyle name="Input 5 58" xfId="35718" xr:uid="{3086CB79-B80E-4210-9759-ABA3B4407763}"/>
    <cellStyle name="Input 5 59" xfId="35719" xr:uid="{52CBD8F0-9FD0-4888-A2B0-14C18723EE1B}"/>
    <cellStyle name="Input 5 6" xfId="35720" xr:uid="{38B310DF-6B7D-44FE-B6A2-87F23FBDFD56}"/>
    <cellStyle name="Input 5 60" xfId="35721" xr:uid="{E9B077B9-C094-49EF-960F-2C2563B1C232}"/>
    <cellStyle name="Input 5 61" xfId="35722" xr:uid="{29D40735-11F4-4EA7-AE1D-B8BFBD02A8C7}"/>
    <cellStyle name="Input 5 62" xfId="35723" xr:uid="{EAA673A3-1A7E-4D2F-841A-8658248FB838}"/>
    <cellStyle name="Input 5 63" xfId="35724" xr:uid="{46883EE6-AC5A-4693-B975-EAB101411A60}"/>
    <cellStyle name="Input 5 64" xfId="35725" xr:uid="{37871CDA-3829-4C11-A9FF-192C07335F23}"/>
    <cellStyle name="Input 5 65" xfId="35726" xr:uid="{78517BD2-0C7F-44E9-A29A-710AE7C8E3DD}"/>
    <cellStyle name="Input 5 66" xfId="35727" xr:uid="{CFA12289-7D80-46E9-8452-BD1CBF461902}"/>
    <cellStyle name="Input 5 67" xfId="35728" xr:uid="{E8DA4004-50E6-4D7A-82B7-D81558088784}"/>
    <cellStyle name="Input 5 68" xfId="35729" xr:uid="{0F52124D-6063-4E28-85AA-5AADA40179DB}"/>
    <cellStyle name="Input 5 69" xfId="35730" xr:uid="{B81E1F94-4A9B-4028-8FD1-A712C1A1EC12}"/>
    <cellStyle name="Input 5 7" xfId="35731" xr:uid="{CF93EE53-7375-4372-8416-CFD271A2D207}"/>
    <cellStyle name="Input 5 70" xfId="35732" xr:uid="{CEBB095D-E5AD-4D2D-85D2-B57575A5122D}"/>
    <cellStyle name="Input 5 71" xfId="35733" xr:uid="{40508CCF-EF0F-4D9A-966C-1B329CEC280F}"/>
    <cellStyle name="Input 5 72" xfId="35734" xr:uid="{6D8DD35F-D45C-442A-8E9E-09352198C58F}"/>
    <cellStyle name="Input 5 73" xfId="35735" xr:uid="{4A0C10E3-5F96-4A6A-99F3-1E1876349954}"/>
    <cellStyle name="Input 5 74" xfId="35736" xr:uid="{650BBB18-C566-4020-9D93-772D8A448A12}"/>
    <cellStyle name="Input 5 75" xfId="35737" xr:uid="{1C2F9986-BD50-475A-9E5F-67928DECF7FC}"/>
    <cellStyle name="Input 5 76" xfId="35738" xr:uid="{F7B25C0B-3F41-40A9-890D-C1C5C90E0374}"/>
    <cellStyle name="Input 5 77" xfId="35739" xr:uid="{41E44465-A65C-42A5-82B0-4048FA368B4A}"/>
    <cellStyle name="Input 5 78" xfId="35740" xr:uid="{BC94E1D5-E1E2-4181-B725-433260C51064}"/>
    <cellStyle name="Input 5 79" xfId="35741" xr:uid="{AA222995-8A25-4B78-B008-ABBC45ABCE23}"/>
    <cellStyle name="Input 5 8" xfId="35742" xr:uid="{13B62CD0-8F97-49F0-B24B-86AC60ECE913}"/>
    <cellStyle name="Input 5 80" xfId="35743" xr:uid="{B6CEE0B3-C022-43EF-B92B-653F0B0C3B8F}"/>
    <cellStyle name="Input 5 81" xfId="35744" xr:uid="{B4C7E698-0A45-4C8D-85CA-60977FEDB20A}"/>
    <cellStyle name="Input 5 82" xfId="35745" xr:uid="{46517862-AE69-45C7-84E8-3758B0D8375C}"/>
    <cellStyle name="Input 5 83" xfId="35746" xr:uid="{638E1910-0C7A-4684-9589-EBF8F258F75E}"/>
    <cellStyle name="Input 5 84" xfId="35747" xr:uid="{3E16DAA4-1D2A-4244-911D-25F1162CA35F}"/>
    <cellStyle name="Input 5 85" xfId="35748" xr:uid="{CEEE131F-CA4A-4891-B459-FCF92395AE09}"/>
    <cellStyle name="Input 5 86" xfId="35749" xr:uid="{EE92CDA4-0952-4EE1-B6A5-BE0D8C794676}"/>
    <cellStyle name="Input 5 87" xfId="35750" xr:uid="{639D294A-F503-46D6-886D-C53AD5A9243C}"/>
    <cellStyle name="Input 5 88" xfId="35751" xr:uid="{053CBA53-1AE1-4EA8-8F75-E14C98A03EF0}"/>
    <cellStyle name="Input 5 89" xfId="35752" xr:uid="{72A70B9D-2E91-4C73-8A4B-1EA140B73C91}"/>
    <cellStyle name="Input 5 9" xfId="35753" xr:uid="{9B5530EA-E62D-4719-946C-5DF920291887}"/>
    <cellStyle name="Input 5 90" xfId="35754" xr:uid="{C2EA741C-75FB-4BB9-828E-E98FAF613F80}"/>
    <cellStyle name="Input 5 91" xfId="35755" xr:uid="{90AC38B9-6170-4236-8C8B-825581D51CE7}"/>
    <cellStyle name="Input 5 92" xfId="35756" xr:uid="{54190DE9-4260-4413-B5E7-87D0F07AB2FF}"/>
    <cellStyle name="Input 5 93" xfId="35757" xr:uid="{8A20A300-2852-4D18-9A26-E16D84628C2C}"/>
    <cellStyle name="Input 5 94" xfId="35758" xr:uid="{09BEE70E-9B0E-4F68-B84C-D58C786FADFB}"/>
    <cellStyle name="Input 5 95" xfId="35759" xr:uid="{B4ABB544-5EE3-4BD3-8883-ABEB6A942F82}"/>
    <cellStyle name="Input 5 96" xfId="35760" xr:uid="{DE6C911F-ECC9-4C72-8E0D-1E25EB84891D}"/>
    <cellStyle name="Input 5 97" xfId="35761" xr:uid="{CCD6E890-9E35-4E96-B609-9BF542AFFF6F}"/>
    <cellStyle name="Input 5 98" xfId="35762" xr:uid="{CCCF918A-8407-4161-AA0B-D556F3406E2D}"/>
    <cellStyle name="Input 5 99" xfId="35763" xr:uid="{7E7B2263-65CB-467A-9760-3A96601802B0}"/>
    <cellStyle name="Input 50" xfId="35764" xr:uid="{4C2660D8-CD81-4D20-B03D-E80A035976BE}"/>
    <cellStyle name="Input 50 2" xfId="35765" xr:uid="{68D2A5F3-CB85-4AF0-B441-4B59AA8EF78B}"/>
    <cellStyle name="Input 50 3" xfId="35766" xr:uid="{85F1D64A-DEE8-41D6-8B1B-F7B3CF1479A7}"/>
    <cellStyle name="Input 50 4" xfId="35767" xr:uid="{CDF2D11A-01BD-4395-8BC4-F68932B88A02}"/>
    <cellStyle name="Input 51" xfId="35768" xr:uid="{90B9F087-8930-4F11-B6B1-1171AE3E0044}"/>
    <cellStyle name="Input 51 2" xfId="35769" xr:uid="{ADC1DF2E-3713-4279-A89B-3133EE6CAF45}"/>
    <cellStyle name="Input 51 3" xfId="35770" xr:uid="{9CB4B86E-CE6F-476B-B58E-F4CE389EF42D}"/>
    <cellStyle name="Input 51 4" xfId="35771" xr:uid="{D45AF09B-C7FC-4FFB-8365-F18DC9E24B15}"/>
    <cellStyle name="Input 52" xfId="35772" xr:uid="{321520EF-2235-420B-96F1-FCFD347A839A}"/>
    <cellStyle name="Input 52 2" xfId="35773" xr:uid="{6570192F-2FFC-4739-A17F-583C9632598D}"/>
    <cellStyle name="Input 52 3" xfId="35774" xr:uid="{0437136C-BF97-479C-91E2-FC21A2559EE3}"/>
    <cellStyle name="Input 52 4" xfId="35775" xr:uid="{BC70859C-BA40-4774-86B5-F8351A8CD1B2}"/>
    <cellStyle name="Input 53" xfId="35776" xr:uid="{6796F90B-FD17-44A6-8F5E-035CB62929E1}"/>
    <cellStyle name="Input 53 2" xfId="35777" xr:uid="{8ECCA727-8D03-4834-B9F3-013361639136}"/>
    <cellStyle name="Input 53 3" xfId="35778" xr:uid="{33CD4579-8C78-4DB2-A7BA-F368500EFD53}"/>
    <cellStyle name="Input 53 4" xfId="35779" xr:uid="{B641D111-0CE3-401A-8158-F1BA2BEF1749}"/>
    <cellStyle name="Input 54" xfId="35780" xr:uid="{BB4F243B-F0C9-4424-A2FB-1388C398767A}"/>
    <cellStyle name="Input 54 2" xfId="35781" xr:uid="{830F10C1-CFA7-4491-8D25-7F7A8A323363}"/>
    <cellStyle name="Input 54 3" xfId="35782" xr:uid="{B8ABC208-3E37-4880-8C03-9A0AE54DD6F3}"/>
    <cellStyle name="Input 54 4" xfId="35783" xr:uid="{C3A41620-DA3A-4E7A-806B-9F60366BFD9C}"/>
    <cellStyle name="Input 55" xfId="35784" xr:uid="{C1A8B666-27E2-46F1-9D32-0FCBEFB7C792}"/>
    <cellStyle name="Input 55 2" xfId="35785" xr:uid="{77064579-1B66-4575-866E-6AA1BD803445}"/>
    <cellStyle name="Input 55 3" xfId="35786" xr:uid="{0D3F7370-1BE4-4774-8F02-FDFC909C7F0A}"/>
    <cellStyle name="Input 55 4" xfId="35787" xr:uid="{2EA61A8B-52AB-4F6A-A7DB-D0609D58AF54}"/>
    <cellStyle name="Input 56" xfId="35788" xr:uid="{50844C94-1120-47FC-BE78-CE06957578C8}"/>
    <cellStyle name="Input 56 2" xfId="35789" xr:uid="{BEE2AB89-8865-4785-8DEF-491988793309}"/>
    <cellStyle name="Input 56 3" xfId="35790" xr:uid="{0D066917-60CA-4873-85C5-1774DF864592}"/>
    <cellStyle name="Input 56 4" xfId="35791" xr:uid="{C5CB0534-EDFC-440F-A9D9-6B5C3237D62C}"/>
    <cellStyle name="Input 57" xfId="35792" xr:uid="{4D83586C-450C-409F-99CE-2D930001DAF2}"/>
    <cellStyle name="Input 57 2" xfId="35793" xr:uid="{8A3FA989-686A-4033-AED6-8BC36AB0656B}"/>
    <cellStyle name="Input 57 3" xfId="35794" xr:uid="{A37DB2D6-A3F3-4C4C-A568-0F2D19396F0C}"/>
    <cellStyle name="Input 57 4" xfId="35795" xr:uid="{1A4621CE-E0E0-4CE6-9D85-3AF8D5B2271F}"/>
    <cellStyle name="Input 58" xfId="35796" xr:uid="{969A59EF-AC88-4139-A7C8-CE3C63599FF1}"/>
    <cellStyle name="Input 58 2" xfId="35797" xr:uid="{9C423C56-B706-4208-96A5-FC8E71F385AE}"/>
    <cellStyle name="Input 58 3" xfId="35798" xr:uid="{6D94683B-B848-4B85-A9B4-FEE76874C8A1}"/>
    <cellStyle name="Input 58 4" xfId="35799" xr:uid="{0EBD5CBD-01FC-4807-A0E0-81C9DDBE2FAC}"/>
    <cellStyle name="Input 59" xfId="35800" xr:uid="{C7279D0A-B774-4C6E-A567-140C09003065}"/>
    <cellStyle name="Input 59 2" xfId="35801" xr:uid="{97418FCB-EF10-4CB1-A761-776ECB94959D}"/>
    <cellStyle name="Input 59 3" xfId="35802" xr:uid="{460D5BD6-C425-47C6-AA60-3A40FDE43012}"/>
    <cellStyle name="Input 59 4" xfId="35803" xr:uid="{08555AB9-52B4-4D28-B0EF-4804B40261AD}"/>
    <cellStyle name="Input 6" xfId="35804" xr:uid="{7B26764A-4F78-4DFE-B16A-B13D0356E83E}"/>
    <cellStyle name="Input 6 10" xfId="35805" xr:uid="{20281F93-744E-4739-BFBE-8DE32827B731}"/>
    <cellStyle name="Input 6 100" xfId="35806" xr:uid="{72CFBE03-B053-44A8-B7A3-B3893A60A3C3}"/>
    <cellStyle name="Input 6 101" xfId="35807" xr:uid="{5D6804FC-90BA-4B21-B122-3E0154F55E08}"/>
    <cellStyle name="Input 6 102" xfId="35808" xr:uid="{E4195D13-8BDB-4F01-88E3-377482496C22}"/>
    <cellStyle name="Input 6 103" xfId="35809" xr:uid="{D3A07B1A-972B-4D99-A59C-ACCA022B128E}"/>
    <cellStyle name="Input 6 104" xfId="35810" xr:uid="{B2887730-F9F0-42F4-B84E-A9843A59CA4C}"/>
    <cellStyle name="Input 6 105" xfId="35811" xr:uid="{F86FD0CA-7ED3-4A59-90AA-30D8BE183416}"/>
    <cellStyle name="Input 6 11" xfId="35812" xr:uid="{C57953B0-CC45-40C4-A2D5-83464675E800}"/>
    <cellStyle name="Input 6 12" xfId="35813" xr:uid="{3CC22486-8831-4FE8-A1D4-A36B459BA2B3}"/>
    <cellStyle name="Input 6 13" xfId="35814" xr:uid="{A2D20AA8-7AFC-47CE-9ABF-A367622DBAAF}"/>
    <cellStyle name="Input 6 14" xfId="35815" xr:uid="{97F52106-2675-4A9E-97CE-DAB9788EF038}"/>
    <cellStyle name="Input 6 15" xfId="35816" xr:uid="{7865DF8C-5EB0-490F-AC76-601B864061B5}"/>
    <cellStyle name="Input 6 16" xfId="35817" xr:uid="{9DF8EF2D-4586-4125-B503-119B710E1F9A}"/>
    <cellStyle name="Input 6 17" xfId="35818" xr:uid="{3D634317-22EC-4CCA-A17C-748C1322A4A0}"/>
    <cellStyle name="Input 6 18" xfId="35819" xr:uid="{01351AA5-0BE8-40C8-9DA7-EF855E205B44}"/>
    <cellStyle name="Input 6 19" xfId="35820" xr:uid="{0B0166C5-0EEB-479D-96ED-D607BE7DDF7B}"/>
    <cellStyle name="Input 6 2" xfId="35821" xr:uid="{61043360-EF94-497B-AB70-08F2E310886F}"/>
    <cellStyle name="Input 6 2 2" xfId="35822" xr:uid="{21DD1944-8B0D-4EC5-8836-0E81E5E11606}"/>
    <cellStyle name="Input 6 2 3" xfId="35823" xr:uid="{3EB968EA-C72C-442B-9649-0214577D3487}"/>
    <cellStyle name="Input 6 20" xfId="35824" xr:uid="{35CFBA56-A4BF-4CFD-BDC5-829C1DF752E4}"/>
    <cellStyle name="Input 6 21" xfId="35825" xr:uid="{54553F13-125B-4E39-A7C0-3C06B06A34A4}"/>
    <cellStyle name="Input 6 22" xfId="35826" xr:uid="{6F789C7B-86BD-4CE8-BB71-295E743CF013}"/>
    <cellStyle name="Input 6 23" xfId="35827" xr:uid="{A4204484-4B6E-404E-B627-FD0F463B541D}"/>
    <cellStyle name="Input 6 24" xfId="35828" xr:uid="{4691C33E-D931-4D03-AB42-0DED07E1CA4A}"/>
    <cellStyle name="Input 6 25" xfId="35829" xr:uid="{B3272352-9FD0-442F-AD16-C881858CFC60}"/>
    <cellStyle name="Input 6 26" xfId="35830" xr:uid="{FC4B2F57-B123-4850-916C-DC06290C5C5C}"/>
    <cellStyle name="Input 6 27" xfId="35831" xr:uid="{B540CE22-9BEF-4027-980E-C17FCDAAD165}"/>
    <cellStyle name="Input 6 28" xfId="35832" xr:uid="{ED864EB6-3079-4A9A-9F75-82DB33DAFBEB}"/>
    <cellStyle name="Input 6 29" xfId="35833" xr:uid="{30E62D4C-7FFC-4D92-B9BB-A66D75BDA1D2}"/>
    <cellStyle name="Input 6 3" xfId="35834" xr:uid="{4F19EF12-33D4-4B7D-80D6-09FF6CBA55FE}"/>
    <cellStyle name="Input 6 30" xfId="35835" xr:uid="{B2C7ADC8-C4F6-4083-8CA1-28AFEF45711F}"/>
    <cellStyle name="Input 6 31" xfId="35836" xr:uid="{9B3180FF-ED71-4926-BF03-D842CE2F822C}"/>
    <cellStyle name="Input 6 32" xfId="35837" xr:uid="{1AF985A0-AC42-4A46-9707-915562A76A1E}"/>
    <cellStyle name="Input 6 33" xfId="35838" xr:uid="{96A6E89E-85F8-4D1F-BD27-636A8FA11C29}"/>
    <cellStyle name="Input 6 34" xfId="35839" xr:uid="{3D4BA06C-1BBA-4657-B315-C85DED4FD8AB}"/>
    <cellStyle name="Input 6 35" xfId="35840" xr:uid="{9E5E56D3-7FD9-497B-8BBA-C80E511B8BF2}"/>
    <cellStyle name="Input 6 36" xfId="35841" xr:uid="{E9D6064D-8373-412B-9543-6D351574E194}"/>
    <cellStyle name="Input 6 37" xfId="35842" xr:uid="{DF618AAB-6687-460E-947E-FBCD85E2F252}"/>
    <cellStyle name="Input 6 38" xfId="35843" xr:uid="{30B34894-4E3B-42C3-B917-074D3C00F107}"/>
    <cellStyle name="Input 6 39" xfId="35844" xr:uid="{F1162741-5670-4E2D-A524-8412761EBA37}"/>
    <cellStyle name="Input 6 4" xfId="35845" xr:uid="{328AAA8E-E2AC-4606-9EC7-E55ECB882FB2}"/>
    <cellStyle name="Input 6 40" xfId="35846" xr:uid="{299C9418-8A96-41E6-9618-0E9E339062DA}"/>
    <cellStyle name="Input 6 41" xfId="35847" xr:uid="{D4A54012-C628-42CF-BDAD-53D2BEF910D1}"/>
    <cellStyle name="Input 6 42" xfId="35848" xr:uid="{E7CD8111-16ED-4466-B9C7-79D3793E9612}"/>
    <cellStyle name="Input 6 43" xfId="35849" xr:uid="{5CC055BF-176D-492D-8D4A-896682C01094}"/>
    <cellStyle name="Input 6 44" xfId="35850" xr:uid="{D0662E95-D482-4AF4-BE78-DA0DDC053DED}"/>
    <cellStyle name="Input 6 45" xfId="35851" xr:uid="{F0D9963A-14C1-41C0-8357-F302CA229DF2}"/>
    <cellStyle name="Input 6 46" xfId="35852" xr:uid="{FF855A53-DBAA-4402-A93F-DB0B4E520F58}"/>
    <cellStyle name="Input 6 47" xfId="35853" xr:uid="{6B3B83EC-8A2F-4A0A-B47B-4FFB68C322D2}"/>
    <cellStyle name="Input 6 48" xfId="35854" xr:uid="{5F58207C-6BE0-4E19-9DB0-50A500B2A814}"/>
    <cellStyle name="Input 6 49" xfId="35855" xr:uid="{5D413F6A-7F70-4D1A-A549-5CC5F31A9186}"/>
    <cellStyle name="Input 6 5" xfId="35856" xr:uid="{5D97F6EA-9D29-4DDF-A085-7D68E40BCBC6}"/>
    <cellStyle name="Input 6 50" xfId="35857" xr:uid="{CD89F1E3-42AF-4E33-A06D-8D865ECC03DE}"/>
    <cellStyle name="Input 6 51" xfId="35858" xr:uid="{3CE65822-9821-4BD7-B416-171083B818ED}"/>
    <cellStyle name="Input 6 52" xfId="35859" xr:uid="{5DF0B778-DA5C-47DF-9679-02E42356D509}"/>
    <cellStyle name="Input 6 53" xfId="35860" xr:uid="{BB57B9B7-02EE-4730-BDFF-1432AFD86C07}"/>
    <cellStyle name="Input 6 54" xfId="35861" xr:uid="{EB6ED030-7E79-4BA5-A847-28BD1C9A8F8B}"/>
    <cellStyle name="Input 6 55" xfId="35862" xr:uid="{B963FC93-07F0-46BF-A675-5B2B9EC810FB}"/>
    <cellStyle name="Input 6 56" xfId="35863" xr:uid="{E937F153-5F3D-4E94-9859-041A00425D91}"/>
    <cellStyle name="Input 6 57" xfId="35864" xr:uid="{69E8C475-7A3C-476B-99A7-9C2B3918B867}"/>
    <cellStyle name="Input 6 58" xfId="35865" xr:uid="{2A412A36-00C5-4032-B2CC-F9B01DD02DF8}"/>
    <cellStyle name="Input 6 59" xfId="35866" xr:uid="{D1F4B2D8-48A7-4551-8D95-CA76639D83CC}"/>
    <cellStyle name="Input 6 6" xfId="35867" xr:uid="{CDE8A10E-79DE-4548-A1F9-C82875FDF839}"/>
    <cellStyle name="Input 6 60" xfId="35868" xr:uid="{DD2641D1-4871-4710-93A5-CAEE2BF47341}"/>
    <cellStyle name="Input 6 61" xfId="35869" xr:uid="{B1D71BAE-AF59-4B21-9C39-FCD5E922FF5C}"/>
    <cellStyle name="Input 6 62" xfId="35870" xr:uid="{BBF6F277-B56B-42FE-9E56-20719BB8DDE3}"/>
    <cellStyle name="Input 6 63" xfId="35871" xr:uid="{1ACAE25C-0F65-4662-AC21-383C090E8B62}"/>
    <cellStyle name="Input 6 64" xfId="35872" xr:uid="{6C5DF90B-5AEF-4AF4-8A54-27001F1BA588}"/>
    <cellStyle name="Input 6 65" xfId="35873" xr:uid="{02CB1970-79D4-49BC-88B8-262D40BE9921}"/>
    <cellStyle name="Input 6 66" xfId="35874" xr:uid="{AA02CF9F-BCE0-40CC-85A6-B7DCC9C7B366}"/>
    <cellStyle name="Input 6 67" xfId="35875" xr:uid="{94AE840B-E4E4-4148-894D-6456221B2E91}"/>
    <cellStyle name="Input 6 68" xfId="35876" xr:uid="{D6D70EF3-A65E-4608-AE71-34A14037A3FB}"/>
    <cellStyle name="Input 6 69" xfId="35877" xr:uid="{89743CBB-441A-4A1D-8060-777B50CB9EAB}"/>
    <cellStyle name="Input 6 7" xfId="35878" xr:uid="{A57B04CE-6CDA-41BC-8D45-BD41E6E98EAA}"/>
    <cellStyle name="Input 6 70" xfId="35879" xr:uid="{91439D42-B272-4C5D-B891-0367D52EA51E}"/>
    <cellStyle name="Input 6 71" xfId="35880" xr:uid="{7E67DF85-A743-43C9-BAA4-4BD7ACB31579}"/>
    <cellStyle name="Input 6 72" xfId="35881" xr:uid="{E869F3DB-E15B-444B-A2DB-7C13457425B5}"/>
    <cellStyle name="Input 6 73" xfId="35882" xr:uid="{BBF70ACB-6571-41E1-AB57-79364E9D5E6A}"/>
    <cellStyle name="Input 6 74" xfId="35883" xr:uid="{90247701-4F73-439F-926A-FBBC5538E9BF}"/>
    <cellStyle name="Input 6 75" xfId="35884" xr:uid="{5C6A676D-458A-42AC-9A57-9A7FC4798DA4}"/>
    <cellStyle name="Input 6 76" xfId="35885" xr:uid="{583077F6-7316-46C3-97C3-50D715AD31D1}"/>
    <cellStyle name="Input 6 77" xfId="35886" xr:uid="{14A3591B-21BD-4F91-877E-0470643DDB36}"/>
    <cellStyle name="Input 6 78" xfId="35887" xr:uid="{73FDE209-7D99-4FAA-BA84-7314C8C1F5B1}"/>
    <cellStyle name="Input 6 79" xfId="35888" xr:uid="{B4BB472A-710A-4B39-BEA9-CB6280B1D932}"/>
    <cellStyle name="Input 6 8" xfId="35889" xr:uid="{4513CBC6-5591-4167-B89F-380DC2FB14AF}"/>
    <cellStyle name="Input 6 80" xfId="35890" xr:uid="{390E6659-D82B-4974-96CF-D800D9AAFA66}"/>
    <cellStyle name="Input 6 81" xfId="35891" xr:uid="{07B68F58-F1CB-46B7-9EAB-F0173D9BAA84}"/>
    <cellStyle name="Input 6 82" xfId="35892" xr:uid="{8A4487AD-576C-405F-94A1-77151A0C77F0}"/>
    <cellStyle name="Input 6 83" xfId="35893" xr:uid="{89F48E35-37AB-4814-8138-64DA2C087889}"/>
    <cellStyle name="Input 6 84" xfId="35894" xr:uid="{94A5DD93-B96A-4B0A-994C-E02DE2073D92}"/>
    <cellStyle name="Input 6 85" xfId="35895" xr:uid="{2D0A1D3D-2551-4462-BC39-0D0CB0AF1AA9}"/>
    <cellStyle name="Input 6 86" xfId="35896" xr:uid="{3EB59939-5DB3-4CDB-9E52-B77186F70830}"/>
    <cellStyle name="Input 6 87" xfId="35897" xr:uid="{F9929581-8986-4367-90E9-416F1FC78047}"/>
    <cellStyle name="Input 6 88" xfId="35898" xr:uid="{0F610AA5-7048-4F77-B044-6012BC5D4D83}"/>
    <cellStyle name="Input 6 89" xfId="35899" xr:uid="{649D9D53-F481-4DD2-9BB8-436288630DA6}"/>
    <cellStyle name="Input 6 9" xfId="35900" xr:uid="{B6EAF6EB-8F34-4EF1-9FC8-0B30F9892298}"/>
    <cellStyle name="Input 6 90" xfId="35901" xr:uid="{C97934AB-9616-4F73-85E1-3EC90432098A}"/>
    <cellStyle name="Input 6 91" xfId="35902" xr:uid="{DC97BA72-1EBE-4569-93FB-D4CFF3A2A11D}"/>
    <cellStyle name="Input 6 92" xfId="35903" xr:uid="{F971C5F0-ACB2-4D3F-8BCD-EE2E4F644A86}"/>
    <cellStyle name="Input 6 93" xfId="35904" xr:uid="{38B6FA27-829B-470B-9190-E114E747D02E}"/>
    <cellStyle name="Input 6 94" xfId="35905" xr:uid="{99F04CFA-8F20-451C-9D6A-122EB4942919}"/>
    <cellStyle name="Input 6 95" xfId="35906" xr:uid="{1C16E255-9CF4-4870-91D0-B887525F6515}"/>
    <cellStyle name="Input 6 96" xfId="35907" xr:uid="{C18687BF-F05F-4446-BEC1-2DD1CF6259DD}"/>
    <cellStyle name="Input 6 97" xfId="35908" xr:uid="{6E1A28DD-6950-4714-95F7-4D4C99DE5F8B}"/>
    <cellStyle name="Input 6 98" xfId="35909" xr:uid="{7AA039C3-71A9-4B7B-97A6-365AF072230A}"/>
    <cellStyle name="Input 6 99" xfId="35910" xr:uid="{9ED3DF70-828F-435E-851C-B1FB60DC2FD5}"/>
    <cellStyle name="Input 60" xfId="35911" xr:uid="{D84ED7E9-1170-4D24-822D-F532BA149A6D}"/>
    <cellStyle name="Input 60 2" xfId="35912" xr:uid="{4E054097-0F82-44BB-87F5-2017670767AC}"/>
    <cellStyle name="Input 60 3" xfId="35913" xr:uid="{5302ADCF-2217-4914-B394-EEA2BAF0B81E}"/>
    <cellStyle name="Input 60 4" xfId="35914" xr:uid="{CDB885D5-42FA-4F75-947B-4433305D78D2}"/>
    <cellStyle name="Input 61" xfId="35915" xr:uid="{80DF98D2-4412-4458-9CCA-7812E9DC3900}"/>
    <cellStyle name="Input 61 2" xfId="35916" xr:uid="{1810AF5B-13F6-4E3B-92F8-1B265A8DAED8}"/>
    <cellStyle name="Input 61 3" xfId="35917" xr:uid="{E3B6562D-158B-44C4-A727-648289D06E6B}"/>
    <cellStyle name="Input 61 4" xfId="35918" xr:uid="{44189EDD-42C9-482B-9405-7D91F716BA10}"/>
    <cellStyle name="Input 62" xfId="35919" xr:uid="{E891611F-3366-4DF0-8FB0-29C7C1516C57}"/>
    <cellStyle name="Input 62 2" xfId="35920" xr:uid="{ACC0029D-E982-436B-8703-12FEBFBE365A}"/>
    <cellStyle name="Input 62 3" xfId="35921" xr:uid="{D0C26B48-FEC6-4E8F-898E-441E0857188C}"/>
    <cellStyle name="Input 62 4" xfId="35922" xr:uid="{51363F26-D920-47D2-9847-F38EE41A6154}"/>
    <cellStyle name="Input 63" xfId="35923" xr:uid="{F5794454-E754-4782-AE01-AB7486B6E434}"/>
    <cellStyle name="Input 63 2" xfId="35924" xr:uid="{0A5D8946-8800-46F4-8529-D091BB2FFB9C}"/>
    <cellStyle name="Input 63 3" xfId="35925" xr:uid="{6ABD5398-E979-4706-B7D5-3FFDFF14DA1B}"/>
    <cellStyle name="Input 63 4" xfId="35926" xr:uid="{6EB63256-F6A4-43E5-A01D-C888FA49DEC1}"/>
    <cellStyle name="Input 64" xfId="35927" xr:uid="{B4ADE33F-88E2-4A92-B9EB-74BA400CA368}"/>
    <cellStyle name="Input 64 2" xfId="35928" xr:uid="{0A8B99F9-3BE3-4240-B3FD-6966191B98B3}"/>
    <cellStyle name="Input 64 3" xfId="35929" xr:uid="{280D8617-7FC8-45FE-9853-FEFE947DEA82}"/>
    <cellStyle name="Input 64 4" xfId="35930" xr:uid="{A3FA8C6D-C4D7-45DF-8412-170E35932225}"/>
    <cellStyle name="Input 65" xfId="35931" xr:uid="{D0715B67-16FA-4086-B779-178EACEEDE2F}"/>
    <cellStyle name="Input 65 2" xfId="35932" xr:uid="{FC7159D7-1B07-4BD7-B417-1C785C0AF166}"/>
    <cellStyle name="Input 65 3" xfId="35933" xr:uid="{6AC8B920-289C-47BA-BCEF-BD72AED372C6}"/>
    <cellStyle name="Input 65 4" xfId="35934" xr:uid="{91261193-FB06-4A6B-856B-FCBAB74B521B}"/>
    <cellStyle name="Input 66" xfId="35935" xr:uid="{D1CDD0EC-4865-432B-8592-A6A114358E88}"/>
    <cellStyle name="Input 66 2" xfId="35936" xr:uid="{B5B5DEF7-5F7E-48C2-AA3B-4BDD9A0DBD27}"/>
    <cellStyle name="Input 66 3" xfId="35937" xr:uid="{121A435D-9B9E-4D7E-876E-28A9A4517D14}"/>
    <cellStyle name="Input 66 4" xfId="35938" xr:uid="{909EC13A-EEC7-4A08-84B4-100A96AD129A}"/>
    <cellStyle name="Input 67" xfId="35939" xr:uid="{117CBB13-622B-4089-9022-8BE392A03797}"/>
    <cellStyle name="Input 67 2" xfId="35940" xr:uid="{B121AEB4-59C5-45FB-A02C-D63FFEA8F6BC}"/>
    <cellStyle name="Input 67 3" xfId="35941" xr:uid="{8FE0C1A5-7E87-437F-8BAA-194851CDEC48}"/>
    <cellStyle name="Input 67 4" xfId="35942" xr:uid="{23E8E433-0C0A-4FBC-A319-450F0B2CD58C}"/>
    <cellStyle name="Input 68" xfId="35943" xr:uid="{65A207D1-870C-4818-8B13-9549D0138011}"/>
    <cellStyle name="Input 68 2" xfId="35944" xr:uid="{0B940927-538D-4A50-BC4B-0491F69C3D38}"/>
    <cellStyle name="Input 68 3" xfId="35945" xr:uid="{09D6E76E-7737-4D66-BE4F-F82B094F311A}"/>
    <cellStyle name="Input 68 4" xfId="35946" xr:uid="{D175FE60-67B8-4844-8EB2-45BBD9A9A21C}"/>
    <cellStyle name="Input 69" xfId="35947" xr:uid="{9B80FDFE-E843-4F62-888A-071D1F30F5EE}"/>
    <cellStyle name="Input 69 2" xfId="35948" xr:uid="{1D231C9D-9E5C-4923-8C15-A7EE3C1686B4}"/>
    <cellStyle name="Input 69 3" xfId="35949" xr:uid="{96BFE5F8-8F87-4C59-A96D-6CF77CBCA020}"/>
    <cellStyle name="Input 7" xfId="35950" xr:uid="{3AAD86E6-DFEE-4C20-BFA2-17BBB7B40D37}"/>
    <cellStyle name="Input 7 10" xfId="35951" xr:uid="{BE8B63BC-5C55-4534-91A3-7C351E8A3DA1}"/>
    <cellStyle name="Input 7 100" xfId="35952" xr:uid="{B798F5B7-F69E-4D3D-A387-05B42D939B3F}"/>
    <cellStyle name="Input 7 101" xfId="35953" xr:uid="{89CDF437-8A9C-4FA6-8EA9-59DC18144050}"/>
    <cellStyle name="Input 7 102" xfId="35954" xr:uid="{2F9E9D2B-FB6A-4E7D-86CC-7FF4C10985D4}"/>
    <cellStyle name="Input 7 103" xfId="35955" xr:uid="{7AC7C1A8-E848-453F-9567-5A41CC7EEDD4}"/>
    <cellStyle name="Input 7 104" xfId="35956" xr:uid="{19213B5A-46B2-4439-A85D-FC7704BA8ED7}"/>
    <cellStyle name="Input 7 105" xfId="35957" xr:uid="{5A92B21B-CB9B-4B51-A471-8140522BE4E1}"/>
    <cellStyle name="Input 7 11" xfId="35958" xr:uid="{921DFA2E-5065-4CF1-9EC1-6C789B3CC07D}"/>
    <cellStyle name="Input 7 12" xfId="35959" xr:uid="{7A6A1BB5-9FD6-4320-8325-690A7663B983}"/>
    <cellStyle name="Input 7 13" xfId="35960" xr:uid="{2F0660A3-24DE-4D28-9B85-4227F31C45AB}"/>
    <cellStyle name="Input 7 14" xfId="35961" xr:uid="{14F05824-8FF0-433D-8633-9EE4AA50A1EC}"/>
    <cellStyle name="Input 7 15" xfId="35962" xr:uid="{3D49C83D-BE6F-406F-8B01-1366040696C6}"/>
    <cellStyle name="Input 7 16" xfId="35963" xr:uid="{F53C709F-BF43-4FB0-9C10-8882DEC2B217}"/>
    <cellStyle name="Input 7 17" xfId="35964" xr:uid="{D58CFACF-25D5-4AFD-8F8E-0A3AD763FA99}"/>
    <cellStyle name="Input 7 18" xfId="35965" xr:uid="{5D866986-7B0D-413E-B4DD-0CC0B3265617}"/>
    <cellStyle name="Input 7 19" xfId="35966" xr:uid="{F35098B6-723F-4144-AEEA-7AF8056BF97A}"/>
    <cellStyle name="Input 7 2" xfId="35967" xr:uid="{2C786190-6B23-4DDE-B4EE-BBE6771FDA9B}"/>
    <cellStyle name="Input 7 2 2" xfId="35968" xr:uid="{702A79BA-B200-44CE-B0EB-BBCE7259DA21}"/>
    <cellStyle name="Input 7 2 3" xfId="35969" xr:uid="{BC023374-3705-4DFF-BFAA-FFFCC3395E07}"/>
    <cellStyle name="Input 7 20" xfId="35970" xr:uid="{E1D38C1E-85F5-47FD-B64D-E25B872C9E6F}"/>
    <cellStyle name="Input 7 21" xfId="35971" xr:uid="{32FA891C-0E2E-4122-BF4A-EAF3F89A5251}"/>
    <cellStyle name="Input 7 22" xfId="35972" xr:uid="{0C0F5BAF-1727-4B9E-836A-6B7DAB7A3620}"/>
    <cellStyle name="Input 7 23" xfId="35973" xr:uid="{73243929-0FDE-40E9-84C6-CC14AF9E20F5}"/>
    <cellStyle name="Input 7 24" xfId="35974" xr:uid="{2B295582-1BDC-4458-BE90-E4C125BA68BC}"/>
    <cellStyle name="Input 7 25" xfId="35975" xr:uid="{7DB44DC0-EB97-4396-A323-7489D92C81A4}"/>
    <cellStyle name="Input 7 26" xfId="35976" xr:uid="{3F949590-85F0-4AA6-833C-F4FF12D80C21}"/>
    <cellStyle name="Input 7 27" xfId="35977" xr:uid="{AA6D7A1E-2E86-4A36-84F6-BF0F59DABF22}"/>
    <cellStyle name="Input 7 28" xfId="35978" xr:uid="{A09F2199-E765-4410-9CC5-281C1B7DD09A}"/>
    <cellStyle name="Input 7 29" xfId="35979" xr:uid="{F2AFEB83-4C93-4FB6-BA42-B54D3765C7CC}"/>
    <cellStyle name="Input 7 3" xfId="35980" xr:uid="{4CB2902B-4A46-4C10-A27B-6F8E0A8ED6B3}"/>
    <cellStyle name="Input 7 30" xfId="35981" xr:uid="{02E1648D-343F-4036-8FDC-1698F7B073F0}"/>
    <cellStyle name="Input 7 31" xfId="35982" xr:uid="{02AD67BD-9AB0-4047-827A-B943675A136B}"/>
    <cellStyle name="Input 7 32" xfId="35983" xr:uid="{228CAF94-6BF0-4E39-A372-389C1950D480}"/>
    <cellStyle name="Input 7 33" xfId="35984" xr:uid="{1EBC9629-CB4A-4FB9-A168-976CDAC1982C}"/>
    <cellStyle name="Input 7 34" xfId="35985" xr:uid="{DDF5F969-E240-4BCE-A32C-94ED1C7CA6EC}"/>
    <cellStyle name="Input 7 35" xfId="35986" xr:uid="{B0038C00-D287-40C6-87C9-4A5F366CEF31}"/>
    <cellStyle name="Input 7 36" xfId="35987" xr:uid="{3BD0B91E-1D6C-4ECB-860F-5F442025D51E}"/>
    <cellStyle name="Input 7 37" xfId="35988" xr:uid="{BAEA7E3F-84F2-4492-8E6E-E7C7DF4F14CF}"/>
    <cellStyle name="Input 7 38" xfId="35989" xr:uid="{FBEF7F6A-B004-42F5-985D-0F5B34322C1A}"/>
    <cellStyle name="Input 7 39" xfId="35990" xr:uid="{2EE2BAC1-947F-4A59-A2F5-8D3EFF55AD51}"/>
    <cellStyle name="Input 7 4" xfId="35991" xr:uid="{8E5C0989-A271-4B9C-BFE1-83FDAD7AD2CF}"/>
    <cellStyle name="Input 7 40" xfId="35992" xr:uid="{103A07C7-3037-4223-AE51-3D996058B570}"/>
    <cellStyle name="Input 7 41" xfId="35993" xr:uid="{1F527D1F-867E-4B59-AAB3-04099C7BBC6B}"/>
    <cellStyle name="Input 7 42" xfId="35994" xr:uid="{41A66FC2-69DA-4A09-BFB2-DE2724D4B613}"/>
    <cellStyle name="Input 7 43" xfId="35995" xr:uid="{C7F8062D-69CD-48E2-A71F-9452E39C9DB9}"/>
    <cellStyle name="Input 7 44" xfId="35996" xr:uid="{21AD4F11-60A8-4D1C-B8E5-EEF7678BD1E5}"/>
    <cellStyle name="Input 7 45" xfId="35997" xr:uid="{B3C11310-820B-4F75-B07E-1B723C4691D6}"/>
    <cellStyle name="Input 7 46" xfId="35998" xr:uid="{B7982AD2-2BA5-4E29-9EC0-539C4F2D4F86}"/>
    <cellStyle name="Input 7 47" xfId="35999" xr:uid="{192B7772-30E8-4150-94ED-5F07CCE0F3B6}"/>
    <cellStyle name="Input 7 48" xfId="36000" xr:uid="{A60FB3F0-CB42-4D1F-AA60-E4DF5EBEA18D}"/>
    <cellStyle name="Input 7 49" xfId="36001" xr:uid="{EB6B36F6-3719-4A08-8EF0-33687014F367}"/>
    <cellStyle name="Input 7 5" xfId="36002" xr:uid="{0A42BC65-6CE1-4569-80A0-4289546AF0DA}"/>
    <cellStyle name="Input 7 50" xfId="36003" xr:uid="{C3BC7766-C202-4A61-A2EF-5145D318595B}"/>
    <cellStyle name="Input 7 51" xfId="36004" xr:uid="{168DC82E-8228-428E-9B9A-8691AB792800}"/>
    <cellStyle name="Input 7 52" xfId="36005" xr:uid="{D224799B-A23B-45B6-B18F-63DC0AEB9DDA}"/>
    <cellStyle name="Input 7 53" xfId="36006" xr:uid="{95C1DAEB-A372-4D0A-BE49-48C667CEADFC}"/>
    <cellStyle name="Input 7 54" xfId="36007" xr:uid="{E7F5CAF1-BD5E-4D28-A91C-69CC0224A282}"/>
    <cellStyle name="Input 7 55" xfId="36008" xr:uid="{02B38123-0877-4282-991D-54817B74FF41}"/>
    <cellStyle name="Input 7 56" xfId="36009" xr:uid="{DE73E014-932B-4408-99C5-693B185F5EF1}"/>
    <cellStyle name="Input 7 57" xfId="36010" xr:uid="{20ED4753-AEB1-45CD-8747-84AE5B9BCBF2}"/>
    <cellStyle name="Input 7 58" xfId="36011" xr:uid="{55317918-1C53-4CF3-9B80-49B5659E0D6C}"/>
    <cellStyle name="Input 7 59" xfId="36012" xr:uid="{A2BAA680-482A-404A-9C0C-A8979385E83F}"/>
    <cellStyle name="Input 7 6" xfId="36013" xr:uid="{907B17F5-A669-4B2F-9560-87139DE2584B}"/>
    <cellStyle name="Input 7 60" xfId="36014" xr:uid="{0E730019-35E9-4D5D-BA66-D470F596E552}"/>
    <cellStyle name="Input 7 61" xfId="36015" xr:uid="{7378C644-EF90-481F-B6E1-6444260EB4B4}"/>
    <cellStyle name="Input 7 62" xfId="36016" xr:uid="{E9DC1777-88E0-4DF1-B38A-A35111DA06DB}"/>
    <cellStyle name="Input 7 63" xfId="36017" xr:uid="{D57A6E57-88B5-4BF9-B065-8F1B192075BC}"/>
    <cellStyle name="Input 7 64" xfId="36018" xr:uid="{7D6B8B4D-7646-4618-9516-A7523372556B}"/>
    <cellStyle name="Input 7 65" xfId="36019" xr:uid="{E1EE4351-8128-4A22-9794-DE034222BA01}"/>
    <cellStyle name="Input 7 66" xfId="36020" xr:uid="{62DC0BDE-3A90-4B1F-937A-CF5253500D92}"/>
    <cellStyle name="Input 7 67" xfId="36021" xr:uid="{C78D6A2D-6B0C-430A-8B8D-3C2F11369167}"/>
    <cellStyle name="Input 7 68" xfId="36022" xr:uid="{55E47F3E-B35E-4AF5-A4BF-1603223497A3}"/>
    <cellStyle name="Input 7 69" xfId="36023" xr:uid="{8480A5A5-9A4E-43EE-A971-CC6CC1C6E207}"/>
    <cellStyle name="Input 7 7" xfId="36024" xr:uid="{6105C61C-0D56-437D-BE57-86A739682626}"/>
    <cellStyle name="Input 7 70" xfId="36025" xr:uid="{94FFF725-3597-4399-90A5-7CD8D0C50338}"/>
    <cellStyle name="Input 7 71" xfId="36026" xr:uid="{31897A78-D8CA-4987-BC57-8C38F038C40E}"/>
    <cellStyle name="Input 7 72" xfId="36027" xr:uid="{22666BCB-BCFB-4863-B2D2-0F5F1E405E8B}"/>
    <cellStyle name="Input 7 73" xfId="36028" xr:uid="{964168C1-10D5-463F-BE11-B7BA546FC5C1}"/>
    <cellStyle name="Input 7 74" xfId="36029" xr:uid="{C4919099-A8B2-4328-9A59-076AA256145D}"/>
    <cellStyle name="Input 7 75" xfId="36030" xr:uid="{89820FF1-722C-45E7-9CA4-94E4876E80DB}"/>
    <cellStyle name="Input 7 76" xfId="36031" xr:uid="{E18BEDF7-AF41-410F-A6D3-D4ACE81844CC}"/>
    <cellStyle name="Input 7 77" xfId="36032" xr:uid="{E7C207FB-9A10-4347-B392-8AEC1063D538}"/>
    <cellStyle name="Input 7 78" xfId="36033" xr:uid="{86045392-C25D-498A-AE4E-BE7922F335BC}"/>
    <cellStyle name="Input 7 79" xfId="36034" xr:uid="{C0DDC063-D114-481E-8947-4E57F278997D}"/>
    <cellStyle name="Input 7 8" xfId="36035" xr:uid="{5558F58D-CDAA-4168-BC69-4B1BDB9D14EE}"/>
    <cellStyle name="Input 7 80" xfId="36036" xr:uid="{2BBB14CE-0ADB-4B76-8F45-200E814FBA7D}"/>
    <cellStyle name="Input 7 81" xfId="36037" xr:uid="{06A19C0C-E141-409D-83FB-F169FDA88659}"/>
    <cellStyle name="Input 7 82" xfId="36038" xr:uid="{12D9718A-CE98-42EC-B475-92BBB58B3BC6}"/>
    <cellStyle name="Input 7 83" xfId="36039" xr:uid="{0523BB39-7B58-442C-B288-1D7292E3F2DC}"/>
    <cellStyle name="Input 7 84" xfId="36040" xr:uid="{465D13AC-6702-4CC2-AFDB-687DC5CAFA8A}"/>
    <cellStyle name="Input 7 85" xfId="36041" xr:uid="{DAB669C0-14EE-4E6E-8D1C-B754F5155B7E}"/>
    <cellStyle name="Input 7 86" xfId="36042" xr:uid="{1F4D7430-804B-4618-B6AD-D61B60AEABCF}"/>
    <cellStyle name="Input 7 87" xfId="36043" xr:uid="{112CD746-7EE5-4087-8704-3E6A784F51A0}"/>
    <cellStyle name="Input 7 88" xfId="36044" xr:uid="{1B543E55-610B-4412-8C70-C7381EC9907A}"/>
    <cellStyle name="Input 7 89" xfId="36045" xr:uid="{0C482B2E-8859-405C-92A5-607620989253}"/>
    <cellStyle name="Input 7 9" xfId="36046" xr:uid="{361CFB30-5F76-4CAE-9E41-840120041014}"/>
    <cellStyle name="Input 7 90" xfId="36047" xr:uid="{9996C08B-42DB-425B-B517-DD625AF70FCB}"/>
    <cellStyle name="Input 7 91" xfId="36048" xr:uid="{F55954AD-630C-4885-9583-DF71040F871B}"/>
    <cellStyle name="Input 7 92" xfId="36049" xr:uid="{6F0D7AF7-179D-45B9-9EC6-2D683EAF6162}"/>
    <cellStyle name="Input 7 93" xfId="36050" xr:uid="{67843633-928E-4BEC-942D-3CE4CA6DB568}"/>
    <cellStyle name="Input 7 94" xfId="36051" xr:uid="{6ED658F1-CCD6-4153-9AFB-D4F98C3D0F2B}"/>
    <cellStyle name="Input 7 95" xfId="36052" xr:uid="{8A0EFAF0-3D85-4C98-BA8B-7E9C7C420305}"/>
    <cellStyle name="Input 7 96" xfId="36053" xr:uid="{5A911129-4CC9-405A-8EE7-7E36EE82104E}"/>
    <cellStyle name="Input 7 97" xfId="36054" xr:uid="{E4A0712F-11CA-4694-A807-E50EF242958F}"/>
    <cellStyle name="Input 7 98" xfId="36055" xr:uid="{410ABD12-DB7A-4EC1-971A-9D25BAFE9BB6}"/>
    <cellStyle name="Input 7 99" xfId="36056" xr:uid="{D7B17C23-09FA-41A4-B23A-4185F5810764}"/>
    <cellStyle name="Input 70" xfId="36057" xr:uid="{C31A703D-210B-444B-B74A-EE68FE67FF52}"/>
    <cellStyle name="Input 70 2" xfId="36058" xr:uid="{184719F4-355B-490D-A297-AD388371FD0A}"/>
    <cellStyle name="Input 70 3" xfId="36059" xr:uid="{AE17D4D9-C569-4228-BF44-1484A0EF5EDD}"/>
    <cellStyle name="Input 71" xfId="36060" xr:uid="{74E2FE08-3176-4AAE-AC45-FAB7ED92B7A7}"/>
    <cellStyle name="Input 71 2" xfId="36061" xr:uid="{D1D74955-0E54-4F91-9651-00B0E242220A}"/>
    <cellStyle name="Input 71 3" xfId="36062" xr:uid="{E6A09FC3-4888-4B17-AD13-F6C480940A2C}"/>
    <cellStyle name="Input 72" xfId="36063" xr:uid="{ACB30013-EAF9-482D-9B35-52138C7B3012}"/>
    <cellStyle name="Input 72 2" xfId="36064" xr:uid="{96F15FBF-D3A6-4308-9786-3E8B5356E485}"/>
    <cellStyle name="Input 72 3" xfId="36065" xr:uid="{4AA8E9F5-1397-4E5A-8512-1EA4D985A672}"/>
    <cellStyle name="Input 73" xfId="36066" xr:uid="{724A9CDF-E3CC-49C1-BD9A-C49C589111CC}"/>
    <cellStyle name="Input 73 2" xfId="36067" xr:uid="{C82EC47E-0F5E-4A6A-AB70-2A04A2A9BF25}"/>
    <cellStyle name="Input 73 3" xfId="36068" xr:uid="{A0EF0799-AAF8-4617-8C90-3DC2424F52E4}"/>
    <cellStyle name="Input 74" xfId="36069" xr:uid="{BFD1C0A7-7747-4C62-A80B-896E4F447ECD}"/>
    <cellStyle name="Input 74 2" xfId="36070" xr:uid="{1D218C7F-6B30-4BA2-941D-47DC361DBD25}"/>
    <cellStyle name="Input 74 3" xfId="36071" xr:uid="{5CBA12EF-76C8-4421-A506-7FAB0733CBE2}"/>
    <cellStyle name="Input 75" xfId="36072" xr:uid="{AECDA67B-7AE2-4BDA-A52A-B3F0A32132B1}"/>
    <cellStyle name="Input 75 2" xfId="36073" xr:uid="{15E5F14E-27D6-46EC-934E-E3B103AF37EA}"/>
    <cellStyle name="Input 75 3" xfId="36074" xr:uid="{5564614A-09FD-40F6-AF66-2F5E5C4D8D6A}"/>
    <cellStyle name="Input 76" xfId="36075" xr:uid="{BE6D54FE-4163-4CF1-A4A7-2909DE8F44B3}"/>
    <cellStyle name="Input 76 2" xfId="36076" xr:uid="{CE69ABA2-A0E6-48CE-8780-6E56AF972CB9}"/>
    <cellStyle name="Input 76 3" xfId="36077" xr:uid="{32773F52-208D-445E-9883-2CEAC381D197}"/>
    <cellStyle name="Input 77" xfId="36078" xr:uid="{4A413679-2E2C-4FE6-9DCF-654B9865E8BB}"/>
    <cellStyle name="Input 77 2" xfId="36079" xr:uid="{F439A2DC-34DA-4E1B-8D3D-0678DEEA779C}"/>
    <cellStyle name="Input 77 3" xfId="36080" xr:uid="{0C35D8F3-FAE1-4FDA-B000-035CA51896EB}"/>
    <cellStyle name="Input 78" xfId="36081" xr:uid="{E1124DD7-8875-4914-B6F7-098726234F04}"/>
    <cellStyle name="Input 78 2" xfId="36082" xr:uid="{6CB44CC7-EB7D-4DB3-9BA3-49856829A299}"/>
    <cellStyle name="Input 78 3" xfId="36083" xr:uid="{BC8CD1B4-1186-4E50-9186-51418FA6D292}"/>
    <cellStyle name="Input 79" xfId="36084" xr:uid="{0AC8C521-53AB-4850-9720-16CB0BFC8AC1}"/>
    <cellStyle name="Input 79 2" xfId="36085" xr:uid="{FAAB1CCA-B41D-4DDB-A4C5-1CA6666DEB13}"/>
    <cellStyle name="Input 79 3" xfId="36086" xr:uid="{6D5C0324-8CBF-4EAD-BE08-75F5B4D9526A}"/>
    <cellStyle name="Input 8" xfId="36087" xr:uid="{4B7210BB-5756-4024-B4F9-D56F731FC246}"/>
    <cellStyle name="Input 8 10" xfId="36088" xr:uid="{C10B9122-699C-462F-B46E-48C408B8A9CB}"/>
    <cellStyle name="Input 8 100" xfId="36089" xr:uid="{F97CAF36-72B5-4D37-9FF9-E9B23B0AC6E4}"/>
    <cellStyle name="Input 8 101" xfId="36090" xr:uid="{D932C257-6A9C-4FE7-837D-DF2D11D3AB77}"/>
    <cellStyle name="Input 8 102" xfId="36091" xr:uid="{49438315-B4A5-465E-BFD6-DD99F34CF473}"/>
    <cellStyle name="Input 8 103" xfId="36092" xr:uid="{EB8EE7A6-E9D6-406F-9A1B-02DF8353C03A}"/>
    <cellStyle name="Input 8 104" xfId="36093" xr:uid="{43228BD0-EDB3-4BF2-80EC-240FDE25464E}"/>
    <cellStyle name="Input 8 105" xfId="36094" xr:uid="{8EDA649D-F4DD-4DF2-8A50-CD072D2D3579}"/>
    <cellStyle name="Input 8 11" xfId="36095" xr:uid="{970B396D-1C5D-4BC4-8529-20E4C40ADB72}"/>
    <cellStyle name="Input 8 12" xfId="36096" xr:uid="{ED6B1875-4A82-4895-8521-C352243CE140}"/>
    <cellStyle name="Input 8 13" xfId="36097" xr:uid="{F916E1C9-49F5-4D8C-9090-1E79FB703C1F}"/>
    <cellStyle name="Input 8 14" xfId="36098" xr:uid="{2FE569C1-7E04-408A-A3D4-4384F1405411}"/>
    <cellStyle name="Input 8 15" xfId="36099" xr:uid="{ACF24D64-CF54-45F6-993C-905F5A173A40}"/>
    <cellStyle name="Input 8 16" xfId="36100" xr:uid="{D37E4580-A465-4432-B652-F7F8A7C220D9}"/>
    <cellStyle name="Input 8 17" xfId="36101" xr:uid="{9F0816FC-926D-4554-A257-80E03C6290E7}"/>
    <cellStyle name="Input 8 18" xfId="36102" xr:uid="{2943C282-7050-4052-89D3-D1CEF447646A}"/>
    <cellStyle name="Input 8 19" xfId="36103" xr:uid="{3BAFFE96-B72F-4CD6-A330-CAB9B553DCA0}"/>
    <cellStyle name="Input 8 2" xfId="36104" xr:uid="{0050FB1B-2468-43B2-8508-22A2856E4B28}"/>
    <cellStyle name="Input 8 2 2" xfId="36105" xr:uid="{5871D03C-B1A0-4D26-9890-F71BA416B8E5}"/>
    <cellStyle name="Input 8 2 3" xfId="36106" xr:uid="{9B662445-9676-467B-9419-941B8D2B8E43}"/>
    <cellStyle name="Input 8 20" xfId="36107" xr:uid="{FB22CF32-3869-40BF-B708-BA84716069DB}"/>
    <cellStyle name="Input 8 21" xfId="36108" xr:uid="{F37A7FA2-B769-49DD-81B3-52400C9D9C0F}"/>
    <cellStyle name="Input 8 22" xfId="36109" xr:uid="{75930421-506A-4C21-A0A4-9588D2F9B4B4}"/>
    <cellStyle name="Input 8 23" xfId="36110" xr:uid="{691E1364-0B7F-4B9D-B587-DED0FC1F9858}"/>
    <cellStyle name="Input 8 24" xfId="36111" xr:uid="{BB332569-0415-49BE-9F7D-F71789FB7A90}"/>
    <cellStyle name="Input 8 25" xfId="36112" xr:uid="{A612BDB0-C1FD-4152-AB28-41E104ACFB38}"/>
    <cellStyle name="Input 8 26" xfId="36113" xr:uid="{9837AF8F-81EC-4934-B712-E8A7A3A26BC6}"/>
    <cellStyle name="Input 8 27" xfId="36114" xr:uid="{2E87F053-C180-4D17-8D6B-0304E7FA28C8}"/>
    <cellStyle name="Input 8 28" xfId="36115" xr:uid="{B2920D37-AC9A-431F-992D-8361EFE8FF2C}"/>
    <cellStyle name="Input 8 29" xfId="36116" xr:uid="{6170DA23-5F43-44C1-B7DC-77497F9256A6}"/>
    <cellStyle name="Input 8 3" xfId="36117" xr:uid="{632E1FC3-8995-4C4D-ACC3-54143CCEC33B}"/>
    <cellStyle name="Input 8 30" xfId="36118" xr:uid="{0F03DF66-56CB-4CD0-BC72-6BC87CEAD412}"/>
    <cellStyle name="Input 8 31" xfId="36119" xr:uid="{47A841BC-878E-4FB2-8DBA-8F7342E23A2D}"/>
    <cellStyle name="Input 8 32" xfId="36120" xr:uid="{B9B0A2AB-0F8B-4D48-8207-3A6FC82CD56B}"/>
    <cellStyle name="Input 8 33" xfId="36121" xr:uid="{A271EFDC-A6C2-49F8-AE0C-37BC8FCFBFB5}"/>
    <cellStyle name="Input 8 34" xfId="36122" xr:uid="{54F13DD7-7ACF-4150-B688-E630AFF5EA78}"/>
    <cellStyle name="Input 8 35" xfId="36123" xr:uid="{822C0058-6697-43DD-9A8E-1ADC6C4A694C}"/>
    <cellStyle name="Input 8 36" xfId="36124" xr:uid="{D3F7F327-5F7D-41EC-AE2F-B7816182C99D}"/>
    <cellStyle name="Input 8 37" xfId="36125" xr:uid="{A4A084D1-28F8-4775-ADE4-07AC322408CD}"/>
    <cellStyle name="Input 8 38" xfId="36126" xr:uid="{CDA22173-BCC7-4100-878D-9510F919070A}"/>
    <cellStyle name="Input 8 39" xfId="36127" xr:uid="{9BDA8BA7-1632-4412-B511-0304472BAC1D}"/>
    <cellStyle name="Input 8 4" xfId="36128" xr:uid="{FF3655E3-5069-4E76-8064-61831A798F0C}"/>
    <cellStyle name="Input 8 40" xfId="36129" xr:uid="{6F6073A5-AD97-4939-B1F4-4932530D37BC}"/>
    <cellStyle name="Input 8 41" xfId="36130" xr:uid="{9CB9913D-B90A-4186-A9D9-4F522853B251}"/>
    <cellStyle name="Input 8 42" xfId="36131" xr:uid="{A9DA7C41-DBC6-4E15-B2CA-B1E03661ED97}"/>
    <cellStyle name="Input 8 43" xfId="36132" xr:uid="{BF29BDF4-95F4-40A5-B346-37954D072EF2}"/>
    <cellStyle name="Input 8 44" xfId="36133" xr:uid="{239391D2-EF12-4680-A69C-D8714A50562E}"/>
    <cellStyle name="Input 8 45" xfId="36134" xr:uid="{389198AC-7278-4B41-9948-F4770111F2B8}"/>
    <cellStyle name="Input 8 46" xfId="36135" xr:uid="{17D75D23-2C06-41B7-91B8-C2DFEAC0E0B9}"/>
    <cellStyle name="Input 8 47" xfId="36136" xr:uid="{77FCA6A3-E933-4FCA-9C91-1111857567FB}"/>
    <cellStyle name="Input 8 48" xfId="36137" xr:uid="{1A3E6890-4D74-47B7-9FF5-FAD379856AB7}"/>
    <cellStyle name="Input 8 49" xfId="36138" xr:uid="{7BE05BEA-E74F-4AD1-BA66-EF98343F0092}"/>
    <cellStyle name="Input 8 5" xfId="36139" xr:uid="{297A29F0-4819-4D33-A956-B89768BD483B}"/>
    <cellStyle name="Input 8 50" xfId="36140" xr:uid="{D81512FC-5AE8-4626-9EC7-9A8B8E4FF075}"/>
    <cellStyle name="Input 8 51" xfId="36141" xr:uid="{B5018402-C8B9-4E68-8354-C74EC9862449}"/>
    <cellStyle name="Input 8 52" xfId="36142" xr:uid="{7F803F35-B2CC-4CF9-8B20-1373AE59BCD3}"/>
    <cellStyle name="Input 8 53" xfId="36143" xr:uid="{A5BE8A4D-8624-465F-B74B-BBF6829F26CC}"/>
    <cellStyle name="Input 8 54" xfId="36144" xr:uid="{D68179F7-3187-40D1-A494-9135125C9968}"/>
    <cellStyle name="Input 8 55" xfId="36145" xr:uid="{71378707-7DF1-41DF-86BF-7FA5B1CC3E17}"/>
    <cellStyle name="Input 8 56" xfId="36146" xr:uid="{C808E6F4-115E-4B27-9A41-E2595349626B}"/>
    <cellStyle name="Input 8 57" xfId="36147" xr:uid="{FF94F0AD-4A14-4E01-9827-48CA206E1B42}"/>
    <cellStyle name="Input 8 58" xfId="36148" xr:uid="{7B89D991-4F6C-4F2E-B265-A5F698CE007B}"/>
    <cellStyle name="Input 8 59" xfId="36149" xr:uid="{DC52DCBF-9FDB-4A24-97A2-EB9C390D6E71}"/>
    <cellStyle name="Input 8 6" xfId="36150" xr:uid="{C4A0479A-8609-4A04-80A5-D7D11870A109}"/>
    <cellStyle name="Input 8 60" xfId="36151" xr:uid="{9365CACB-0CD4-4FC7-8600-1C7734A06646}"/>
    <cellStyle name="Input 8 61" xfId="36152" xr:uid="{46AC1533-2249-476A-BDF5-A1CBBFEDF3C2}"/>
    <cellStyle name="Input 8 62" xfId="36153" xr:uid="{97476D22-C83C-4AD7-8A3B-A789FC50BCE7}"/>
    <cellStyle name="Input 8 63" xfId="36154" xr:uid="{2F7983F4-6D32-49D8-957E-5F7C0E08221B}"/>
    <cellStyle name="Input 8 64" xfId="36155" xr:uid="{FF0BCDB2-53A4-4363-971B-241B9BC191CC}"/>
    <cellStyle name="Input 8 65" xfId="36156" xr:uid="{17F3610F-34E4-4BA4-B2D5-42106235EAB5}"/>
    <cellStyle name="Input 8 66" xfId="36157" xr:uid="{82A68317-1BB0-4154-AA14-1AAF56F02940}"/>
    <cellStyle name="Input 8 67" xfId="36158" xr:uid="{65B0830C-94DD-4F9E-8661-87FA9409919E}"/>
    <cellStyle name="Input 8 68" xfId="36159" xr:uid="{18C835D8-41E5-46A9-A163-D7AC0B278062}"/>
    <cellStyle name="Input 8 69" xfId="36160" xr:uid="{BA071A32-7913-4CBC-9B52-51A87DE6103D}"/>
    <cellStyle name="Input 8 7" xfId="36161" xr:uid="{64DE97C1-53B7-47F6-A151-3B81C12833BD}"/>
    <cellStyle name="Input 8 70" xfId="36162" xr:uid="{7413AF81-B9F6-45E7-AA63-19F644119D8F}"/>
    <cellStyle name="Input 8 71" xfId="36163" xr:uid="{A1301FD6-8526-4981-88E9-FF33C4469AB1}"/>
    <cellStyle name="Input 8 72" xfId="36164" xr:uid="{5BA39129-F1CB-49EA-B2AE-5CB9E0FBD8BB}"/>
    <cellStyle name="Input 8 73" xfId="36165" xr:uid="{EE95B125-1DB3-47E6-AA42-6F992FDAF489}"/>
    <cellStyle name="Input 8 74" xfId="36166" xr:uid="{354315A8-D210-4D1E-B0F4-C42B3E48B951}"/>
    <cellStyle name="Input 8 75" xfId="36167" xr:uid="{EEDDD317-3716-4153-A01E-A47534509C82}"/>
    <cellStyle name="Input 8 76" xfId="36168" xr:uid="{9605CEBB-638F-41C9-A337-D4BD43A866B7}"/>
    <cellStyle name="Input 8 77" xfId="36169" xr:uid="{516FD285-2A47-4209-A1FD-13E223DD823D}"/>
    <cellStyle name="Input 8 78" xfId="36170" xr:uid="{2B02D5D2-1A4B-43BD-9C2B-2AF7385C7DB9}"/>
    <cellStyle name="Input 8 79" xfId="36171" xr:uid="{D5A4089F-CFA8-4306-89B5-6B25ACFAD021}"/>
    <cellStyle name="Input 8 8" xfId="36172" xr:uid="{1049985D-F1B6-422C-A17C-A37E60C91796}"/>
    <cellStyle name="Input 8 80" xfId="36173" xr:uid="{C2CC2C52-6129-4AFD-A915-B539FD2BBE12}"/>
    <cellStyle name="Input 8 81" xfId="36174" xr:uid="{ACD6026D-3E4F-4F25-9815-ACB6CAB1CB6E}"/>
    <cellStyle name="Input 8 82" xfId="36175" xr:uid="{6DA7F2A3-C717-4F07-A68B-0478BCEAF95F}"/>
    <cellStyle name="Input 8 83" xfId="36176" xr:uid="{E34615D0-F4F2-4DE8-AAA5-FF2F0DD2C001}"/>
    <cellStyle name="Input 8 84" xfId="36177" xr:uid="{CA3DD865-4E3D-4F84-9AB4-DD6D68BE2C39}"/>
    <cellStyle name="Input 8 85" xfId="36178" xr:uid="{EC10944B-6E2C-4F00-A7A4-8C8F7B9812A3}"/>
    <cellStyle name="Input 8 86" xfId="36179" xr:uid="{AA99A6B5-A553-4B69-B318-1E84B7B0C184}"/>
    <cellStyle name="Input 8 87" xfId="36180" xr:uid="{7CD8439A-8D73-4C65-BAA0-460FE266B6C7}"/>
    <cellStyle name="Input 8 88" xfId="36181" xr:uid="{78B0C694-2E32-4972-A35F-210BAF93A135}"/>
    <cellStyle name="Input 8 89" xfId="36182" xr:uid="{1B33A17D-1825-4AD9-805A-157F24D9B390}"/>
    <cellStyle name="Input 8 9" xfId="36183" xr:uid="{ECAE2548-17C3-4BB3-89AC-28ED5F4E5060}"/>
    <cellStyle name="Input 8 90" xfId="36184" xr:uid="{CEE9BE07-4675-4916-9B73-493444087CC9}"/>
    <cellStyle name="Input 8 91" xfId="36185" xr:uid="{11A2A9C1-23EA-4254-A065-CF8F4DAD11CA}"/>
    <cellStyle name="Input 8 92" xfId="36186" xr:uid="{F9BA56D6-5386-4C69-9182-71C7A056D528}"/>
    <cellStyle name="Input 8 93" xfId="36187" xr:uid="{854316FB-3D44-4D21-8623-AFE7A1EDFB29}"/>
    <cellStyle name="Input 8 94" xfId="36188" xr:uid="{B303CDB1-7803-426D-92FC-9078F65AB387}"/>
    <cellStyle name="Input 8 95" xfId="36189" xr:uid="{3CF2C97E-EF5B-4BF1-81FD-B94155CBC8F2}"/>
    <cellStyle name="Input 8 96" xfId="36190" xr:uid="{1E447FE8-04FA-4E91-B1EF-46C0E3BB4615}"/>
    <cellStyle name="Input 8 97" xfId="36191" xr:uid="{03D86429-D19D-4D07-B9F0-658A67098096}"/>
    <cellStyle name="Input 8 98" xfId="36192" xr:uid="{0825F437-1592-476A-9DDB-40FC8BA3C02B}"/>
    <cellStyle name="Input 8 99" xfId="36193" xr:uid="{BB86220F-B937-4C6C-8020-7A337FED361D}"/>
    <cellStyle name="Input 80" xfId="36194" xr:uid="{9E6CEE7A-1A13-4ED6-B507-705043885DFF}"/>
    <cellStyle name="Input 80 2" xfId="36195" xr:uid="{856BD98C-03FF-4D36-85C2-858B20578BF5}"/>
    <cellStyle name="Input 80 3" xfId="36196" xr:uid="{D6942297-0DA1-4FDA-87E8-F08A190135CC}"/>
    <cellStyle name="Input 81" xfId="36197" xr:uid="{548C621F-60EE-43CA-9DA2-D436764B786F}"/>
    <cellStyle name="Input 81 2" xfId="36198" xr:uid="{2D3262B9-C9FE-4391-9D5E-66478FAD9136}"/>
    <cellStyle name="Input 81 3" xfId="36199" xr:uid="{CEF33AE0-9B4E-41E3-89BF-99AB97D05FD3}"/>
    <cellStyle name="Input 82" xfId="36200" xr:uid="{3638E7AD-CE68-4CED-8EF6-05501480C8A3}"/>
    <cellStyle name="Input 82 2" xfId="36201" xr:uid="{E77A2079-C791-4C8A-8F51-1A778E8CF3B1}"/>
    <cellStyle name="Input 82 3" xfId="36202" xr:uid="{6AAF1DC2-E7A5-4843-8E02-F77E5AB1E0A5}"/>
    <cellStyle name="Input 83" xfId="36203" xr:uid="{D24107F6-BD6D-430D-8EF8-5855664F33DC}"/>
    <cellStyle name="Input 83 2" xfId="36204" xr:uid="{0763E054-C712-410C-89C7-14AE3A44EBE5}"/>
    <cellStyle name="Input 83 3" xfId="36205" xr:uid="{83AD0CD9-615E-4C61-B76B-AED7B7619250}"/>
    <cellStyle name="Input 84" xfId="36206" xr:uid="{ABCDF191-1A08-41C5-937D-1B07752062B8}"/>
    <cellStyle name="Input 84 2" xfId="36207" xr:uid="{6B87F144-01C0-4BD0-A891-88CFFC89B8D6}"/>
    <cellStyle name="Input 84 3" xfId="36208" xr:uid="{B4C71C3C-F425-4D45-B8B2-F88B8E25C5F9}"/>
    <cellStyle name="Input 85" xfId="36209" xr:uid="{72F16DC3-5C87-48AE-9D7B-5AC4ACE1F9E9}"/>
    <cellStyle name="Input 85 2" xfId="36210" xr:uid="{38230C40-13CE-40D3-B6E2-F981A8488DD5}"/>
    <cellStyle name="Input 85 3" xfId="36211" xr:uid="{2F0D9EA7-C2EF-47AB-B7EB-E9B1FE534147}"/>
    <cellStyle name="Input 86" xfId="36212" xr:uid="{9642ADCE-009D-4D8E-8A81-74344781B62E}"/>
    <cellStyle name="Input 86 2" xfId="36213" xr:uid="{EF5F4ECB-E181-446D-8EAF-14FA57F9C698}"/>
    <cellStyle name="Input 86 3" xfId="36214" xr:uid="{7E5993E4-EE40-4313-99D4-2B59DFF6C9BF}"/>
    <cellStyle name="Input 87" xfId="36215" xr:uid="{0CA2A51D-FCF3-451A-8D52-9D339BA1789B}"/>
    <cellStyle name="Input 87 2" xfId="36216" xr:uid="{6AA0A488-A813-460E-806F-A17CE7FE24F2}"/>
    <cellStyle name="Input 87 3" xfId="36217" xr:uid="{8D5D6DD5-EF07-4C51-8D73-C594C03D26D1}"/>
    <cellStyle name="Input 88" xfId="36218" xr:uid="{CA572BA9-092A-441E-89B7-1C0C4432BDC2}"/>
    <cellStyle name="Input 88 2" xfId="36219" xr:uid="{F31D21EB-06F3-498A-9A65-C487E78BB732}"/>
    <cellStyle name="Input 88 3" xfId="36220" xr:uid="{BA47AD86-5B98-4BF3-8DAA-8788C2395C9D}"/>
    <cellStyle name="Input 89" xfId="36221" xr:uid="{39BDAD78-D73C-4D4C-B0E5-700C4CA51982}"/>
    <cellStyle name="Input 89 2" xfId="36222" xr:uid="{840E84DC-092F-4CE2-8882-B5B7C6380C40}"/>
    <cellStyle name="Input 89 3" xfId="36223" xr:uid="{FC259CD9-21E6-4BF6-8404-7CEDB12C27C0}"/>
    <cellStyle name="Input 9" xfId="36224" xr:uid="{5BEAD841-4175-4479-8D71-4D7065517012}"/>
    <cellStyle name="Input 9 10" xfId="36225" xr:uid="{2B6FCA51-11C8-4DC7-9C81-90F97AC27181}"/>
    <cellStyle name="Input 9 100" xfId="36226" xr:uid="{81D27836-897C-42A1-B29A-BB50B63EC967}"/>
    <cellStyle name="Input 9 101" xfId="36227" xr:uid="{BDEA5828-8DF8-48FD-B58B-69FA6364C4BA}"/>
    <cellStyle name="Input 9 102" xfId="36228" xr:uid="{03727776-4D59-4432-A99A-01A47D84F8D5}"/>
    <cellStyle name="Input 9 103" xfId="36229" xr:uid="{D32B07E5-0567-4023-95C5-B1D2A8F8EB7B}"/>
    <cellStyle name="Input 9 104" xfId="36230" xr:uid="{DB018650-2C3C-45BF-BDFF-95267163A284}"/>
    <cellStyle name="Input 9 105" xfId="36231" xr:uid="{75AC215E-5477-4B6D-A1FF-9B4DF7364DF5}"/>
    <cellStyle name="Input 9 11" xfId="36232" xr:uid="{3FB2BFA9-35E6-43EE-9B1D-22208FB18235}"/>
    <cellStyle name="Input 9 12" xfId="36233" xr:uid="{6D1A29FD-2B19-41BF-B1B6-2F07C3086719}"/>
    <cellStyle name="Input 9 13" xfId="36234" xr:uid="{21657B4C-D7E7-4B6D-A742-F301A831BBE7}"/>
    <cellStyle name="Input 9 14" xfId="36235" xr:uid="{E5DD3B80-E2D3-4FAC-8A58-8DDB6076BF6A}"/>
    <cellStyle name="Input 9 15" xfId="36236" xr:uid="{CA4CF517-994D-44D3-8036-F6B62F273831}"/>
    <cellStyle name="Input 9 16" xfId="36237" xr:uid="{B34E4D2F-633A-4932-A414-E61A0D9CE37D}"/>
    <cellStyle name="Input 9 17" xfId="36238" xr:uid="{42E6FDC4-42A8-4CCC-9425-75A933DEE1C6}"/>
    <cellStyle name="Input 9 18" xfId="36239" xr:uid="{2376D251-7B79-4EDD-A648-EAF1868B7829}"/>
    <cellStyle name="Input 9 19" xfId="36240" xr:uid="{25921B34-9B26-4CC6-9109-CB5AA5096221}"/>
    <cellStyle name="Input 9 2" xfId="36241" xr:uid="{45FE8A9C-9BA9-48D4-8EFC-514D7E8D52DB}"/>
    <cellStyle name="Input 9 2 2" xfId="36242" xr:uid="{AB22205A-C91A-40DA-A031-19B7AB51CFCB}"/>
    <cellStyle name="Input 9 2 3" xfId="36243" xr:uid="{5FF6841A-10FD-4EB1-BE03-5EC28961004D}"/>
    <cellStyle name="Input 9 20" xfId="36244" xr:uid="{1EB98354-AF84-435D-93A2-78E2741B246A}"/>
    <cellStyle name="Input 9 21" xfId="36245" xr:uid="{C877C5E2-3B91-43B0-92AB-A8C4141CC51C}"/>
    <cellStyle name="Input 9 22" xfId="36246" xr:uid="{0AB2B8AF-E6D3-4BBF-8F8B-2AD27EBA7ED6}"/>
    <cellStyle name="Input 9 23" xfId="36247" xr:uid="{349E6ACB-A492-4082-894E-FDEA841D9CBB}"/>
    <cellStyle name="Input 9 24" xfId="36248" xr:uid="{8B111D15-2D1F-440F-B79B-81B50566FD59}"/>
    <cellStyle name="Input 9 25" xfId="36249" xr:uid="{58CDAB30-44DA-4024-960D-29AD4475CBA2}"/>
    <cellStyle name="Input 9 26" xfId="36250" xr:uid="{261338BF-DE44-4E89-9D89-5008A17071CC}"/>
    <cellStyle name="Input 9 27" xfId="36251" xr:uid="{D0A96276-B133-41C8-827D-A41CB4BF5E6A}"/>
    <cellStyle name="Input 9 28" xfId="36252" xr:uid="{FA2768E9-B212-4538-BB3E-2AD15FE26F21}"/>
    <cellStyle name="Input 9 29" xfId="36253" xr:uid="{5262B705-F349-4A53-8BF3-B9C9D9110198}"/>
    <cellStyle name="Input 9 3" xfId="36254" xr:uid="{B48FDDF4-40D3-4C14-BDEF-755694D7E8C3}"/>
    <cellStyle name="Input 9 30" xfId="36255" xr:uid="{7E0211E1-58EC-4FD0-B70C-283CD344FFD4}"/>
    <cellStyle name="Input 9 31" xfId="36256" xr:uid="{AD18870D-B0D8-4204-AF43-BB02F848439C}"/>
    <cellStyle name="Input 9 32" xfId="36257" xr:uid="{CF36934A-8C95-429B-943B-0AD7FD132860}"/>
    <cellStyle name="Input 9 33" xfId="36258" xr:uid="{3BD400E1-FCA6-4E47-85F0-049E1277392C}"/>
    <cellStyle name="Input 9 34" xfId="36259" xr:uid="{D5FB7209-4EF9-4D1E-874D-FE3090B751FB}"/>
    <cellStyle name="Input 9 35" xfId="36260" xr:uid="{1156B829-81AF-49E8-B985-9D54C0EB060D}"/>
    <cellStyle name="Input 9 36" xfId="36261" xr:uid="{AA3465E6-D09D-4061-BDFE-1001C3E9264E}"/>
    <cellStyle name="Input 9 37" xfId="36262" xr:uid="{95CA091B-8A01-46C9-8E08-B974AFFE34F7}"/>
    <cellStyle name="Input 9 38" xfId="36263" xr:uid="{B348DEEF-D3EA-4C40-A04A-7348376247AE}"/>
    <cellStyle name="Input 9 39" xfId="36264" xr:uid="{28FA2C03-4996-4EE2-BB30-0760EA2D5D32}"/>
    <cellStyle name="Input 9 4" xfId="36265" xr:uid="{F6805237-2FD3-4509-993A-7C389C13EBAD}"/>
    <cellStyle name="Input 9 40" xfId="36266" xr:uid="{F427809F-BA18-4885-96C9-63D7A69B2F96}"/>
    <cellStyle name="Input 9 41" xfId="36267" xr:uid="{EC4492BB-8FEF-42AA-9EE0-B1F10314E497}"/>
    <cellStyle name="Input 9 42" xfId="36268" xr:uid="{517C2BEF-6ECD-4476-BAFA-717820B45CA9}"/>
    <cellStyle name="Input 9 43" xfId="36269" xr:uid="{2F724125-AC9B-42AA-A4C0-7EA49B4BFAFA}"/>
    <cellStyle name="Input 9 44" xfId="36270" xr:uid="{EC1F2C33-CE29-43F0-A820-8A491A4FDB93}"/>
    <cellStyle name="Input 9 45" xfId="36271" xr:uid="{000773B7-9836-47CB-ABEE-780F356BB7D4}"/>
    <cellStyle name="Input 9 46" xfId="36272" xr:uid="{509A913B-1E30-4F59-8CC3-3B9AFE14123A}"/>
    <cellStyle name="Input 9 47" xfId="36273" xr:uid="{C15FCE15-CF02-4D73-9FCD-D31DAC09E96E}"/>
    <cellStyle name="Input 9 48" xfId="36274" xr:uid="{65480290-993C-49F8-9903-95E9943ABCB3}"/>
    <cellStyle name="Input 9 49" xfId="36275" xr:uid="{9D225BA1-228A-4579-8D17-09EF4D10591E}"/>
    <cellStyle name="Input 9 5" xfId="36276" xr:uid="{DF9A9D64-5870-49E2-88F8-45528025B368}"/>
    <cellStyle name="Input 9 50" xfId="36277" xr:uid="{39FA8BC0-40DB-49FE-97F1-3B8D53542C43}"/>
    <cellStyle name="Input 9 51" xfId="36278" xr:uid="{62111686-6763-4E78-8A9D-BEEDE387845D}"/>
    <cellStyle name="Input 9 52" xfId="36279" xr:uid="{8A37F34F-C789-48CD-A699-F6D7FC979928}"/>
    <cellStyle name="Input 9 53" xfId="36280" xr:uid="{7CA43FB7-4026-41DD-A1DB-CC9FF1ECAE51}"/>
    <cellStyle name="Input 9 54" xfId="36281" xr:uid="{CBE99227-EF60-423D-BC67-BF0481F16F0D}"/>
    <cellStyle name="Input 9 55" xfId="36282" xr:uid="{87631B74-409D-4EA1-9BDD-159AED881249}"/>
    <cellStyle name="Input 9 56" xfId="36283" xr:uid="{219460B9-FD5D-4E3E-A633-C290E89BF487}"/>
    <cellStyle name="Input 9 57" xfId="36284" xr:uid="{B06CE2B7-01B9-400C-9617-ED2C4D5174D9}"/>
    <cellStyle name="Input 9 58" xfId="36285" xr:uid="{981E93FA-383A-4912-AF03-4D9FF6F55234}"/>
    <cellStyle name="Input 9 59" xfId="36286" xr:uid="{6D09E12B-0898-4D88-A373-F2346EA1EAB7}"/>
    <cellStyle name="Input 9 6" xfId="36287" xr:uid="{D5DA8555-F979-4A0F-9DC6-B35054335E7F}"/>
    <cellStyle name="Input 9 60" xfId="36288" xr:uid="{0C9B2956-8C35-43D7-8BBE-39F5E3852CCA}"/>
    <cellStyle name="Input 9 61" xfId="36289" xr:uid="{89DC6151-9BC2-445D-9CC5-6333862ED8B9}"/>
    <cellStyle name="Input 9 62" xfId="36290" xr:uid="{5ED7E22D-19C5-47BC-B2D6-E85C6413CDF8}"/>
    <cellStyle name="Input 9 63" xfId="36291" xr:uid="{17BB1545-A125-44E3-80E6-EDD49DEE35FB}"/>
    <cellStyle name="Input 9 64" xfId="36292" xr:uid="{639BD8B6-6A46-447E-893D-D4B0A342FD92}"/>
    <cellStyle name="Input 9 65" xfId="36293" xr:uid="{B79BE7DF-86C9-44C7-995B-2E77DE8CBB59}"/>
    <cellStyle name="Input 9 66" xfId="36294" xr:uid="{4D4E90E3-EE4E-466C-9845-7D4DC3D26081}"/>
    <cellStyle name="Input 9 67" xfId="36295" xr:uid="{FF5BCCCA-B035-4873-BD40-BC2A55797897}"/>
    <cellStyle name="Input 9 68" xfId="36296" xr:uid="{F89B7CAA-5540-4843-A81E-9D8DCC022748}"/>
    <cellStyle name="Input 9 69" xfId="36297" xr:uid="{A4582B05-41D0-4810-99F3-F488031B24E1}"/>
    <cellStyle name="Input 9 7" xfId="36298" xr:uid="{9950AC47-9802-4AEC-A60D-FF1CE7616B96}"/>
    <cellStyle name="Input 9 70" xfId="36299" xr:uid="{FA307F4F-8E01-419C-8190-B92E0DFEA894}"/>
    <cellStyle name="Input 9 71" xfId="36300" xr:uid="{6529ECFA-AB10-48B7-A1E9-A39B94832831}"/>
    <cellStyle name="Input 9 72" xfId="36301" xr:uid="{4F2E0283-0F3F-4E2F-B26B-66E4F4D1655C}"/>
    <cellStyle name="Input 9 73" xfId="36302" xr:uid="{8526664E-C56B-47A7-9FFD-22040C63E650}"/>
    <cellStyle name="Input 9 74" xfId="36303" xr:uid="{4A5EBDDC-5BFE-4B93-841C-B9ECAF6A4C76}"/>
    <cellStyle name="Input 9 75" xfId="36304" xr:uid="{55CCEA8C-3402-45EC-BB4C-88EEC781590A}"/>
    <cellStyle name="Input 9 76" xfId="36305" xr:uid="{9A9FCA83-6E7F-41DD-9F3A-2D0153CD15E9}"/>
    <cellStyle name="Input 9 77" xfId="36306" xr:uid="{EF2B7C74-B89D-4995-BC8B-9B26714E592D}"/>
    <cellStyle name="Input 9 78" xfId="36307" xr:uid="{E7330B3B-3B41-4711-AA42-D1EA42D6E21B}"/>
    <cellStyle name="Input 9 79" xfId="36308" xr:uid="{B8348EDE-FAC7-40C1-96C0-CAB0FA8245EA}"/>
    <cellStyle name="Input 9 8" xfId="36309" xr:uid="{0905EFBB-788F-4178-8736-AD63BF262490}"/>
    <cellStyle name="Input 9 80" xfId="36310" xr:uid="{3796011B-E2F1-47CE-9442-A908782C0C69}"/>
    <cellStyle name="Input 9 81" xfId="36311" xr:uid="{AC058F68-00A4-4AC1-A01F-686A70851A0D}"/>
    <cellStyle name="Input 9 82" xfId="36312" xr:uid="{9C868FBC-8B21-4D8F-B35F-604EDB8A70B0}"/>
    <cellStyle name="Input 9 83" xfId="36313" xr:uid="{4C2B85E6-47F3-4D3E-A285-067CEEF79128}"/>
    <cellStyle name="Input 9 84" xfId="36314" xr:uid="{F3FA839E-FB4B-432C-A0F8-471510E64181}"/>
    <cellStyle name="Input 9 85" xfId="36315" xr:uid="{A34492E9-2750-42B5-B693-C4AADEF24B71}"/>
    <cellStyle name="Input 9 86" xfId="36316" xr:uid="{81148468-5436-4DF9-8BFD-B083AF253073}"/>
    <cellStyle name="Input 9 87" xfId="36317" xr:uid="{71562E2C-EB12-44E3-8507-DB9B71926FBD}"/>
    <cellStyle name="Input 9 88" xfId="36318" xr:uid="{FD0399D9-8239-4B15-8EBD-F2E01201F812}"/>
    <cellStyle name="Input 9 89" xfId="36319" xr:uid="{E4C97F15-564B-4202-85CA-DECA7139F028}"/>
    <cellStyle name="Input 9 9" xfId="36320" xr:uid="{48633A0C-12F4-4900-A4A5-C0E52B186FAE}"/>
    <cellStyle name="Input 9 90" xfId="36321" xr:uid="{5C68D719-B7E8-4D2F-87A1-82F51E8DD3BD}"/>
    <cellStyle name="Input 9 91" xfId="36322" xr:uid="{4C9FF31F-BB18-4AEB-A677-B17AD2E603AB}"/>
    <cellStyle name="Input 9 92" xfId="36323" xr:uid="{40F6646B-9575-4A3B-A4BE-42799BA92F54}"/>
    <cellStyle name="Input 9 93" xfId="36324" xr:uid="{208F0F60-50C6-4684-B19D-094EBF298910}"/>
    <cellStyle name="Input 9 94" xfId="36325" xr:uid="{89C7D49B-7E75-4E89-B38E-07B09E3F0D00}"/>
    <cellStyle name="Input 9 95" xfId="36326" xr:uid="{5BF0062A-ED4C-43CC-9B63-D01B08B64FC6}"/>
    <cellStyle name="Input 9 96" xfId="36327" xr:uid="{2F60E889-4905-47B6-B09F-C93AD8CE80C8}"/>
    <cellStyle name="Input 9 97" xfId="36328" xr:uid="{A70DE159-16A4-4F9A-9904-7B01FB8E5815}"/>
    <cellStyle name="Input 9 98" xfId="36329" xr:uid="{C0ABAE5A-C391-4B68-8800-61E33EFEA118}"/>
    <cellStyle name="Input 9 99" xfId="36330" xr:uid="{6E1E3891-E18D-4597-AE07-410EDA777033}"/>
    <cellStyle name="Input 90" xfId="36331" xr:uid="{7B752D94-C32E-41F6-A087-469DB786579A}"/>
    <cellStyle name="Input 90 2" xfId="36332" xr:uid="{9FBF856C-F997-497E-B98E-94E5824254DE}"/>
    <cellStyle name="Input 90 3" xfId="36333" xr:uid="{ECC9AD21-6DB3-4993-9358-BBF11A3303BB}"/>
    <cellStyle name="Input 91" xfId="36334" xr:uid="{BA212487-B1E5-4CBE-B10E-20BC13354565}"/>
    <cellStyle name="Input 91 2" xfId="36335" xr:uid="{74457B64-066E-4B81-BD41-9AFB183FA853}"/>
    <cellStyle name="Input 91 3" xfId="36336" xr:uid="{8BB090EC-3983-4353-BBE5-831374F7F86C}"/>
    <cellStyle name="Input 92" xfId="36337" xr:uid="{215C711C-C486-4673-B723-C2E8ED0B5238}"/>
    <cellStyle name="Input 92 2" xfId="36338" xr:uid="{E59A4E27-4971-4630-9C7C-780D7C9C3057}"/>
    <cellStyle name="Input 92 3" xfId="36339" xr:uid="{35BBF271-102A-4246-B0EF-1F6CDFB4259D}"/>
    <cellStyle name="Input 93" xfId="36340" xr:uid="{E17BAE88-7374-4C1A-85AB-893BEDC92CE2}"/>
    <cellStyle name="Input 93 2" xfId="36341" xr:uid="{8BE2FB9A-238C-40B9-B201-99B4B6F74015}"/>
    <cellStyle name="Input 93 3" xfId="36342" xr:uid="{955AF653-50B5-4381-91D8-E24A1ADEB421}"/>
    <cellStyle name="Input 94" xfId="36343" xr:uid="{3B57187C-6499-4006-BEDB-E19B2AD2DFC7}"/>
    <cellStyle name="Input 94 2" xfId="36344" xr:uid="{7B8758D6-FB71-49AF-AA26-3DE36296FFC3}"/>
    <cellStyle name="Input 94 3" xfId="36345" xr:uid="{69D2FEB4-CC41-43ED-B13E-88F884AC11CA}"/>
    <cellStyle name="Input 95" xfId="36346" xr:uid="{5CB091A3-00B6-43FC-A36E-1490818B94B5}"/>
    <cellStyle name="Input 95 2" xfId="36347" xr:uid="{43095CAC-28EB-486B-9621-CD19AE0A642A}"/>
    <cellStyle name="Input 95 3" xfId="36348" xr:uid="{4638D482-51CB-4211-9186-EEC8537E1618}"/>
    <cellStyle name="Input 96" xfId="36349" xr:uid="{8ABF8111-6166-4052-8F3A-C6FCBFB19BB5}"/>
    <cellStyle name="Input 96 2" xfId="36350" xr:uid="{91E8A1ED-84CC-4DD3-B8DC-E16C93F0BF26}"/>
    <cellStyle name="Input 96 3" xfId="36351" xr:uid="{068AADA6-A693-4C14-8407-A09581FCEF27}"/>
    <cellStyle name="Input 97" xfId="36352" xr:uid="{5C2B3215-8551-40BC-B61B-0B46F76139C8}"/>
    <cellStyle name="Input 97 2" xfId="36353" xr:uid="{874CFAEF-4FA9-4933-AF72-90F42DDA3289}"/>
    <cellStyle name="Input 97 3" xfId="36354" xr:uid="{EF7757D1-1FC9-4233-9FE2-7AB43FECCAFB}"/>
    <cellStyle name="Input 98" xfId="36355" xr:uid="{4EE7FFB7-2843-47B8-8621-638FA7B583E4}"/>
    <cellStyle name="Input 98 2" xfId="36356" xr:uid="{D588AA26-EEA8-4D0E-BB10-A79FED0E4114}"/>
    <cellStyle name="Input 98 3" xfId="36357" xr:uid="{938C2473-3F85-4BAE-AA5B-1736348BF489}"/>
    <cellStyle name="Input 99" xfId="36358" xr:uid="{1BBA97DB-1055-4B7E-A5D2-3E53714BFFA1}"/>
    <cellStyle name="Input 99 2" xfId="36359" xr:uid="{D8442D47-60AE-4E45-89CF-969C4B15E8F3}"/>
    <cellStyle name="Input 99 3" xfId="36360" xr:uid="{404725AA-BDBD-43E9-9600-DE89084D9712}"/>
    <cellStyle name="Linked Cell 10" xfId="36361" xr:uid="{2C599614-591E-49BF-A442-2051152D0996}"/>
    <cellStyle name="Linked Cell 100" xfId="36362" xr:uid="{5A5D52C3-D436-4BA0-B297-47CDE8F19AFB}"/>
    <cellStyle name="Linked Cell 101" xfId="36363" xr:uid="{664D1D60-CD5F-422E-A3AC-2499F4DCB202}"/>
    <cellStyle name="Linked Cell 102" xfId="36364" xr:uid="{28DA9874-D794-4D94-A57A-FD59211747B4}"/>
    <cellStyle name="Linked Cell 103" xfId="36365" xr:uid="{C5C1DD4A-4F39-4DB3-8594-D696E6274D93}"/>
    <cellStyle name="Linked Cell 104" xfId="36366" xr:uid="{475EEADB-8DA7-4C79-B8C6-9D4408093461}"/>
    <cellStyle name="Linked Cell 105" xfId="36367" xr:uid="{3544F41F-824B-4402-84C7-6F978CA5A73A}"/>
    <cellStyle name="Linked Cell 106" xfId="36368" xr:uid="{C456CA9D-D9E3-46EB-96BF-CA33000EBDB0}"/>
    <cellStyle name="Linked Cell 107" xfId="36369" xr:uid="{B1291EB3-115D-4BD5-94EF-72CC4D7F7581}"/>
    <cellStyle name="Linked Cell 108" xfId="36370" xr:uid="{769AC30B-08C4-42E0-86C7-44A611BA9E87}"/>
    <cellStyle name="Linked Cell 109" xfId="36371" xr:uid="{B05685FB-41EC-41F6-BABA-D05FD6EBE143}"/>
    <cellStyle name="Linked Cell 11" xfId="36372" xr:uid="{C4A8DDBD-6296-4151-834D-FCD9C10C2E07}"/>
    <cellStyle name="Linked Cell 110" xfId="36373" xr:uid="{0C8DF326-B398-4611-A966-24758FB1B372}"/>
    <cellStyle name="Linked Cell 111" xfId="36374" xr:uid="{31200F73-8D44-4CF1-8ADE-E4794D70B71D}"/>
    <cellStyle name="Linked Cell 112" xfId="36375" xr:uid="{CB79E8AA-8AA7-4371-8366-A1AE16B1D3E0}"/>
    <cellStyle name="Linked Cell 113" xfId="36376" xr:uid="{25E79CA4-CB37-472D-87C6-2D9EC471C658}"/>
    <cellStyle name="Linked Cell 114" xfId="36377" xr:uid="{CC7D9294-00EB-41F1-8C4F-0D8D9B29156D}"/>
    <cellStyle name="Linked Cell 115" xfId="36378" xr:uid="{EB244889-BD97-429D-8CF3-52353C7F3134}"/>
    <cellStyle name="Linked Cell 116" xfId="36379" xr:uid="{7C63E63A-8849-4076-A9EB-AE8FCE5ABC7E}"/>
    <cellStyle name="Linked Cell 117" xfId="36380" xr:uid="{493894D9-3F9A-42CF-ACCD-8B330C55850B}"/>
    <cellStyle name="Linked Cell 118" xfId="36381" xr:uid="{98F38CD7-0830-44D1-A29C-1126DFC9170A}"/>
    <cellStyle name="Linked Cell 119" xfId="36382" xr:uid="{7A40610A-BB16-4620-A155-CEEC7D72B871}"/>
    <cellStyle name="Linked Cell 12" xfId="36383" xr:uid="{A724B891-50E5-4236-967B-CA3A82D34EC8}"/>
    <cellStyle name="Linked Cell 120" xfId="36384" xr:uid="{73DE6CFF-7E60-4928-AF9C-9D81FFCE3E62}"/>
    <cellStyle name="Linked Cell 121" xfId="36385" xr:uid="{8E172088-FCFA-4944-BC53-B04D17ED5A32}"/>
    <cellStyle name="Linked Cell 122" xfId="36386" xr:uid="{5E371F78-07C9-4F0E-8105-03E42EF9550C}"/>
    <cellStyle name="Linked Cell 123" xfId="36387" xr:uid="{F13AA79D-DD4C-4454-8352-95B2756F2F80}"/>
    <cellStyle name="Linked Cell 124" xfId="36388" xr:uid="{0D41C8C7-CF86-4902-A68B-AEE770C69AC3}"/>
    <cellStyle name="Linked Cell 125" xfId="36389" xr:uid="{59740FCC-1510-4B75-92DD-7ABC43EC7CFF}"/>
    <cellStyle name="Linked Cell 126" xfId="36390" xr:uid="{F69511AD-2B8C-43B5-9F8B-413243B7C896}"/>
    <cellStyle name="Linked Cell 127" xfId="36391" xr:uid="{B17E7132-C665-41F8-99B3-449471FFFBCF}"/>
    <cellStyle name="Linked Cell 128" xfId="36392" xr:uid="{C13010F6-62E5-44B5-AD6D-8B1B8CCB7F7F}"/>
    <cellStyle name="Linked Cell 129" xfId="36393" xr:uid="{09A43985-108E-4E42-BA55-3D000B153FFA}"/>
    <cellStyle name="Linked Cell 13" xfId="36394" xr:uid="{4C65E25A-EEDC-4384-8C72-BCE8904DD372}"/>
    <cellStyle name="Linked Cell 130" xfId="36395" xr:uid="{CC16B49C-2F58-4D86-AC75-DE9D7F28BC9C}"/>
    <cellStyle name="Linked Cell 131" xfId="36396" xr:uid="{7649CBEE-4A2E-49A9-AEAF-877A1F448176}"/>
    <cellStyle name="Linked Cell 132" xfId="36397" xr:uid="{7F0D70FA-493E-4AE4-9696-C15B3E6B40D0}"/>
    <cellStyle name="Linked Cell 133" xfId="36398" xr:uid="{7DFFDF34-E33A-418E-B22D-52285D8A8FCA}"/>
    <cellStyle name="Linked Cell 134" xfId="36399" xr:uid="{9FF58D14-0CF9-4F3F-99BB-C57C1B1F81CD}"/>
    <cellStyle name="Linked Cell 135" xfId="36400" xr:uid="{BA1C42AC-73B5-49AC-8DF3-629E52A37FC5}"/>
    <cellStyle name="Linked Cell 136" xfId="36401" xr:uid="{EBBC579D-7C6C-47FC-98E3-263249922677}"/>
    <cellStyle name="Linked Cell 137" xfId="36402" xr:uid="{BE8EA2B9-C7FB-4C89-BF74-6747C81F5D2B}"/>
    <cellStyle name="Linked Cell 138" xfId="36403" xr:uid="{12B179D4-BED4-4C13-AFCB-3360A3BE4335}"/>
    <cellStyle name="Linked Cell 139" xfId="36404" xr:uid="{0EC8A392-90E1-460E-8EF0-E535A4588772}"/>
    <cellStyle name="Linked Cell 14" xfId="36405" xr:uid="{B499AE06-0AE3-44F1-8193-6BC969F7AFD1}"/>
    <cellStyle name="Linked Cell 140" xfId="36406" xr:uid="{89C45B21-C794-4FF7-9E97-C0556BC006AA}"/>
    <cellStyle name="Linked Cell 141" xfId="36407" xr:uid="{D12FFD60-E281-40E5-A29E-CFF4DEEB0D80}"/>
    <cellStyle name="Linked Cell 142" xfId="36408" xr:uid="{45EA3728-04EE-4FE5-A807-075EB23C0CA8}"/>
    <cellStyle name="Linked Cell 143" xfId="36409" xr:uid="{54D493C2-52A6-4FE0-B179-65E29764BB92}"/>
    <cellStyle name="Linked Cell 144" xfId="36410" xr:uid="{70827123-43A3-496F-9AFA-228D1C155D0A}"/>
    <cellStyle name="Linked Cell 145" xfId="36411" xr:uid="{130B8438-77C6-4FEC-8F6A-27C599EFDFBA}"/>
    <cellStyle name="Linked Cell 146" xfId="36412" xr:uid="{2BF55174-2245-45F3-84DF-E350BC26200E}"/>
    <cellStyle name="Linked Cell 147" xfId="36413" xr:uid="{F8665D4B-5E99-43A7-8BFE-5031A1EA4BFA}"/>
    <cellStyle name="Linked Cell 148" xfId="36414" xr:uid="{0DE6079B-301C-404A-927E-B9AC0513D0F9}"/>
    <cellStyle name="Linked Cell 149" xfId="36415" xr:uid="{C192B6BB-F7A2-44A0-9A9F-4150A6F9C854}"/>
    <cellStyle name="Linked Cell 15" xfId="36416" xr:uid="{44DADA50-DF01-4FAA-8BD6-3261D82F600B}"/>
    <cellStyle name="Linked Cell 150" xfId="36417" xr:uid="{80E91355-E9F6-462B-BF11-B322610B95C1}"/>
    <cellStyle name="Linked Cell 151" xfId="36418" xr:uid="{F3AE3DCE-88AB-4473-A7C8-9A2753681F76}"/>
    <cellStyle name="Linked Cell 152" xfId="36419" xr:uid="{EA73FB97-3E21-4267-B065-C302A64CD1C9}"/>
    <cellStyle name="Linked Cell 153" xfId="36420" xr:uid="{778E9614-324F-4FAB-967A-936CED15DC2F}"/>
    <cellStyle name="Linked Cell 154" xfId="36421" xr:uid="{7E1CD4DD-6F23-44D8-9D4B-75F1B540F00B}"/>
    <cellStyle name="Linked Cell 155" xfId="36422" xr:uid="{BF68AA65-D214-4602-B5DB-6BD678339A1F}"/>
    <cellStyle name="Linked Cell 156" xfId="36423" xr:uid="{06A640A2-9D17-4B46-99BA-EDDD6D47A808}"/>
    <cellStyle name="Linked Cell 157" xfId="36424" xr:uid="{D3CC7D9F-0C34-4013-848A-F95CA7FC2A61}"/>
    <cellStyle name="Linked Cell 158" xfId="36425" xr:uid="{E8CDFCDE-7B9F-452E-82D6-F7FF3B73F051}"/>
    <cellStyle name="Linked Cell 159" xfId="36426" xr:uid="{C8DFE990-A447-4BC3-9B26-ADB4C69B6B03}"/>
    <cellStyle name="Linked Cell 16" xfId="36427" xr:uid="{BF0312F6-1C89-4457-9A51-CB47EA8AA658}"/>
    <cellStyle name="Linked Cell 160" xfId="36428" xr:uid="{60B5A805-79C4-4F24-AC3A-E9996B60C273}"/>
    <cellStyle name="Linked Cell 161" xfId="36429" xr:uid="{5EA5C6A5-4A3B-4FFE-9BFA-5AB71A37D0D6}"/>
    <cellStyle name="Linked Cell 162" xfId="36430" xr:uid="{DC7DB8C0-0542-44CE-9A27-BB3D95210EB4}"/>
    <cellStyle name="Linked Cell 163" xfId="36431" xr:uid="{84B2A462-DAD9-4779-9118-063005E5BB55}"/>
    <cellStyle name="Linked Cell 164" xfId="36432" xr:uid="{10A3B9A7-301F-4BFE-986B-59B1F353AFB0}"/>
    <cellStyle name="Linked Cell 165" xfId="36433" xr:uid="{68594374-1CF1-4850-BFFB-17475871D203}"/>
    <cellStyle name="Linked Cell 166" xfId="36434" xr:uid="{869504C5-CC44-4921-9081-6A62DA7EC1EA}"/>
    <cellStyle name="Linked Cell 167" xfId="36435" xr:uid="{F2B7A786-35FF-42DD-8F16-40FA3EC53DA2}"/>
    <cellStyle name="Linked Cell 168" xfId="36436" xr:uid="{8D979DD6-1D79-40ED-A3DC-73DD87E55A94}"/>
    <cellStyle name="Linked Cell 169" xfId="36437" xr:uid="{4582A5D6-6D08-4BDD-A09D-8065E7390F9B}"/>
    <cellStyle name="Linked Cell 17" xfId="36438" xr:uid="{27F76E85-DC7A-45B0-8440-DD2098BA0B80}"/>
    <cellStyle name="Linked Cell 170" xfId="36439" xr:uid="{961A58A8-0C80-4059-B9D1-F80EF6231902}"/>
    <cellStyle name="Linked Cell 171" xfId="36440" xr:uid="{33080911-A617-40CB-A612-24282F67A2FB}"/>
    <cellStyle name="Linked Cell 172" xfId="36441" xr:uid="{D35B782B-DAF5-41E6-9BE9-557E17642CB6}"/>
    <cellStyle name="Linked Cell 173" xfId="36442" xr:uid="{AB14137B-F104-4E1F-8C88-975FBE849BD8}"/>
    <cellStyle name="Linked Cell 174" xfId="36443" xr:uid="{7E3A8797-AB95-4730-82FC-EE2F7203909B}"/>
    <cellStyle name="Linked Cell 175" xfId="36444" xr:uid="{F22FD5AE-7F1C-4766-94F0-A34BF1A98CED}"/>
    <cellStyle name="Linked Cell 176" xfId="36445" xr:uid="{C6A911D8-E6D5-4FFC-8391-33D95F33378F}"/>
    <cellStyle name="Linked Cell 177" xfId="36446" xr:uid="{B40D102C-54B8-465A-A3CC-9AFC9B686419}"/>
    <cellStyle name="Linked Cell 178" xfId="36447" xr:uid="{3F15268D-B02A-4ECB-AE26-9F13A933EF1C}"/>
    <cellStyle name="Linked Cell 179" xfId="36448" xr:uid="{0B5FE976-6441-45E8-9C10-A41E83803A70}"/>
    <cellStyle name="Linked Cell 18" xfId="36449" xr:uid="{BE852B67-A799-42F7-8DA1-F50FD40DEA33}"/>
    <cellStyle name="Linked Cell 180" xfId="36450" xr:uid="{4BBD32BA-0AE0-4574-A0B3-F2CA7118CFC2}"/>
    <cellStyle name="Linked Cell 181" xfId="36451" xr:uid="{A7356238-B7C3-4D20-AB29-85B2E533C826}"/>
    <cellStyle name="Linked Cell 182" xfId="36452" xr:uid="{9B797F18-D341-4F9D-AF47-73CE6BB1EFBD}"/>
    <cellStyle name="Linked Cell 183" xfId="53595" xr:uid="{866D10D8-ED7A-41CE-BF41-B1C64013DBB4}"/>
    <cellStyle name="Linked Cell 19" xfId="36453" xr:uid="{F5B7EAF5-D9F9-4C53-B947-8B4F1860DEB6}"/>
    <cellStyle name="Linked Cell 19 2" xfId="36454" xr:uid="{CA45CA88-DB3F-4F66-905C-EA287C25D212}"/>
    <cellStyle name="Linked Cell 19 3" xfId="36455" xr:uid="{E290EDFD-DBA5-40D3-B6C4-E6FAE01153EB}"/>
    <cellStyle name="Linked Cell 19 4" xfId="36456" xr:uid="{25248FD2-47D7-4E0F-8235-E94E8FCDDA25}"/>
    <cellStyle name="Linked Cell 19 5" xfId="36457" xr:uid="{90045008-1870-4B69-A20E-B1599BAFC86A}"/>
    <cellStyle name="Linked Cell 19 6" xfId="36458" xr:uid="{2D90AFD8-DFB1-4A4F-88B6-AEAF6E2A8D0B}"/>
    <cellStyle name="Linked Cell 2" xfId="36459" xr:uid="{EA3E3E69-168D-4B92-A9AB-9038A8CBC10A}"/>
    <cellStyle name="Linked Cell 2 10" xfId="36460" xr:uid="{C4957EC1-FD7F-40E9-8B77-8097B30B8632}"/>
    <cellStyle name="Linked Cell 2 100" xfId="36461" xr:uid="{C7A8347D-582C-4F8B-A451-846DF8475867}"/>
    <cellStyle name="Linked Cell 2 101" xfId="36462" xr:uid="{DC870A51-8FBF-422B-8833-25AA0D113A4E}"/>
    <cellStyle name="Linked Cell 2 102" xfId="36463" xr:uid="{F5DA6F1C-A6BC-4EA7-ABDB-06C932D8433E}"/>
    <cellStyle name="Linked Cell 2 103" xfId="36464" xr:uid="{39C1ACDD-66E0-4870-A4EB-C139AD96139F}"/>
    <cellStyle name="Linked Cell 2 104" xfId="36465" xr:uid="{FEAAADB6-AEE0-4E73-BB45-0CC2E7AD0E43}"/>
    <cellStyle name="Linked Cell 2 105" xfId="36466" xr:uid="{DDA0A9D7-92EB-400F-BB79-94E68C246A22}"/>
    <cellStyle name="Linked Cell 2 106" xfId="36467" xr:uid="{8FAEF5A4-2C4E-4A7B-B9A4-71026851959C}"/>
    <cellStyle name="Linked Cell 2 107" xfId="36468" xr:uid="{08BB1DA9-2F3D-4A5C-AE80-F8E943163F5B}"/>
    <cellStyle name="Linked Cell 2 108" xfId="36469" xr:uid="{C4A1958F-5958-4564-B0C1-73A5C8143333}"/>
    <cellStyle name="Linked Cell 2 109" xfId="36470" xr:uid="{B305DB3F-6669-43BC-BCE8-85777A866B83}"/>
    <cellStyle name="Linked Cell 2 11" xfId="36471" xr:uid="{009988E2-B9C9-48D2-8A9E-26DDB6F6020A}"/>
    <cellStyle name="Linked Cell 2 110" xfId="36472" xr:uid="{5192737C-898F-4B3A-A890-632740FB20AE}"/>
    <cellStyle name="Linked Cell 2 111" xfId="36473" xr:uid="{4AE3DA1A-D135-4E0B-AE7A-8D8093F803D5}"/>
    <cellStyle name="Linked Cell 2 112" xfId="36474" xr:uid="{D3BA78AC-79CA-48A0-A3DE-D6B10C4173FB}"/>
    <cellStyle name="Linked Cell 2 113" xfId="36475" xr:uid="{DE4CF170-4CC8-4EFC-BC70-D366795A29B4}"/>
    <cellStyle name="Linked Cell 2 12" xfId="36476" xr:uid="{5FE9F4B9-C671-4477-B371-4624AE66119F}"/>
    <cellStyle name="Linked Cell 2 13" xfId="36477" xr:uid="{988E4FB6-9A11-4E5A-84C4-C4CC1BA31508}"/>
    <cellStyle name="Linked Cell 2 14" xfId="36478" xr:uid="{B8910569-DADF-4B34-9E00-4075F5C9A180}"/>
    <cellStyle name="Linked Cell 2 15" xfId="36479" xr:uid="{2CEBDCA1-DDD6-41DD-82C8-592E7CD3A503}"/>
    <cellStyle name="Linked Cell 2 16" xfId="36480" xr:uid="{C699F6B3-1FC3-4457-B972-22FCCD95B5CE}"/>
    <cellStyle name="Linked Cell 2 17" xfId="36481" xr:uid="{04285E14-56A3-4EBB-8DBA-3926673CF378}"/>
    <cellStyle name="Linked Cell 2 18" xfId="36482" xr:uid="{42AEB83A-FA52-4169-9F89-ABEF9B648E0A}"/>
    <cellStyle name="Linked Cell 2 19" xfId="36483" xr:uid="{7B7A0CC6-7B04-467B-870F-874E51457009}"/>
    <cellStyle name="Linked Cell 2 2" xfId="36484" xr:uid="{6350B931-324C-4E53-9692-6E33F81EA21E}"/>
    <cellStyle name="Linked Cell 2 20" xfId="36485" xr:uid="{DB8A31FF-E048-4CE2-A3D6-405F33070293}"/>
    <cellStyle name="Linked Cell 2 21" xfId="36486" xr:uid="{9FDB71E4-507B-4CBD-86A3-F0406D63B141}"/>
    <cellStyle name="Linked Cell 2 22" xfId="36487" xr:uid="{71175E14-7830-46EF-8D34-9A6417C09D62}"/>
    <cellStyle name="Linked Cell 2 23" xfId="36488" xr:uid="{1D4D3FCC-50BC-4017-BEA8-3EB00477DCEA}"/>
    <cellStyle name="Linked Cell 2 24" xfId="36489" xr:uid="{BD1845BC-DEAD-4D10-A386-54FC77B26F1A}"/>
    <cellStyle name="Linked Cell 2 25" xfId="36490" xr:uid="{704AF56C-38F0-44D9-9986-71DD7710927E}"/>
    <cellStyle name="Linked Cell 2 26" xfId="36491" xr:uid="{CB73218D-8FE6-4F90-A773-E126AB5C7A8D}"/>
    <cellStyle name="Linked Cell 2 27" xfId="36492" xr:uid="{70CA9806-9872-4C8D-9D94-9F83D0262771}"/>
    <cellStyle name="Linked Cell 2 28" xfId="36493" xr:uid="{C4BDED36-A252-4992-8B9C-41FBB66A60C1}"/>
    <cellStyle name="Linked Cell 2 29" xfId="36494" xr:uid="{2A0C4FB3-811F-42B3-9ED4-24D1FEA6C44C}"/>
    <cellStyle name="Linked Cell 2 3" xfId="36495" xr:uid="{CF591744-67BD-461D-A07F-A3098F993DCA}"/>
    <cellStyle name="Linked Cell 2 30" xfId="36496" xr:uid="{EED0D1E6-931B-49CC-9CD8-2CE7BD9D19C7}"/>
    <cellStyle name="Linked Cell 2 31" xfId="36497" xr:uid="{F33BAEFE-6DB4-46B0-BA9A-66B0DB969496}"/>
    <cellStyle name="Linked Cell 2 32" xfId="36498" xr:uid="{6EB57D31-2762-44FE-AB0E-AFC998BAEF23}"/>
    <cellStyle name="Linked Cell 2 33" xfId="36499" xr:uid="{5DB667F3-3F48-497E-A5F4-B9ABADB5084D}"/>
    <cellStyle name="Linked Cell 2 34" xfId="36500" xr:uid="{048408E2-7AA9-4BBF-A790-42689A6609EA}"/>
    <cellStyle name="Linked Cell 2 35" xfId="36501" xr:uid="{D991EAC1-06B6-4ADC-8324-36C612F87312}"/>
    <cellStyle name="Linked Cell 2 36" xfId="36502" xr:uid="{87B4561E-EE33-42E2-BAD7-8CB7249B720D}"/>
    <cellStyle name="Linked Cell 2 37" xfId="36503" xr:uid="{059A3236-E5C5-4A61-9C69-77442D2A9243}"/>
    <cellStyle name="Linked Cell 2 38" xfId="36504" xr:uid="{81B5A430-49C4-4B0B-8646-0C9ACD748D7E}"/>
    <cellStyle name="Linked Cell 2 39" xfId="36505" xr:uid="{BE670EC1-7A2D-4A2D-901B-88BAA2450A6C}"/>
    <cellStyle name="Linked Cell 2 4" xfId="36506" xr:uid="{8A6B9860-25DB-4CA6-92EB-C694B89D3789}"/>
    <cellStyle name="Linked Cell 2 40" xfId="36507" xr:uid="{23D9BB7A-3303-476E-A42E-EE9D24F98E71}"/>
    <cellStyle name="Linked Cell 2 41" xfId="36508" xr:uid="{3DE18900-4E81-49BA-94F1-0077379B3A5F}"/>
    <cellStyle name="Linked Cell 2 42" xfId="36509" xr:uid="{0E2C9A78-215B-4703-83E8-91FCF14A5AF5}"/>
    <cellStyle name="Linked Cell 2 43" xfId="36510" xr:uid="{2D0F8B9A-3896-4DDB-80F0-E2FFE8A007B7}"/>
    <cellStyle name="Linked Cell 2 44" xfId="36511" xr:uid="{8589656F-2012-4BF0-AA86-90C03A81165E}"/>
    <cellStyle name="Linked Cell 2 45" xfId="36512" xr:uid="{6DE03230-F984-4143-90F7-EE0C1CFD5BDF}"/>
    <cellStyle name="Linked Cell 2 46" xfId="36513" xr:uid="{A99C3B33-DFC2-4855-AF77-BF9F6A797EDD}"/>
    <cellStyle name="Linked Cell 2 47" xfId="36514" xr:uid="{80C9FD74-BC7A-4234-B88B-B4B5B9A389C6}"/>
    <cellStyle name="Linked Cell 2 48" xfId="36515" xr:uid="{FD9018F0-D200-4E9A-8ED2-D8864B38509F}"/>
    <cellStyle name="Linked Cell 2 49" xfId="36516" xr:uid="{48106464-B37C-4004-B91B-D2FBEE8CF475}"/>
    <cellStyle name="Linked Cell 2 5" xfId="36517" xr:uid="{F5C16863-47DF-4409-A6E9-AF1F14BBC697}"/>
    <cellStyle name="Linked Cell 2 50" xfId="36518" xr:uid="{2C38AB91-3E81-4BB3-9063-40C73DC7E668}"/>
    <cellStyle name="Linked Cell 2 51" xfId="36519" xr:uid="{D1E9CDAE-910B-48C3-BC83-A3F6E54F2437}"/>
    <cellStyle name="Linked Cell 2 52" xfId="36520" xr:uid="{8D549673-B07C-496B-BC70-68AC35AE24FC}"/>
    <cellStyle name="Linked Cell 2 53" xfId="36521" xr:uid="{706F9847-B3C2-4FD0-80F5-0BDE6CABE36B}"/>
    <cellStyle name="Linked Cell 2 54" xfId="36522" xr:uid="{0124EFE8-B74C-47F7-AC23-B6D3F5C4C723}"/>
    <cellStyle name="Linked Cell 2 55" xfId="36523" xr:uid="{1327E9F6-B5B0-4944-B413-E474CA3BB15D}"/>
    <cellStyle name="Linked Cell 2 56" xfId="36524" xr:uid="{6C1C21BE-38A5-45D8-9FA3-2217BD8ECB44}"/>
    <cellStyle name="Linked Cell 2 57" xfId="36525" xr:uid="{26001510-C0BE-4C20-9FB6-88960471BF46}"/>
    <cellStyle name="Linked Cell 2 58" xfId="36526" xr:uid="{A631677A-B6F1-448C-815F-D1283A043449}"/>
    <cellStyle name="Linked Cell 2 59" xfId="36527" xr:uid="{B6E58EAD-FC2D-4D6A-B8DA-15ED41DC4C03}"/>
    <cellStyle name="Linked Cell 2 6" xfId="36528" xr:uid="{78B5D280-D343-4591-903D-AD8B61CB5915}"/>
    <cellStyle name="Linked Cell 2 60" xfId="36529" xr:uid="{023C843D-F33F-4935-B03A-CD45F56B81ED}"/>
    <cellStyle name="Linked Cell 2 61" xfId="36530" xr:uid="{8178A059-2F60-4A4E-8097-948930D2A9DA}"/>
    <cellStyle name="Linked Cell 2 62" xfId="36531" xr:uid="{146D9CDC-1CD2-4348-A4E4-4279FB84615E}"/>
    <cellStyle name="Linked Cell 2 63" xfId="36532" xr:uid="{612AA3F1-3C50-422B-94A6-FDCD222D2D8B}"/>
    <cellStyle name="Linked Cell 2 64" xfId="36533" xr:uid="{4D96BA5E-EAD6-4ACA-8966-219A5030DA22}"/>
    <cellStyle name="Linked Cell 2 65" xfId="36534" xr:uid="{B2792B48-24CD-408D-B009-0060F0C4AF11}"/>
    <cellStyle name="Linked Cell 2 66" xfId="36535" xr:uid="{009F024F-A49D-4C66-9F79-9A8136715FB8}"/>
    <cellStyle name="Linked Cell 2 67" xfId="36536" xr:uid="{1485E110-6618-4F50-A00B-4F433906D0D7}"/>
    <cellStyle name="Linked Cell 2 68" xfId="36537" xr:uid="{8D8F8AFA-D7B9-4D8A-9209-F5B0837A9945}"/>
    <cellStyle name="Linked Cell 2 69" xfId="36538" xr:uid="{AF561CDA-A46E-4121-8057-B735A528DCCF}"/>
    <cellStyle name="Linked Cell 2 7" xfId="36539" xr:uid="{08E86025-55B4-41D3-AAF6-F314D026C1E3}"/>
    <cellStyle name="Linked Cell 2 70" xfId="36540" xr:uid="{182D4B4B-A44B-4B7B-A6B3-FD2634ECF2AD}"/>
    <cellStyle name="Linked Cell 2 71" xfId="36541" xr:uid="{892386EE-6C4D-44FE-9561-2EF8FFD72B41}"/>
    <cellStyle name="Linked Cell 2 72" xfId="36542" xr:uid="{5DD9E95D-0325-4D6F-BF89-D9AE82DA3334}"/>
    <cellStyle name="Linked Cell 2 73" xfId="36543" xr:uid="{3B377741-ACA4-42D0-B1C0-560D782AE1D8}"/>
    <cellStyle name="Linked Cell 2 74" xfId="36544" xr:uid="{67F5AC0F-5CA8-43D4-A77A-C940875E93BF}"/>
    <cellStyle name="Linked Cell 2 75" xfId="36545" xr:uid="{211B4992-16BE-462A-A4A8-62F7DD70BAEC}"/>
    <cellStyle name="Linked Cell 2 76" xfId="36546" xr:uid="{EBD02F58-844D-4C08-BA77-7664B353C81D}"/>
    <cellStyle name="Linked Cell 2 77" xfId="36547" xr:uid="{0E25FAAE-651E-4FD4-8EC0-F1F0895147A6}"/>
    <cellStyle name="Linked Cell 2 78" xfId="36548" xr:uid="{8D54E22E-CC9A-4953-A2FB-95C0624AE674}"/>
    <cellStyle name="Linked Cell 2 79" xfId="36549" xr:uid="{AF353579-2AED-4ACA-8D8D-BC8CA1BCF384}"/>
    <cellStyle name="Linked Cell 2 8" xfId="36550" xr:uid="{35A8323D-4136-4A63-B401-A5DC4D389532}"/>
    <cellStyle name="Linked Cell 2 80" xfId="36551" xr:uid="{8EFA9674-B9E0-4AFF-BA90-E550624B6C76}"/>
    <cellStyle name="Linked Cell 2 81" xfId="36552" xr:uid="{AF050BD0-926F-4AF8-9A46-0E25A5F7AABA}"/>
    <cellStyle name="Linked Cell 2 82" xfId="36553" xr:uid="{8E6EE02D-78ED-4DB8-A34B-6E6D4C8AD228}"/>
    <cellStyle name="Linked Cell 2 83" xfId="36554" xr:uid="{24D51BFA-2024-48B2-B5AA-B4EACE4763A0}"/>
    <cellStyle name="Linked Cell 2 84" xfId="36555" xr:uid="{46256F6C-C7E9-4945-8BD8-CDADCD2D7BB7}"/>
    <cellStyle name="Linked Cell 2 85" xfId="36556" xr:uid="{5F616FA0-5569-4FE0-B6C7-3A8113361135}"/>
    <cellStyle name="Linked Cell 2 86" xfId="36557" xr:uid="{62CBF391-6493-4DE1-AEAF-FDCEFA2E8372}"/>
    <cellStyle name="Linked Cell 2 87" xfId="36558" xr:uid="{71BA1C68-F16B-404C-AF7A-65784A7E6E8C}"/>
    <cellStyle name="Linked Cell 2 88" xfId="36559" xr:uid="{28A0EC4D-D607-42B2-9CA9-C96E4FF2B1EB}"/>
    <cellStyle name="Linked Cell 2 89" xfId="36560" xr:uid="{4DA9EE97-F442-41FE-AB97-CC5D09A45453}"/>
    <cellStyle name="Linked Cell 2 9" xfId="36561" xr:uid="{3811A72F-5B16-487C-8781-5125E625B4B4}"/>
    <cellStyle name="Linked Cell 2 90" xfId="36562" xr:uid="{99DF7977-7353-48DE-A257-6D9499230EE5}"/>
    <cellStyle name="Linked Cell 2 91" xfId="36563" xr:uid="{E2D786A8-BF24-4C0C-8AE8-3405C3DA712B}"/>
    <cellStyle name="Linked Cell 2 92" xfId="36564" xr:uid="{AC2F1B81-7D7B-43A2-A965-AC586DBA259D}"/>
    <cellStyle name="Linked Cell 2 93" xfId="36565" xr:uid="{9DDEED7B-1E3C-40AF-8AD4-330A4BDDA37B}"/>
    <cellStyle name="Linked Cell 2 94" xfId="36566" xr:uid="{B21BC5F7-D6CD-4EBB-A8A3-03BDF6CD2E17}"/>
    <cellStyle name="Linked Cell 2 95" xfId="36567" xr:uid="{36A6E917-3C0A-4651-B39F-5D569FF1222C}"/>
    <cellStyle name="Linked Cell 2 96" xfId="36568" xr:uid="{0F134A49-6451-4CFB-8D1D-B0CABD8E9DB2}"/>
    <cellStyle name="Linked Cell 2 97" xfId="36569" xr:uid="{9233D542-ED01-4E60-83DC-B09726C3A088}"/>
    <cellStyle name="Linked Cell 2 98" xfId="36570" xr:uid="{C1D376A5-716F-485E-9D08-0CDE5D2E607D}"/>
    <cellStyle name="Linked Cell 2 99" xfId="36571" xr:uid="{EE30AB3C-1316-40AF-8D1C-A25445C806CB}"/>
    <cellStyle name="Linked Cell 20" xfId="36572" xr:uid="{0A9657DB-1606-42D8-A09A-D889A11D934F}"/>
    <cellStyle name="Linked Cell 20 2" xfId="36573" xr:uid="{174C067B-6C6A-43EB-A847-7D9C1796248C}"/>
    <cellStyle name="Linked Cell 20 3" xfId="36574" xr:uid="{D1416928-A563-4F8B-A63D-11A68618A2F9}"/>
    <cellStyle name="Linked Cell 20 4" xfId="36575" xr:uid="{DBEDF46E-CD97-4964-AD2F-C7D045733BD5}"/>
    <cellStyle name="Linked Cell 20 5" xfId="36576" xr:uid="{1CB963CD-E428-4E86-AD2E-B49E8DD07DAC}"/>
    <cellStyle name="Linked Cell 20 6" xfId="36577" xr:uid="{A4A3209C-A2F8-4E3D-A98E-72DC34A9DDCF}"/>
    <cellStyle name="Linked Cell 21" xfId="36578" xr:uid="{82451BF6-488B-46F2-8897-1FF7BDD5B6FF}"/>
    <cellStyle name="Linked Cell 22" xfId="36579" xr:uid="{951B33F1-959F-4664-93C9-E86019762AA0}"/>
    <cellStyle name="Linked Cell 23" xfId="36580" xr:uid="{52907FEE-11FB-47EF-8BA4-389AC24BA684}"/>
    <cellStyle name="Linked Cell 24" xfId="36581" xr:uid="{3D2C365A-891E-4108-9345-904FADC3B219}"/>
    <cellStyle name="Linked Cell 25" xfId="36582" xr:uid="{D780A0CC-5934-430E-A609-E5BDB6342BE6}"/>
    <cellStyle name="Linked Cell 26" xfId="36583" xr:uid="{D29D7551-69B4-458B-9EF9-49777724D258}"/>
    <cellStyle name="Linked Cell 27" xfId="36584" xr:uid="{963E7B9D-FF26-40D9-B507-41EC3B7B98A3}"/>
    <cellStyle name="Linked Cell 28" xfId="36585" xr:uid="{76B9721D-8065-4794-9AFC-78A4F6518FF6}"/>
    <cellStyle name="Linked Cell 29" xfId="36586" xr:uid="{390560E1-5279-4D7F-B3A0-A09EBC53BE76}"/>
    <cellStyle name="Linked Cell 3" xfId="36587" xr:uid="{AB9C0458-77BB-4CE5-B343-0F903673D15C}"/>
    <cellStyle name="Linked Cell 30" xfId="36588" xr:uid="{C324CA26-C2E0-4833-9A84-7D6EE9421399}"/>
    <cellStyle name="Linked Cell 31" xfId="36589" xr:uid="{28D255EE-818E-4605-9A93-16B05732EA6C}"/>
    <cellStyle name="Linked Cell 32" xfId="36590" xr:uid="{089E9E59-B433-4345-AF2A-3F0AE64350E3}"/>
    <cellStyle name="Linked Cell 33" xfId="36591" xr:uid="{F6606ED5-B9F0-4AA7-8665-19D1EF2D6AF7}"/>
    <cellStyle name="Linked Cell 34" xfId="36592" xr:uid="{B9874C15-4486-4F6A-9CA9-B03E1E76902E}"/>
    <cellStyle name="Linked Cell 35" xfId="36593" xr:uid="{869A2690-433F-41A9-B143-C2C24880E060}"/>
    <cellStyle name="Linked Cell 36" xfId="36594" xr:uid="{136511C1-B3E7-413B-BD89-DD7AD1AF857E}"/>
    <cellStyle name="Linked Cell 37" xfId="36595" xr:uid="{A7D3DC17-6235-423F-8A38-314E8ADB31BA}"/>
    <cellStyle name="Linked Cell 38" xfId="36596" xr:uid="{A3145068-8325-4328-BCFF-98AD3222F381}"/>
    <cellStyle name="Linked Cell 39" xfId="36597" xr:uid="{04459008-2C19-4E3F-8B6B-2BF731766D71}"/>
    <cellStyle name="Linked Cell 4" xfId="36598" xr:uid="{7943348A-E85E-4CC6-B9D8-1C6ECE3B6E89}"/>
    <cellStyle name="Linked Cell 40" xfId="36599" xr:uid="{71BFD515-45BA-456D-8C91-96F7E318E1E2}"/>
    <cellStyle name="Linked Cell 41" xfId="36600" xr:uid="{762F1BFC-0BAA-4764-8191-D4C78DCD34FE}"/>
    <cellStyle name="Linked Cell 42" xfId="36601" xr:uid="{F946CF5F-5B1D-40B1-A995-151E1DF7FD7E}"/>
    <cellStyle name="Linked Cell 43" xfId="36602" xr:uid="{19A24D28-E3C7-4E8D-A2CD-289861BB74A5}"/>
    <cellStyle name="Linked Cell 44" xfId="36603" xr:uid="{ED746A96-A68D-4EC9-B788-A94D7AF5943A}"/>
    <cellStyle name="Linked Cell 45" xfId="36604" xr:uid="{30D6B541-033D-4554-90A8-727D3779DDCE}"/>
    <cellStyle name="Linked Cell 46" xfId="36605" xr:uid="{44F16520-C3A1-49D5-B947-F95FF73559F8}"/>
    <cellStyle name="Linked Cell 47" xfId="36606" xr:uid="{3FB280CB-6F7B-4710-B6A6-E6510EA3378F}"/>
    <cellStyle name="Linked Cell 48" xfId="36607" xr:uid="{B7BFC9D8-44AD-4447-85F1-FF868235EAD2}"/>
    <cellStyle name="Linked Cell 49" xfId="36608" xr:uid="{6A8FB28B-70FB-42C7-A918-7FF7BE04F9F3}"/>
    <cellStyle name="Linked Cell 5" xfId="36609" xr:uid="{CC8323B6-B8FC-4F3D-9F6A-882767839B3E}"/>
    <cellStyle name="Linked Cell 50" xfId="36610" xr:uid="{94AB2B6E-A5E4-4007-852D-E874D2B27D1B}"/>
    <cellStyle name="Linked Cell 51" xfId="36611" xr:uid="{1B5F8189-0098-4721-BFDF-688812B9091B}"/>
    <cellStyle name="Linked Cell 52" xfId="36612" xr:uid="{3A73EABE-6861-4AEE-8F60-89BC52892453}"/>
    <cellStyle name="Linked Cell 53" xfId="36613" xr:uid="{E96D4ABF-782D-4C08-8033-7E1F1D8F66AC}"/>
    <cellStyle name="Linked Cell 54" xfId="36614" xr:uid="{71CBB93C-0D15-4850-B88B-B3A4DB58D399}"/>
    <cellStyle name="Linked Cell 55" xfId="36615" xr:uid="{D1B96D79-3419-42A6-9D6E-A50BAAD4270D}"/>
    <cellStyle name="Linked Cell 56" xfId="36616" xr:uid="{E3F3BB24-B45B-41FF-8C83-8077CF19A073}"/>
    <cellStyle name="Linked Cell 57" xfId="36617" xr:uid="{DB6F1E37-225F-4E84-8540-5DA08EFAD4CD}"/>
    <cellStyle name="Linked Cell 58" xfId="36618" xr:uid="{46A9EC69-0339-4FB3-9FCF-DE4A442303B7}"/>
    <cellStyle name="Linked Cell 59" xfId="36619" xr:uid="{21D2A235-A121-4606-88DE-4C10F3296F75}"/>
    <cellStyle name="Linked Cell 6" xfId="36620" xr:uid="{5E0FFB4F-037E-4A53-8F8C-E4ECB4B83C67}"/>
    <cellStyle name="Linked Cell 60" xfId="36621" xr:uid="{C247FCE8-A410-47C8-8AD8-C96FA56FAB14}"/>
    <cellStyle name="Linked Cell 61" xfId="36622" xr:uid="{38D6FF44-9A87-429A-A193-AB74CB508A3D}"/>
    <cellStyle name="Linked Cell 62" xfId="36623" xr:uid="{6C52F0E8-50E9-47F6-91A3-F7BA3E14FAA5}"/>
    <cellStyle name="Linked Cell 63" xfId="36624" xr:uid="{0DB7547F-E16F-41C9-A237-8DB29DAAE9B4}"/>
    <cellStyle name="Linked Cell 64" xfId="36625" xr:uid="{8CC90B2E-1C1F-44CB-A528-C7A2561A5A24}"/>
    <cellStyle name="Linked Cell 65" xfId="36626" xr:uid="{C1226CA2-97DC-4677-BD6E-4E49301B0DE6}"/>
    <cellStyle name="Linked Cell 66" xfId="36627" xr:uid="{6F0C335A-E6DD-4274-A268-A9C4C8894F86}"/>
    <cellStyle name="Linked Cell 67" xfId="36628" xr:uid="{CA760B57-F1AC-4E93-8BD7-573A3609F4AB}"/>
    <cellStyle name="Linked Cell 68" xfId="36629" xr:uid="{2C67296C-2380-4864-AD11-D8BBC96E9E3B}"/>
    <cellStyle name="Linked Cell 69" xfId="36630" xr:uid="{6318B68F-EAF8-40EE-867B-FEDE8A3B778C}"/>
    <cellStyle name="Linked Cell 7" xfId="36631" xr:uid="{D3AF4B8F-433D-4E80-B330-5D02649E77A9}"/>
    <cellStyle name="Linked Cell 70" xfId="36632" xr:uid="{1E083CC2-490B-4099-96C9-DACDA52AF636}"/>
    <cellStyle name="Linked Cell 71" xfId="36633" xr:uid="{A1710FBE-C8DC-49A8-B25B-6CBB4A1FFF32}"/>
    <cellStyle name="Linked Cell 72" xfId="36634" xr:uid="{02DB5042-8364-4F19-AB9F-BA476625C381}"/>
    <cellStyle name="Linked Cell 73" xfId="36635" xr:uid="{8D957EB0-1AC6-4B9E-B169-B1A00A3EEEE9}"/>
    <cellStyle name="Linked Cell 74" xfId="36636" xr:uid="{3BCE20F1-EB57-484F-83E4-B55FB7E9639A}"/>
    <cellStyle name="Linked Cell 75" xfId="36637" xr:uid="{C31D679F-5477-472C-864B-87BE5E5AABAD}"/>
    <cellStyle name="Linked Cell 76" xfId="36638" xr:uid="{4BC8F026-2889-47FC-8421-23594CD18D12}"/>
    <cellStyle name="Linked Cell 77" xfId="36639" xr:uid="{6A6C1EA6-F2DE-4D70-9056-B1BD77DC9929}"/>
    <cellStyle name="Linked Cell 78" xfId="36640" xr:uid="{CE2BEC83-4F38-4FB1-92AF-775D4C744966}"/>
    <cellStyle name="Linked Cell 79" xfId="36641" xr:uid="{A883A830-B13C-48DF-93A6-F316AE5E5665}"/>
    <cellStyle name="Linked Cell 8" xfId="36642" xr:uid="{8B11D96A-0AC7-4F9C-A0A7-AADE62B8789D}"/>
    <cellStyle name="Linked Cell 80" xfId="36643" xr:uid="{F6257468-E9DF-4781-8B3C-0E5338A4D300}"/>
    <cellStyle name="Linked Cell 81" xfId="36644" xr:uid="{59F5DCA9-C9EC-4A5C-B749-4BC0B01F6CEC}"/>
    <cellStyle name="Linked Cell 82" xfId="36645" xr:uid="{C8B8765B-F03A-4240-B24B-FB2DD6E027CC}"/>
    <cellStyle name="Linked Cell 83" xfId="36646" xr:uid="{58CF22DF-D28F-4BCA-94DC-45A83608971F}"/>
    <cellStyle name="Linked Cell 84" xfId="36647" xr:uid="{29FAB3DF-3D5E-4058-9F37-425020C43D0B}"/>
    <cellStyle name="Linked Cell 85" xfId="36648" xr:uid="{AC3FF3BE-0F5C-450A-86BB-B1F4A75939E8}"/>
    <cellStyle name="Linked Cell 86" xfId="36649" xr:uid="{2CA2AE15-E739-4053-ACF8-97E052B499C0}"/>
    <cellStyle name="Linked Cell 87" xfId="36650" xr:uid="{51008EFE-EFD8-4A94-B39F-4E4B306673F7}"/>
    <cellStyle name="Linked Cell 88" xfId="36651" xr:uid="{FF91BF1B-5051-41D0-8E8C-15AE03B11CBF}"/>
    <cellStyle name="Linked Cell 89" xfId="36652" xr:uid="{B4963259-464A-477D-B0EA-F8C2FE851BFD}"/>
    <cellStyle name="Linked Cell 9" xfId="36653" xr:uid="{05C05B0F-A137-40FF-B881-1D17393F48C0}"/>
    <cellStyle name="Linked Cell 90" xfId="36654" xr:uid="{8124B3EF-1D6B-4B9F-9798-47AD1866A7BD}"/>
    <cellStyle name="Linked Cell 91" xfId="36655" xr:uid="{35261914-D85E-42B0-8DBC-B86669DFAF42}"/>
    <cellStyle name="Linked Cell 92" xfId="36656" xr:uid="{092DC8FA-CA92-4690-8A3B-A68B09CBEE4A}"/>
    <cellStyle name="Linked Cell 93" xfId="36657" xr:uid="{D9D141E3-EBB4-415E-9CCB-8E4E9CCBAFF3}"/>
    <cellStyle name="Linked Cell 94" xfId="36658" xr:uid="{FECC4D9A-48DB-40BC-AEB7-6AFE8B2E772A}"/>
    <cellStyle name="Linked Cell 95" xfId="36659" xr:uid="{6878D175-1D26-4E8B-9C49-7A2D54E871BC}"/>
    <cellStyle name="Linked Cell 96" xfId="36660" xr:uid="{C32A0026-99D2-452F-B32E-1346F2C9236A}"/>
    <cellStyle name="Linked Cell 97" xfId="36661" xr:uid="{3EDACCCB-671D-414F-8FEB-80EF3139B191}"/>
    <cellStyle name="Linked Cell 98" xfId="36662" xr:uid="{337E091B-932D-4A28-A511-AD2492FF08C4}"/>
    <cellStyle name="Linked Cell 99" xfId="36663" xr:uid="{D53E262C-8BD3-4C5A-BAAD-7F4447644902}"/>
    <cellStyle name="Neutral 10" xfId="36664" xr:uid="{81B9B2C0-7941-4C9A-9F96-D89C86A38C01}"/>
    <cellStyle name="Neutral 100" xfId="36665" xr:uid="{FA2D1770-91AF-4528-A064-FE0AB240E341}"/>
    <cellStyle name="Neutral 101" xfId="36666" xr:uid="{B64E2BDF-A16C-41AD-891B-E41CEF8B07EC}"/>
    <cellStyle name="Neutral 102" xfId="36667" xr:uid="{4A5F7287-1119-4927-835A-E9E884E8C192}"/>
    <cellStyle name="Neutral 103" xfId="36668" xr:uid="{3CDB9DA0-8CFE-4706-AF45-8FA4C2D7A5CC}"/>
    <cellStyle name="Neutral 104" xfId="36669" xr:uid="{1DA8CE3C-65AF-4457-9607-0A96A08D7B08}"/>
    <cellStyle name="Neutral 105" xfId="36670" xr:uid="{F728AC12-AC52-48AB-9EC2-520F4C888E8E}"/>
    <cellStyle name="Neutral 106" xfId="36671" xr:uid="{B31F2AD6-1B7A-42E3-A672-6E0894411D11}"/>
    <cellStyle name="Neutral 107" xfId="36672" xr:uid="{359E4EF0-0B0B-43C4-9639-B2FBECD56B8B}"/>
    <cellStyle name="Neutral 108" xfId="36673" xr:uid="{F0270632-DD1B-48E1-90F0-8840A4E882CB}"/>
    <cellStyle name="Neutral 109" xfId="36674" xr:uid="{82DE2A65-2600-4F1F-AA3E-B650AF2A4055}"/>
    <cellStyle name="Neutral 11" xfId="36675" xr:uid="{8166F597-A5E9-4B8F-9EFF-1435F36BA1AD}"/>
    <cellStyle name="Neutral 110" xfId="36676" xr:uid="{9F87D917-799B-475C-8AF8-A95B6E778BD3}"/>
    <cellStyle name="Neutral 111" xfId="36677" xr:uid="{C2D808D1-740E-45F9-9BEF-D72ABBE9CC82}"/>
    <cellStyle name="Neutral 112" xfId="36678" xr:uid="{DAE77003-6828-4F62-A26D-7B3B7BA084FA}"/>
    <cellStyle name="Neutral 113" xfId="36679" xr:uid="{FA12B896-021D-4A22-88BD-63786326EB73}"/>
    <cellStyle name="Neutral 114" xfId="36680" xr:uid="{F47BA53C-1860-441E-AD84-E3EF58D5096B}"/>
    <cellStyle name="Neutral 115" xfId="36681" xr:uid="{CE72101F-83DD-472D-ACCE-D01732166096}"/>
    <cellStyle name="Neutral 116" xfId="36682" xr:uid="{6D16929B-3AF3-4F96-80E9-BA90E7C1420A}"/>
    <cellStyle name="Neutral 117" xfId="36683" xr:uid="{305032EE-6081-4F69-BBD2-71AFB5CFE71B}"/>
    <cellStyle name="Neutral 118" xfId="36684" xr:uid="{BA9597CF-3BA3-4B19-84F4-67D3DE95CA0A}"/>
    <cellStyle name="Neutral 119" xfId="36685" xr:uid="{5B41454F-9D32-42B3-A634-FD3F903F503A}"/>
    <cellStyle name="Neutral 12" xfId="36686" xr:uid="{35074584-CC51-4463-9F8A-C97D643400C0}"/>
    <cellStyle name="Neutral 120" xfId="36687" xr:uid="{0C5B0742-A568-409A-A5C9-F387AE1A17F6}"/>
    <cellStyle name="Neutral 121" xfId="36688" xr:uid="{1EE9F136-D409-4878-9696-BFBD40BCC4EF}"/>
    <cellStyle name="Neutral 122" xfId="36689" xr:uid="{5421801C-1FE8-4106-A902-006F8939A600}"/>
    <cellStyle name="Neutral 123" xfId="36690" xr:uid="{740EE55A-9870-46B9-BAD5-C5102D42DCC8}"/>
    <cellStyle name="Neutral 124" xfId="36691" xr:uid="{69C7D628-0C80-4534-95CF-A8719795BFAC}"/>
    <cellStyle name="Neutral 125" xfId="36692" xr:uid="{BB970E3E-16D2-4E8F-84A4-85E6ECA0CE9B}"/>
    <cellStyle name="Neutral 126" xfId="36693" xr:uid="{3727FE89-4169-4681-9540-19EEAB674F5D}"/>
    <cellStyle name="Neutral 127" xfId="36694" xr:uid="{362F6CA5-2103-4163-9DFC-518C5F3B38B1}"/>
    <cellStyle name="Neutral 128" xfId="36695" xr:uid="{D6F80168-C1BF-4609-99EB-497393457BA3}"/>
    <cellStyle name="Neutral 129" xfId="36696" xr:uid="{7659681A-1DAF-458B-AC9C-970485B3112B}"/>
    <cellStyle name="Neutral 13" xfId="36697" xr:uid="{E261868B-6FB9-4C43-9E74-507C777A9CF5}"/>
    <cellStyle name="Neutral 130" xfId="36698" xr:uid="{7D15640F-1413-42AF-983C-E98FB7C92AE4}"/>
    <cellStyle name="Neutral 131" xfId="36699" xr:uid="{919F359D-CBDC-4AB9-AC96-B5AA893604D6}"/>
    <cellStyle name="Neutral 132" xfId="36700" xr:uid="{ECC2EE89-FA85-43FD-8D2B-44763445CC74}"/>
    <cellStyle name="Neutral 133" xfId="36701" xr:uid="{20654A99-1196-4098-83BE-C3B9F48DF034}"/>
    <cellStyle name="Neutral 134" xfId="36702" xr:uid="{6E8870F3-9134-40FB-A868-E8B633A56886}"/>
    <cellStyle name="Neutral 135" xfId="36703" xr:uid="{D80E431D-53A2-4DE0-88C8-53F260D91487}"/>
    <cellStyle name="Neutral 136" xfId="36704" xr:uid="{6C810302-EAE6-4909-86F6-EB460BD84B32}"/>
    <cellStyle name="Neutral 137" xfId="36705" xr:uid="{8CF6A9E1-624E-44BB-9B81-A717E4B2DDA6}"/>
    <cellStyle name="Neutral 138" xfId="36706" xr:uid="{BA003544-C160-4E34-9414-17B279AE4E9B}"/>
    <cellStyle name="Neutral 139" xfId="36707" xr:uid="{1676324C-97B2-4381-83FE-F47AFE239BFD}"/>
    <cellStyle name="Neutral 14" xfId="36708" xr:uid="{54A07C0D-BABD-43F7-89CA-EA00320CF594}"/>
    <cellStyle name="Neutral 140" xfId="36709" xr:uid="{FDE3FC10-64E3-4D53-AA3C-D2836BB09A1A}"/>
    <cellStyle name="Neutral 141" xfId="36710" xr:uid="{93BD1609-E89F-49F9-8CF5-45879A5D4B14}"/>
    <cellStyle name="Neutral 142" xfId="36711" xr:uid="{980589B3-31B2-40CF-B123-AAADA3CE11BB}"/>
    <cellStyle name="Neutral 143" xfId="36712" xr:uid="{F91EE796-74EA-422C-BB94-801921DDAC03}"/>
    <cellStyle name="Neutral 144" xfId="36713" xr:uid="{538B5656-BC39-45EB-B20F-85072A8D471F}"/>
    <cellStyle name="Neutral 145" xfId="36714" xr:uid="{BEC2AFC6-6727-4C8A-B01D-79C266F919E7}"/>
    <cellStyle name="Neutral 146" xfId="36715" xr:uid="{73FEBDAC-7AA4-4C26-937F-BF2265241979}"/>
    <cellStyle name="Neutral 147" xfId="36716" xr:uid="{92DEA873-C23B-444C-9232-001E68F2FCA6}"/>
    <cellStyle name="Neutral 148" xfId="36717" xr:uid="{5F5DB15D-2058-4F85-923D-B03C5C1FA056}"/>
    <cellStyle name="Neutral 149" xfId="36718" xr:uid="{A166174B-494D-4BF9-9A97-D72CA7D32975}"/>
    <cellStyle name="Neutral 15" xfId="36719" xr:uid="{AC75838C-1709-4FB9-A8CE-CB76D59AC8B7}"/>
    <cellStyle name="Neutral 150" xfId="36720" xr:uid="{0DC3DC62-9663-4E15-8346-423C69B0027D}"/>
    <cellStyle name="Neutral 151" xfId="36721" xr:uid="{A529E068-122F-401B-A52A-BD4075579B7F}"/>
    <cellStyle name="Neutral 152" xfId="36722" xr:uid="{9830A05E-DA54-472C-9648-999CE6DE436B}"/>
    <cellStyle name="Neutral 153" xfId="36723" xr:uid="{4C67EA9C-5E9E-4887-BE4D-6C311B5EAE5D}"/>
    <cellStyle name="Neutral 154" xfId="36724" xr:uid="{D34F70F5-3180-41A7-B6AB-6F2B56FC6471}"/>
    <cellStyle name="Neutral 155" xfId="36725" xr:uid="{24D668FF-4F26-491E-942D-D6256DE8B2C6}"/>
    <cellStyle name="Neutral 156" xfId="36726" xr:uid="{4D39117C-B0B9-4076-B340-AF69B2E29D38}"/>
    <cellStyle name="Neutral 157" xfId="36727" xr:uid="{A759F226-BB96-4CE3-89CB-1639944D17D3}"/>
    <cellStyle name="Neutral 158" xfId="36728" xr:uid="{67FE5EE1-9BB2-458F-9AAE-2DD8A104FC62}"/>
    <cellStyle name="Neutral 159" xfId="36729" xr:uid="{AA010F28-C3AE-4840-BE3E-FC3EE3E1A4DC}"/>
    <cellStyle name="Neutral 16" xfId="36730" xr:uid="{4F237E88-84E0-465D-9C95-0724A737244D}"/>
    <cellStyle name="Neutral 160" xfId="36731" xr:uid="{699E6DCC-2A67-4E0E-96A5-4F62226D4DF6}"/>
    <cellStyle name="Neutral 161" xfId="36732" xr:uid="{E979B7F6-B5A3-46D0-A32D-80DC5C0F8013}"/>
    <cellStyle name="Neutral 162" xfId="36733" xr:uid="{05CDB29D-75BA-46FE-A143-FD0A4FD76737}"/>
    <cellStyle name="Neutral 163" xfId="36734" xr:uid="{00CBF051-1C90-45C7-B260-3580A009AB9F}"/>
    <cellStyle name="Neutral 164" xfId="36735" xr:uid="{3CEB6869-0ED9-4A49-83E6-BF712205D32C}"/>
    <cellStyle name="Neutral 165" xfId="36736" xr:uid="{C24236FC-AE1D-4632-874E-483C983D0B4B}"/>
    <cellStyle name="Neutral 166" xfId="36737" xr:uid="{23F36971-1AE7-4655-ACC1-F85B66B796DF}"/>
    <cellStyle name="Neutral 167" xfId="36738" xr:uid="{43743545-5140-40FA-B91F-A796217AD601}"/>
    <cellStyle name="Neutral 168" xfId="36739" xr:uid="{6ABEE543-65AA-42F2-BB6C-942C335C37C1}"/>
    <cellStyle name="Neutral 169" xfId="36740" xr:uid="{1D4B6694-B4F7-4C7D-97FE-F75F1D0747F3}"/>
    <cellStyle name="Neutral 17" xfId="36741" xr:uid="{AB45861B-CD8C-4B76-A6F8-CA8F7E0F34F7}"/>
    <cellStyle name="Neutral 170" xfId="36742" xr:uid="{6BA2B80B-2C4E-41C4-9790-8B98B318259A}"/>
    <cellStyle name="Neutral 171" xfId="36743" xr:uid="{4A9F95FC-6037-45CD-99F1-74BA77987F80}"/>
    <cellStyle name="Neutral 172" xfId="36744" xr:uid="{EF4FB438-52F5-43CE-BFE1-F1209C7C90FB}"/>
    <cellStyle name="Neutral 173" xfId="36745" xr:uid="{5C271717-ED21-4438-925E-7426BF2C23AE}"/>
    <cellStyle name="Neutral 174" xfId="36746" xr:uid="{F0001EBF-F138-4D0E-A4D3-EBEB6EF8F808}"/>
    <cellStyle name="Neutral 175" xfId="36747" xr:uid="{A7153B24-68F8-4413-BD50-56E847BF506D}"/>
    <cellStyle name="Neutral 176" xfId="36748" xr:uid="{D3019ED2-862B-40C4-A662-E63D6AC48C47}"/>
    <cellStyle name="Neutral 177" xfId="36749" xr:uid="{E526310D-32C8-41A1-861E-27D859EE6CBD}"/>
    <cellStyle name="Neutral 178" xfId="36750" xr:uid="{1EC60B78-B156-4F2A-A96C-AE22B230E061}"/>
    <cellStyle name="Neutral 179" xfId="36751" xr:uid="{B39F24B7-8638-4565-9DF6-6A6FDF516669}"/>
    <cellStyle name="Neutral 18" xfId="36752" xr:uid="{560EBABA-7195-4B74-940C-AD41A7AEDB82}"/>
    <cellStyle name="Neutral 180" xfId="36753" xr:uid="{E66C9291-9B3B-41A5-ADF7-690F9EDE3A3D}"/>
    <cellStyle name="Neutral 181" xfId="36754" xr:uid="{F200FEAE-2296-4AA4-AE5E-1D535C84660F}"/>
    <cellStyle name="Neutral 182" xfId="36755" xr:uid="{C4E2DE5F-06C8-41E1-A863-CA0A06B2C50B}"/>
    <cellStyle name="Neutral 183" xfId="53591" xr:uid="{71576500-8E5D-4264-8A93-DCBCEA82DE5F}"/>
    <cellStyle name="Neutral 19" xfId="36756" xr:uid="{14F38413-8AAF-4512-828B-EBC8E769BA23}"/>
    <cellStyle name="Neutral 19 2" xfId="36757" xr:uid="{B885883E-120C-4262-A560-8123C57AB157}"/>
    <cellStyle name="Neutral 19 3" xfId="36758" xr:uid="{FBD6DB0C-679A-4107-AB70-9D80F99B3D40}"/>
    <cellStyle name="Neutral 19 4" xfId="36759" xr:uid="{4187001E-92C6-463D-ACB8-B35329DB32B7}"/>
    <cellStyle name="Neutral 19 5" xfId="36760" xr:uid="{0D9A0339-B179-4A58-BEF5-B9651EA3C641}"/>
    <cellStyle name="Neutral 19 6" xfId="36761" xr:uid="{FD306F9A-8A76-4736-A80D-A1022AD80456}"/>
    <cellStyle name="Neutral 2" xfId="36762" xr:uid="{3679C46C-57B1-4BD5-A895-AE9A2BE59244}"/>
    <cellStyle name="Neutral 2 10" xfId="36763" xr:uid="{2AB14B32-036A-457D-81B1-2EAE01B5419C}"/>
    <cellStyle name="Neutral 2 100" xfId="36764" xr:uid="{9ABD4785-08F2-411B-869F-799756CCD942}"/>
    <cellStyle name="Neutral 2 101" xfId="36765" xr:uid="{0C086CBF-B7D0-407D-B55E-21E016C036EC}"/>
    <cellStyle name="Neutral 2 102" xfId="36766" xr:uid="{F84BF204-6BC9-4031-8B97-DDBEE8D0C998}"/>
    <cellStyle name="Neutral 2 103" xfId="36767" xr:uid="{628BC2EC-F93C-49FE-AAEB-F9D490A123B7}"/>
    <cellStyle name="Neutral 2 104" xfId="36768" xr:uid="{A7D96707-0999-4D17-963B-2CDFF84F2BE3}"/>
    <cellStyle name="Neutral 2 105" xfId="36769" xr:uid="{FBC5A2B4-9231-42A3-B552-B9291D369072}"/>
    <cellStyle name="Neutral 2 106" xfId="36770" xr:uid="{9C71F7FE-E668-4151-AB36-5650903C6659}"/>
    <cellStyle name="Neutral 2 107" xfId="36771" xr:uid="{BEC8D736-88B7-45A8-B5CA-E77BE790E52C}"/>
    <cellStyle name="Neutral 2 108" xfId="36772" xr:uid="{AE0046BB-6195-4EE1-A6B7-C27B8F459B6A}"/>
    <cellStyle name="Neutral 2 109" xfId="36773" xr:uid="{2A89780B-DCC8-456F-AC79-7A0645B5CCD0}"/>
    <cellStyle name="Neutral 2 11" xfId="36774" xr:uid="{D1CAB69C-4D7F-4B76-AB96-4E5024366166}"/>
    <cellStyle name="Neutral 2 110" xfId="36775" xr:uid="{A05917BC-B31A-4507-B852-DA5BD01460F7}"/>
    <cellStyle name="Neutral 2 111" xfId="36776" xr:uid="{1998E27A-80EF-4E22-AA18-C5C3265A4DF8}"/>
    <cellStyle name="Neutral 2 112" xfId="36777" xr:uid="{71B12ACC-3D4A-48F3-B614-F58AD9E7EA60}"/>
    <cellStyle name="Neutral 2 113" xfId="36778" xr:uid="{805000AB-30D7-4399-B87E-4D4D9E435BC3}"/>
    <cellStyle name="Neutral 2 12" xfId="36779" xr:uid="{376B29F1-D43F-48D5-8733-8071ED9DE453}"/>
    <cellStyle name="Neutral 2 13" xfId="36780" xr:uid="{14872131-8C9B-4C2A-BA47-A4A3F67D6C51}"/>
    <cellStyle name="Neutral 2 14" xfId="36781" xr:uid="{52284BC1-2B74-4037-AF2D-57A896F87588}"/>
    <cellStyle name="Neutral 2 15" xfId="36782" xr:uid="{E326198F-B4BA-4A6D-B15E-4B33B90F8411}"/>
    <cellStyle name="Neutral 2 16" xfId="36783" xr:uid="{30BC9C54-E860-4D36-ACFF-5096CE0C9972}"/>
    <cellStyle name="Neutral 2 17" xfId="36784" xr:uid="{09B4BBCF-A38B-4A38-8230-C80E00240E25}"/>
    <cellStyle name="Neutral 2 18" xfId="36785" xr:uid="{C03F2CA1-2A96-449E-9ED8-F8E90BD03C42}"/>
    <cellStyle name="Neutral 2 19" xfId="36786" xr:uid="{81B8EC9B-CDEC-4A7C-AC90-8DA7071FDAA8}"/>
    <cellStyle name="Neutral 2 2" xfId="36787" xr:uid="{728A1DFB-4F5A-4039-B003-C3615ACA5F9A}"/>
    <cellStyle name="Neutral 2 20" xfId="36788" xr:uid="{1B6C42A7-9DA9-4C55-BD4A-915340EFB43C}"/>
    <cellStyle name="Neutral 2 21" xfId="36789" xr:uid="{6278AF34-7C86-487C-ADDE-A0E42869E333}"/>
    <cellStyle name="Neutral 2 22" xfId="36790" xr:uid="{2B61964E-A995-40C3-9B0F-1C01EABD8532}"/>
    <cellStyle name="Neutral 2 23" xfId="36791" xr:uid="{2E0E1EAF-DB1D-47A8-9F3C-3682FCEE1CC2}"/>
    <cellStyle name="Neutral 2 24" xfId="36792" xr:uid="{E70C1E4E-DAE9-4BF2-9A2C-08030CE20798}"/>
    <cellStyle name="Neutral 2 25" xfId="36793" xr:uid="{A7DAE317-1D5A-4F86-B900-655553123FAA}"/>
    <cellStyle name="Neutral 2 26" xfId="36794" xr:uid="{18E49CA1-51A6-4C7D-9239-FB6E462D4EF2}"/>
    <cellStyle name="Neutral 2 27" xfId="36795" xr:uid="{365C0D89-F68F-48E3-80EC-EA69D6B591A0}"/>
    <cellStyle name="Neutral 2 28" xfId="36796" xr:uid="{0FCA1F06-6766-4F75-9B24-8840428B971B}"/>
    <cellStyle name="Neutral 2 29" xfId="36797" xr:uid="{2A104FBF-5C61-4622-B880-A738936E7367}"/>
    <cellStyle name="Neutral 2 3" xfId="36798" xr:uid="{57AA907F-7B50-42AF-AEDE-98EE93E035FF}"/>
    <cellStyle name="Neutral 2 30" xfId="36799" xr:uid="{298ECE25-6C16-4112-B80E-1E3165F98CFC}"/>
    <cellStyle name="Neutral 2 31" xfId="36800" xr:uid="{A3720F09-7746-4052-8B97-78F2403AC47A}"/>
    <cellStyle name="Neutral 2 32" xfId="36801" xr:uid="{2837E739-D93C-4531-967F-E542232405B8}"/>
    <cellStyle name="Neutral 2 33" xfId="36802" xr:uid="{8D1E9228-97D7-46FE-9981-FE2964893F4E}"/>
    <cellStyle name="Neutral 2 34" xfId="36803" xr:uid="{35595281-F6BB-4EA5-8B03-C54977112774}"/>
    <cellStyle name="Neutral 2 35" xfId="36804" xr:uid="{7F40810C-FDBA-4AEA-916D-A358779F69E7}"/>
    <cellStyle name="Neutral 2 36" xfId="36805" xr:uid="{B6A13D1C-838A-4458-830B-246B44828117}"/>
    <cellStyle name="Neutral 2 37" xfId="36806" xr:uid="{4CC78394-7500-4A34-8331-4FD2C2F25903}"/>
    <cellStyle name="Neutral 2 38" xfId="36807" xr:uid="{0C38E00B-8521-43B7-BA2F-C196CC7D61AF}"/>
    <cellStyle name="Neutral 2 39" xfId="36808" xr:uid="{339BD653-7986-49A4-81BF-CDC640592144}"/>
    <cellStyle name="Neutral 2 4" xfId="36809" xr:uid="{197E5695-813D-4797-9244-C483CD475269}"/>
    <cellStyle name="Neutral 2 40" xfId="36810" xr:uid="{1AA10B37-55F3-46A2-BC93-E553A4AC0656}"/>
    <cellStyle name="Neutral 2 41" xfId="36811" xr:uid="{69CFB735-BEA6-4554-8067-779B10023D1F}"/>
    <cellStyle name="Neutral 2 42" xfId="36812" xr:uid="{5C0E3257-A53B-4B8D-BEB4-F1AB0338A6D6}"/>
    <cellStyle name="Neutral 2 43" xfId="36813" xr:uid="{BF207976-101D-41BA-B73B-A5E38FB08494}"/>
    <cellStyle name="Neutral 2 44" xfId="36814" xr:uid="{407ACC2C-49DC-4134-B9AB-42D9EE70E2D8}"/>
    <cellStyle name="Neutral 2 45" xfId="36815" xr:uid="{5B8E1839-9CE7-4D18-B615-05447E445FEF}"/>
    <cellStyle name="Neutral 2 46" xfId="36816" xr:uid="{4360304D-B33D-452D-9486-DB8AF8A49BE8}"/>
    <cellStyle name="Neutral 2 47" xfId="36817" xr:uid="{CFED362E-12D2-450F-B06F-CDFCEEDD1675}"/>
    <cellStyle name="Neutral 2 48" xfId="36818" xr:uid="{F656F072-F69E-42CB-9028-0323DAC6EED7}"/>
    <cellStyle name="Neutral 2 49" xfId="36819" xr:uid="{D8B57211-5208-4514-993A-139A041ACF1A}"/>
    <cellStyle name="Neutral 2 5" xfId="36820" xr:uid="{26E295F8-06C7-42D0-9877-28A2392F1F1D}"/>
    <cellStyle name="Neutral 2 50" xfId="36821" xr:uid="{33F0534A-8F12-4B1D-B86E-9C214AAE93A7}"/>
    <cellStyle name="Neutral 2 51" xfId="36822" xr:uid="{BAD8B484-BE84-490D-BF1A-DFFB7BD43956}"/>
    <cellStyle name="Neutral 2 52" xfId="36823" xr:uid="{692963B8-3699-4CB7-8E14-CA80719F8404}"/>
    <cellStyle name="Neutral 2 53" xfId="36824" xr:uid="{31BA6F38-2854-4FB9-9730-BDEBE9982CF0}"/>
    <cellStyle name="Neutral 2 54" xfId="36825" xr:uid="{5AB5D68D-5876-4340-876D-AEF28045FBED}"/>
    <cellStyle name="Neutral 2 55" xfId="36826" xr:uid="{166F9023-7388-4937-8167-B6FD8BA0ED35}"/>
    <cellStyle name="Neutral 2 56" xfId="36827" xr:uid="{51CD23FA-D3DB-4A05-9C35-87CDB0F08C98}"/>
    <cellStyle name="Neutral 2 57" xfId="36828" xr:uid="{62FBC138-69E8-41D4-8CCE-01D89645616A}"/>
    <cellStyle name="Neutral 2 58" xfId="36829" xr:uid="{975E9E56-1192-4A15-B2B6-6447A6A08844}"/>
    <cellStyle name="Neutral 2 59" xfId="36830" xr:uid="{5D16EF76-5600-4111-89E2-EB7543715B2C}"/>
    <cellStyle name="Neutral 2 6" xfId="36831" xr:uid="{2D6E5CD9-4497-47E8-B9BA-667B6FDA4B7D}"/>
    <cellStyle name="Neutral 2 60" xfId="36832" xr:uid="{5F10E97E-AD67-49A8-8105-FEBDA7A21DDA}"/>
    <cellStyle name="Neutral 2 61" xfId="36833" xr:uid="{C7B96F25-0FBB-46D0-86D0-568D402CF71B}"/>
    <cellStyle name="Neutral 2 62" xfId="36834" xr:uid="{0E6F4278-394C-4701-BAFC-20F567E143BC}"/>
    <cellStyle name="Neutral 2 63" xfId="36835" xr:uid="{095D6C5E-3AAB-49BF-B467-B1543001C41D}"/>
    <cellStyle name="Neutral 2 64" xfId="36836" xr:uid="{96399431-2B10-4E24-8D05-4555468DCFDF}"/>
    <cellStyle name="Neutral 2 65" xfId="36837" xr:uid="{36CDDB6A-D681-41BD-8F7B-96ACD34412D4}"/>
    <cellStyle name="Neutral 2 66" xfId="36838" xr:uid="{ED1745C1-17FB-4666-B50A-EBCD4FF7CEBA}"/>
    <cellStyle name="Neutral 2 67" xfId="36839" xr:uid="{0752146D-4C69-4525-9EC6-D29B58429A74}"/>
    <cellStyle name="Neutral 2 68" xfId="36840" xr:uid="{2D3C518B-FB2C-4091-AA83-8131DFC5EAFD}"/>
    <cellStyle name="Neutral 2 69" xfId="36841" xr:uid="{076190E6-549D-4A7B-8965-988E7773A7B6}"/>
    <cellStyle name="Neutral 2 7" xfId="36842" xr:uid="{E5633BF2-9604-44EB-A64E-2302EB5468E4}"/>
    <cellStyle name="Neutral 2 70" xfId="36843" xr:uid="{500FED46-BE80-4B6E-B3FD-5877905A1EB5}"/>
    <cellStyle name="Neutral 2 71" xfId="36844" xr:uid="{5A472DD2-77D9-4AE0-8660-09D190B085E7}"/>
    <cellStyle name="Neutral 2 72" xfId="36845" xr:uid="{F1D52926-9173-4FC8-A58C-04C4C128142E}"/>
    <cellStyle name="Neutral 2 73" xfId="36846" xr:uid="{41328135-22CD-4725-B926-3023007BF287}"/>
    <cellStyle name="Neutral 2 74" xfId="36847" xr:uid="{8FFE6AD9-F2E5-4077-A441-6B0E3564AC08}"/>
    <cellStyle name="Neutral 2 75" xfId="36848" xr:uid="{07C49AFA-26EA-4446-ABCD-35B0196E9392}"/>
    <cellStyle name="Neutral 2 76" xfId="36849" xr:uid="{2A92AD09-1C98-45A0-ADC3-1698EA783A51}"/>
    <cellStyle name="Neutral 2 77" xfId="36850" xr:uid="{89F4F47C-6E84-4676-9D9F-2034000039D0}"/>
    <cellStyle name="Neutral 2 78" xfId="36851" xr:uid="{65F2CD9E-66E9-48CD-85E6-4EAC2D4B5B02}"/>
    <cellStyle name="Neutral 2 79" xfId="36852" xr:uid="{A989B8E8-CEED-4453-8FB6-5C849B684B80}"/>
    <cellStyle name="Neutral 2 8" xfId="36853" xr:uid="{5CE7B31F-80B2-4FD2-BBC0-AACBD3B478B8}"/>
    <cellStyle name="Neutral 2 80" xfId="36854" xr:uid="{A4FBB682-EE36-4C35-9D5B-E49ADE698265}"/>
    <cellStyle name="Neutral 2 81" xfId="36855" xr:uid="{B4279AED-7C02-44AF-AAD9-44068779E7A6}"/>
    <cellStyle name="Neutral 2 82" xfId="36856" xr:uid="{54A8077D-1CE6-4D1A-A839-031C96C41A7A}"/>
    <cellStyle name="Neutral 2 83" xfId="36857" xr:uid="{E4DB62AC-DB13-4438-A7F3-D5DAE0042FD4}"/>
    <cellStyle name="Neutral 2 84" xfId="36858" xr:uid="{9952241F-7EF6-4E8F-B8CF-AB3BC8C5AA42}"/>
    <cellStyle name="Neutral 2 85" xfId="36859" xr:uid="{4C908350-DD26-4FB0-BD18-8467B7BB4288}"/>
    <cellStyle name="Neutral 2 86" xfId="36860" xr:uid="{F6576804-A2D3-4F96-BFC2-66D6A60D0D18}"/>
    <cellStyle name="Neutral 2 87" xfId="36861" xr:uid="{3447B49E-5377-4F79-A73C-7642126AD3DD}"/>
    <cellStyle name="Neutral 2 88" xfId="36862" xr:uid="{95893674-41E4-4D2A-B9C1-F36E4979FA90}"/>
    <cellStyle name="Neutral 2 89" xfId="36863" xr:uid="{7AC5CECC-3844-4DF0-9642-D623A04BCDA5}"/>
    <cellStyle name="Neutral 2 9" xfId="36864" xr:uid="{50E830FC-9D03-4501-9C07-CD37156225B0}"/>
    <cellStyle name="Neutral 2 90" xfId="36865" xr:uid="{18BFEB4E-58D5-4C73-BBDC-DBECA5A053FA}"/>
    <cellStyle name="Neutral 2 91" xfId="36866" xr:uid="{9E3396B0-1A3E-474B-AA8C-0DDD3862D3E8}"/>
    <cellStyle name="Neutral 2 92" xfId="36867" xr:uid="{52E4B15C-7A9D-4293-8051-98AEB8059926}"/>
    <cellStyle name="Neutral 2 93" xfId="36868" xr:uid="{B15D20F4-C0D8-487D-9213-D1C2C16C1ABC}"/>
    <cellStyle name="Neutral 2 94" xfId="36869" xr:uid="{02500AC6-57AA-4E61-85D4-C5AEEC068D95}"/>
    <cellStyle name="Neutral 2 95" xfId="36870" xr:uid="{6BCACCCC-21A9-4AAC-A873-2A2A6238087D}"/>
    <cellStyle name="Neutral 2 96" xfId="36871" xr:uid="{EA240439-2A17-47CF-9740-435C6EA0FA1B}"/>
    <cellStyle name="Neutral 2 97" xfId="36872" xr:uid="{A3EE1D7C-0C33-423A-9DBA-E7E905E35339}"/>
    <cellStyle name="Neutral 2 98" xfId="36873" xr:uid="{077CBAB2-5E2B-4E0D-A9D9-D92C3D98946C}"/>
    <cellStyle name="Neutral 2 99" xfId="36874" xr:uid="{D7E3673F-4B4A-4AE3-AD87-F65A83EA20AE}"/>
    <cellStyle name="Neutral 20" xfId="36875" xr:uid="{E7476014-5125-4B45-BD0B-81CA37BB2CB4}"/>
    <cellStyle name="Neutral 20 2" xfId="36876" xr:uid="{F4EDD129-469E-4FFD-8F64-2DEF4B36C025}"/>
    <cellStyle name="Neutral 20 3" xfId="36877" xr:uid="{C0ACCCB4-D1ED-442A-BD2E-E7E8E6CCDBB2}"/>
    <cellStyle name="Neutral 20 4" xfId="36878" xr:uid="{74C68C45-BEAA-4E83-AB1D-5D8924265EEA}"/>
    <cellStyle name="Neutral 20 5" xfId="36879" xr:uid="{68D028C1-7962-41B8-A46E-8A9CA03D4EB1}"/>
    <cellStyle name="Neutral 20 6" xfId="36880" xr:uid="{4CF5BEF1-32D8-419E-9326-D857B3164206}"/>
    <cellStyle name="Neutral 21" xfId="36881" xr:uid="{F4AC9776-7AC6-4C85-90C5-53E2973BF35E}"/>
    <cellStyle name="Neutral 22" xfId="36882" xr:uid="{5D537AB0-2564-4B0A-9E23-D437C137C82C}"/>
    <cellStyle name="Neutral 23" xfId="36883" xr:uid="{7910950B-872A-492A-A244-9CBA69EC387C}"/>
    <cellStyle name="Neutral 24" xfId="36884" xr:uid="{F41CF07F-18AB-4848-A6A4-1A9D7C62809E}"/>
    <cellStyle name="Neutral 25" xfId="36885" xr:uid="{FF2CDD77-F94F-4F5C-90FF-A0CE05821852}"/>
    <cellStyle name="Neutral 26" xfId="36886" xr:uid="{730FA4B7-2658-4C57-B72C-B7F5CEAFD3F8}"/>
    <cellStyle name="Neutral 27" xfId="36887" xr:uid="{8886DA41-7209-400A-92E4-E06E54DC5E4F}"/>
    <cellStyle name="Neutral 28" xfId="36888" xr:uid="{BA3F143D-FDE9-414C-8E92-B2D779911D97}"/>
    <cellStyle name="Neutral 29" xfId="36889" xr:uid="{26C148BA-67FB-4DF1-BEC7-C531AECF2497}"/>
    <cellStyle name="Neutral 3" xfId="36890" xr:uid="{EDDD9A9A-AA04-4E0B-913E-6B569135A988}"/>
    <cellStyle name="Neutral 30" xfId="36891" xr:uid="{F2B0B5C0-F8B6-4939-BFEC-BEC5E9D7A936}"/>
    <cellStyle name="Neutral 31" xfId="36892" xr:uid="{6D6AD429-1339-40E4-9FA5-681EF4C874D6}"/>
    <cellStyle name="Neutral 32" xfId="36893" xr:uid="{B712E1DC-3FDE-4697-B7F1-06A19DDE9CA9}"/>
    <cellStyle name="Neutral 33" xfId="36894" xr:uid="{60AA25D8-CD79-4A61-9046-3D66449D1A81}"/>
    <cellStyle name="Neutral 34" xfId="36895" xr:uid="{62E79175-8914-4850-BFD2-72317CD3601D}"/>
    <cellStyle name="Neutral 35" xfId="36896" xr:uid="{80054405-3FC3-4B76-9D15-DBC25C4979C8}"/>
    <cellStyle name="Neutral 36" xfId="36897" xr:uid="{DD0167F6-E5C0-4A3F-8C93-8DCA4E7544EE}"/>
    <cellStyle name="Neutral 37" xfId="36898" xr:uid="{9B9955F3-8A44-4B40-9E74-0757AF682B42}"/>
    <cellStyle name="Neutral 38" xfId="36899" xr:uid="{7BAEB6DD-C8FD-4FA1-99B8-C40D8671654A}"/>
    <cellStyle name="Neutral 39" xfId="36900" xr:uid="{A503D038-D0AE-4EA0-B53F-9C3C5049F41F}"/>
    <cellStyle name="Neutral 4" xfId="36901" xr:uid="{4A158077-4017-48AD-AAFD-D6E8C3901743}"/>
    <cellStyle name="Neutral 40" xfId="36902" xr:uid="{8299E1AF-E468-4DD0-BCB2-6793AFC4A40B}"/>
    <cellStyle name="Neutral 41" xfId="36903" xr:uid="{197E1675-F424-4039-9B9B-0D07073A6AFF}"/>
    <cellStyle name="Neutral 42" xfId="36904" xr:uid="{76C4C79D-253C-4F7F-8833-11C4E0F461BE}"/>
    <cellStyle name="Neutral 43" xfId="36905" xr:uid="{82D02DAD-97B5-4243-B484-01E844AA5B6F}"/>
    <cellStyle name="Neutral 44" xfId="36906" xr:uid="{2FEEF176-93F4-45A7-9D54-BD66F076FD94}"/>
    <cellStyle name="Neutral 45" xfId="36907" xr:uid="{1EC68947-2C6F-41E1-88AE-5AE880DAEF59}"/>
    <cellStyle name="Neutral 46" xfId="36908" xr:uid="{DF0D3E64-FDD0-4711-8F8F-B2A6FC7C9DA6}"/>
    <cellStyle name="Neutral 47" xfId="36909" xr:uid="{22F47DAC-774C-4EED-83E8-ED1328643722}"/>
    <cellStyle name="Neutral 48" xfId="36910" xr:uid="{A0E0C476-D396-42F5-9D10-BF52DAF3D798}"/>
    <cellStyle name="Neutral 49" xfId="36911" xr:uid="{7E559883-26CE-413F-8FB3-2B71767A23F1}"/>
    <cellStyle name="Neutral 5" xfId="36912" xr:uid="{FC897AC6-9629-4851-B78B-AC329555CAAA}"/>
    <cellStyle name="Neutral 50" xfId="36913" xr:uid="{39D2AE6F-441F-40B8-9CB3-F43413A4D028}"/>
    <cellStyle name="Neutral 51" xfId="36914" xr:uid="{C027169B-2E9C-4367-AE5B-7BC3DD231BBF}"/>
    <cellStyle name="Neutral 52" xfId="36915" xr:uid="{BBD29335-4924-4BA9-891B-0EB09FD70E1F}"/>
    <cellStyle name="Neutral 53" xfId="36916" xr:uid="{7C01DE45-3D70-4536-9A29-8D4C7D5F8B2F}"/>
    <cellStyle name="Neutral 54" xfId="36917" xr:uid="{60269F0D-BC35-4057-A1A9-CFF5939BAE9D}"/>
    <cellStyle name="Neutral 55" xfId="36918" xr:uid="{C80A7ECE-98F5-4EA1-8FA0-27DB4083B893}"/>
    <cellStyle name="Neutral 56" xfId="36919" xr:uid="{9DC68A09-5286-45E8-8EE4-2E45159E5C97}"/>
    <cellStyle name="Neutral 57" xfId="36920" xr:uid="{999F20DD-2A59-4B81-A1F1-BA61DB8A34CB}"/>
    <cellStyle name="Neutral 58" xfId="36921" xr:uid="{3D979F4F-53AE-4609-93DD-897ED24AD586}"/>
    <cellStyle name="Neutral 59" xfId="36922" xr:uid="{F576715C-CA21-484F-B9AE-805F2285836A}"/>
    <cellStyle name="Neutral 6" xfId="36923" xr:uid="{04BEE273-1098-41AB-832D-7C570EC83F84}"/>
    <cellStyle name="Neutral 60" xfId="36924" xr:uid="{4F18B49E-BAD1-4BCC-A940-2217DDB6E733}"/>
    <cellStyle name="Neutral 61" xfId="36925" xr:uid="{62B87157-BA1C-4F1C-945F-2417BD2B6622}"/>
    <cellStyle name="Neutral 62" xfId="36926" xr:uid="{FDDA8712-B84F-499B-B7E2-9574D8FB82DA}"/>
    <cellStyle name="Neutral 63" xfId="36927" xr:uid="{EDDB0862-9E4A-4A62-90B7-BF2B5B8FBA52}"/>
    <cellStyle name="Neutral 64" xfId="36928" xr:uid="{58A5AAA9-FCE7-4F76-8CE6-21B42CF390CD}"/>
    <cellStyle name="Neutral 65" xfId="36929" xr:uid="{D25896C2-CBD4-4D1B-8B32-1D94BD9D3705}"/>
    <cellStyle name="Neutral 66" xfId="36930" xr:uid="{58DDC539-B0FE-445B-BEEB-AD14DE543852}"/>
    <cellStyle name="Neutral 67" xfId="36931" xr:uid="{CE01109D-8BC7-4E0E-8126-31ABB8765529}"/>
    <cellStyle name="Neutral 68" xfId="36932" xr:uid="{7FC24A47-43A8-412A-BD34-0852830540A2}"/>
    <cellStyle name="Neutral 69" xfId="36933" xr:uid="{D1915874-A66C-4351-AE40-B44831BE346B}"/>
    <cellStyle name="Neutral 7" xfId="36934" xr:uid="{CA2521F2-8869-4516-8BBC-95EF4E018FEE}"/>
    <cellStyle name="Neutral 70" xfId="36935" xr:uid="{8B382B9F-384F-4659-AD24-6E923C811B10}"/>
    <cellStyle name="Neutral 71" xfId="36936" xr:uid="{29429364-ED9D-44FE-9B30-9B4D7ED97960}"/>
    <cellStyle name="Neutral 72" xfId="36937" xr:uid="{CA27AEA3-F878-4543-90DF-6EA246A8A8A1}"/>
    <cellStyle name="Neutral 73" xfId="36938" xr:uid="{4AFF48E2-E84A-4B67-862E-9E23B0CE6130}"/>
    <cellStyle name="Neutral 74" xfId="36939" xr:uid="{E896F419-236C-4E36-B53B-FF07B971F515}"/>
    <cellStyle name="Neutral 75" xfId="36940" xr:uid="{4C177C1C-B6FE-4485-8C7E-5BA91F4EBE96}"/>
    <cellStyle name="Neutral 76" xfId="36941" xr:uid="{FF2C27CA-4909-46C6-B5F1-CC50AF0F93E4}"/>
    <cellStyle name="Neutral 77" xfId="36942" xr:uid="{62A44D7F-C1CC-4BBF-8734-42DA8865DB37}"/>
    <cellStyle name="Neutral 78" xfId="36943" xr:uid="{3BEB7816-5F96-42B4-8077-6EC8FB6BFC3C}"/>
    <cellStyle name="Neutral 79" xfId="36944" xr:uid="{1DD97723-51A7-49FA-B571-9BA37724B901}"/>
    <cellStyle name="Neutral 8" xfId="36945" xr:uid="{059671EF-7748-4CCC-82C9-C490021B6464}"/>
    <cellStyle name="Neutral 80" xfId="36946" xr:uid="{A0C63728-4A1D-4BB7-8F84-375C4109FF05}"/>
    <cellStyle name="Neutral 81" xfId="36947" xr:uid="{B2B76BA9-7699-4D5E-9324-0BE7947EE2D5}"/>
    <cellStyle name="Neutral 82" xfId="36948" xr:uid="{16E040E0-5579-43E2-96F2-1F5A08C07DE0}"/>
    <cellStyle name="Neutral 83" xfId="36949" xr:uid="{D77A89D0-DF9D-4EA7-A012-3E676EC8C362}"/>
    <cellStyle name="Neutral 84" xfId="36950" xr:uid="{A5C07C5A-4F1C-4BBC-9F80-17F42B3FE856}"/>
    <cellStyle name="Neutral 85" xfId="36951" xr:uid="{B7C108FF-5AA0-46CC-98B8-0B6E7E2BD024}"/>
    <cellStyle name="Neutral 86" xfId="36952" xr:uid="{C2DBF8F9-EBEB-4A09-B07A-1DD745923EF7}"/>
    <cellStyle name="Neutral 87" xfId="36953" xr:uid="{33218B72-4428-490A-9C6A-7694D71DE1C5}"/>
    <cellStyle name="Neutral 88" xfId="36954" xr:uid="{C575C5CA-1BCD-44D7-95EE-A55CC38A3742}"/>
    <cellStyle name="Neutral 89" xfId="36955" xr:uid="{9C34F283-4216-4D1D-BB66-8FD3A3962384}"/>
    <cellStyle name="Neutral 9" xfId="36956" xr:uid="{D2F383AB-7058-4719-A052-108D4432C124}"/>
    <cellStyle name="Neutral 90" xfId="36957" xr:uid="{6AD81E0A-6C18-4AA0-B422-DF1B90EC5CEA}"/>
    <cellStyle name="Neutral 91" xfId="36958" xr:uid="{1F7D0CAF-7591-44AB-859C-0416000F42D8}"/>
    <cellStyle name="Neutral 92" xfId="36959" xr:uid="{6FB26011-0366-422E-AC8D-AECCE9798105}"/>
    <cellStyle name="Neutral 93" xfId="36960" xr:uid="{399F3AC5-661A-4EA2-9ADB-F686F157000D}"/>
    <cellStyle name="Neutral 94" xfId="36961" xr:uid="{702D43D8-F125-4739-BCC9-C4764B4CE830}"/>
    <cellStyle name="Neutral 95" xfId="36962" xr:uid="{BC6BFF9B-9D39-4EBE-A660-02CF92FC5C40}"/>
    <cellStyle name="Neutral 96" xfId="36963" xr:uid="{C8D6C26C-BDC9-4608-8B9F-F9493CB143F7}"/>
    <cellStyle name="Neutral 97" xfId="36964" xr:uid="{1D0370FD-362C-4094-88AC-E62191F8E659}"/>
    <cellStyle name="Neutral 98" xfId="36965" xr:uid="{B1C1DEF2-A6B9-428E-B4ED-D752A9DDC2CB}"/>
    <cellStyle name="Neutral 99" xfId="36966" xr:uid="{53E75770-4CA2-4F48-AFCE-20EED554B92A}"/>
    <cellStyle name="Normal" xfId="0" builtinId="0"/>
    <cellStyle name="Normal 10" xfId="36967" xr:uid="{EC605D09-13EC-49C9-980F-E14C2A78C2D7}"/>
    <cellStyle name="Normal 10 2" xfId="36968" xr:uid="{EAFB7254-A5A4-421C-ACB2-B5D851D2F422}"/>
    <cellStyle name="Normal 10 3" xfId="53724" xr:uid="{F7FF8C59-C70A-4D2B-8CF9-B0C686E9C4EC}"/>
    <cellStyle name="Normal 10 6" xfId="53711" xr:uid="{5ED94B12-7E3A-4DD1-AC14-7AEF3E34E9BC}"/>
    <cellStyle name="Normal 10 6 2" xfId="53739" xr:uid="{54AE729A-75CD-42DB-8784-5D5B6EEAB29A}"/>
    <cellStyle name="Normal 104" xfId="53697" xr:uid="{389EC43A-5D74-4DAF-B88D-B5A9CDA6D61F}"/>
    <cellStyle name="Normal 11" xfId="36969" xr:uid="{B2DD02D6-743B-4C28-A085-C9B96BDB5A67}"/>
    <cellStyle name="Normal 11 2" xfId="53720" xr:uid="{6983F320-363C-44D9-8B26-24AED0DF8E81}"/>
    <cellStyle name="Normal 11 2 5" xfId="53723" xr:uid="{447EF197-C53B-48C3-8CB5-87B9C7EF8872}"/>
    <cellStyle name="Normal 12" xfId="36970" xr:uid="{4CC8AB15-9998-4CEB-8F0F-92D8F97CD6B7}"/>
    <cellStyle name="Normal 13" xfId="36971" xr:uid="{9ED4BB37-D96E-4A6E-B45E-7F0651662535}"/>
    <cellStyle name="Normal 14" xfId="36972" xr:uid="{71577866-852D-4417-87E0-6835655A0AEF}"/>
    <cellStyle name="Normal 15" xfId="36973" xr:uid="{590B93FA-8FC7-40CD-87F0-80EC588146C7}"/>
    <cellStyle name="Normal 16" xfId="36974" xr:uid="{3D7834B0-58CD-4DF5-923B-46251561EC55}"/>
    <cellStyle name="Normal 17" xfId="36975" xr:uid="{3D904513-95FF-4D51-B05F-81B916929F8B}"/>
    <cellStyle name="Normal 18" xfId="36976" xr:uid="{7362C4F0-C913-40B8-982B-72D805C6789D}"/>
    <cellStyle name="Normal 19" xfId="36977" xr:uid="{1813EDDB-CED9-4AB6-8A38-288D28C95889}"/>
    <cellStyle name="Normal 2" xfId="12" xr:uid="{28474797-E4BD-4728-8F61-FE853346ED5C}"/>
    <cellStyle name="Normal 2 10" xfId="36978" xr:uid="{0E294C3F-E6C1-4A6B-A953-32C72D781E34}"/>
    <cellStyle name="Normal 2 10 2" xfId="53729" xr:uid="{348EB903-2DC7-4929-9305-6E029248C70B}"/>
    <cellStyle name="Normal 2 100" xfId="36979" xr:uid="{E4054F36-3740-40B4-A9FF-A3CFC5E5457B}"/>
    <cellStyle name="Normal 2 101" xfId="36980" xr:uid="{044475E0-06B6-41C4-B46B-93B5B9FCE615}"/>
    <cellStyle name="Normal 2 102" xfId="36981" xr:uid="{0866D6A5-E464-45FE-A349-93DE535433AB}"/>
    <cellStyle name="Normal 2 103" xfId="36982" xr:uid="{A6322911-407D-4408-92F2-148D9545F71F}"/>
    <cellStyle name="Normal 2 104" xfId="36983" xr:uid="{108FAEEB-D590-428D-9554-F9A36205E25D}"/>
    <cellStyle name="Normal 2 105" xfId="36984" xr:uid="{8FE7AA5F-413E-4BCD-AE1A-83DFEDE9F260}"/>
    <cellStyle name="Normal 2 106" xfId="36985" xr:uid="{419D3B12-7B4E-42D7-B2C6-2FA9D1E33C4A}"/>
    <cellStyle name="Normal 2 107" xfId="36986" xr:uid="{4CFC4160-28A4-4C3D-BF99-6B51C5DC3D60}"/>
    <cellStyle name="Normal 2 108" xfId="36987" xr:uid="{57CAABB4-9B6F-4DAE-897B-DA5EB2FFE2E8}"/>
    <cellStyle name="Normal 2 109" xfId="36988" xr:uid="{D7D813CE-F0A6-4F79-83C5-E5D0C5ABCDFE}"/>
    <cellStyle name="Normal 2 11" xfId="36989" xr:uid="{D981ADF2-DF22-4153-AE1B-73C742C62B6D}"/>
    <cellStyle name="Normal 2 110" xfId="36990" xr:uid="{5F5A1930-5769-41D6-8AC6-FBBAE4591E16}"/>
    <cellStyle name="Normal 2 111" xfId="36991" xr:uid="{C19EEC09-8CED-44A1-9C2F-B0154EEB15CF}"/>
    <cellStyle name="Normal 2 112" xfId="36992" xr:uid="{CD759D2D-7D6C-47EB-A0DD-9BF439A84498}"/>
    <cellStyle name="Normal 2 113" xfId="36993" xr:uid="{B1647618-CDFC-4B12-B69E-72F58C06E524}"/>
    <cellStyle name="Normal 2 114" xfId="36994" xr:uid="{F2A4F94F-E9C5-41BF-B40B-8BFB0A7DEA69}"/>
    <cellStyle name="Normal 2 115" xfId="36995" xr:uid="{76E8BE9F-AEE1-4FB9-B7F8-4D3071E2E82E}"/>
    <cellStyle name="Normal 2 116" xfId="36996" xr:uid="{03A16C26-A35A-4928-A56D-CAD9D1318197}"/>
    <cellStyle name="Normal 2 117" xfId="36997" xr:uid="{EB4BC813-1A00-4F66-975C-97A916C60BE7}"/>
    <cellStyle name="Normal 2 118" xfId="36998" xr:uid="{7C48BBD3-337A-4793-A71D-7E4CB7101674}"/>
    <cellStyle name="Normal 2 119" xfId="36999" xr:uid="{99D0C2EA-673B-404F-A9FB-6D10013A98BC}"/>
    <cellStyle name="Normal 2 12" xfId="37000" xr:uid="{5B4873F0-AB62-46D4-8C29-31DA005A4ABF}"/>
    <cellStyle name="Normal 2 120" xfId="37001" xr:uid="{F729968A-824F-4EF3-9A01-48BF3482EBF5}"/>
    <cellStyle name="Normal 2 121" xfId="37002" xr:uid="{C56A6F74-438F-4271-9A5A-ABB34DD2D960}"/>
    <cellStyle name="Normal 2 122" xfId="37003" xr:uid="{AAFAE15E-057D-4B3E-A2BB-BE5298A21D79}"/>
    <cellStyle name="Normal 2 123" xfId="37004" xr:uid="{2CAF9F32-ADA2-453E-918E-E8274A38A357}"/>
    <cellStyle name="Normal 2 124" xfId="37005" xr:uid="{4C53182C-3BEB-4247-80E4-967338E82295}"/>
    <cellStyle name="Normal 2 125" xfId="37006" xr:uid="{F43C1D93-C709-484C-8A1A-7A4D48B8CC4E}"/>
    <cellStyle name="Normal 2 126" xfId="37007" xr:uid="{57B184A0-7A13-4BA0-8D46-4D8340A8C8B1}"/>
    <cellStyle name="Normal 2 127" xfId="37008" xr:uid="{49AB9D74-DDAC-4D55-BFB4-8B223652D914}"/>
    <cellStyle name="Normal 2 128" xfId="37009" xr:uid="{20F80ACF-08DD-4E88-8E2B-35DABC148819}"/>
    <cellStyle name="Normal 2 129" xfId="37010" xr:uid="{358E4752-4592-41FA-B56D-A864A9F76A42}"/>
    <cellStyle name="Normal 2 13" xfId="37011" xr:uid="{F48C88F8-C6D9-420D-B236-86AAF560728A}"/>
    <cellStyle name="Normal 2 130" xfId="37012" xr:uid="{DD339C94-CDCA-4CD3-8565-A433AD4BAE4C}"/>
    <cellStyle name="Normal 2 131" xfId="37013" xr:uid="{7F51ED2D-0559-4B2E-8F6A-29D206AEBE80}"/>
    <cellStyle name="Normal 2 132" xfId="37014" xr:uid="{5C217196-19DC-4A3F-B207-A44FFA52878F}"/>
    <cellStyle name="Normal 2 133" xfId="37015" xr:uid="{767785E2-CBF5-4983-AAE5-8930AAF820C3}"/>
    <cellStyle name="Normal 2 134" xfId="37016" xr:uid="{E03664F5-F1DE-4FA4-88D0-499CF8ABD473}"/>
    <cellStyle name="Normal 2 135" xfId="37017" xr:uid="{48D3F37C-8982-4C6E-BFE5-9796F34DDC8A}"/>
    <cellStyle name="Normal 2 136" xfId="37018" xr:uid="{FB4D41F5-1B15-4026-A339-E429C617842A}"/>
    <cellStyle name="Normal 2 137" xfId="37019" xr:uid="{8061F80D-4B0D-46DC-BC24-C6B3C7AED4F3}"/>
    <cellStyle name="Normal 2 138" xfId="37020" xr:uid="{409E0006-826F-451E-A000-D439ABB46A86}"/>
    <cellStyle name="Normal 2 139" xfId="37021" xr:uid="{B3425506-0B75-409B-98E0-D9A41E38D450}"/>
    <cellStyle name="Normal 2 14" xfId="37022" xr:uid="{813423C0-FB62-4EE5-9F84-E862E4DFD0A7}"/>
    <cellStyle name="Normal 2 140" xfId="37023" xr:uid="{00691459-9D09-437E-BB13-13348B20D256}"/>
    <cellStyle name="Normal 2 141" xfId="37024" xr:uid="{79FB2E49-9DCB-4F16-9361-06907BCDBA4E}"/>
    <cellStyle name="Normal 2 142" xfId="37025" xr:uid="{E59F3C69-AA9F-49BB-A8BA-21F7EDCE54AD}"/>
    <cellStyle name="Normal 2 143" xfId="37026" xr:uid="{3EC2F8B6-CDC4-406D-AAF1-CB9FBFD9DA47}"/>
    <cellStyle name="Normal 2 144" xfId="37027" xr:uid="{A3CB157A-445D-4198-AAD0-3A988B599D33}"/>
    <cellStyle name="Normal 2 145" xfId="37028" xr:uid="{CF1E5755-F9B6-4C40-966F-09EEC8CE63BC}"/>
    <cellStyle name="Normal 2 146" xfId="37029" xr:uid="{CECF8CEA-1B0F-4209-B148-C0DAEFACA4DF}"/>
    <cellStyle name="Normal 2 147" xfId="37030" xr:uid="{D24FA4A8-D6CC-4CEC-97D3-32D8F0E6AE6A}"/>
    <cellStyle name="Normal 2 148" xfId="37031" xr:uid="{B8DC618B-FF8D-4410-B89B-21124CE51F18}"/>
    <cellStyle name="Normal 2 149" xfId="37032" xr:uid="{98027FE1-648A-4321-A2BF-10D9AAFFB186}"/>
    <cellStyle name="Normal 2 15" xfId="37033" xr:uid="{2C198E1E-D62D-4601-A73B-CE916652DF23}"/>
    <cellStyle name="Normal 2 15 2" xfId="53733" xr:uid="{AAA98A53-5CDB-4DF4-AC6F-39E17C59F00B}"/>
    <cellStyle name="Normal 2 15 3" xfId="53738" xr:uid="{C0348787-3F9B-4B0A-BDD8-58A230C84BA8}"/>
    <cellStyle name="Normal 2 15 4" xfId="53717" xr:uid="{3D508B8E-7929-4678-89B1-489BD4F77370}"/>
    <cellStyle name="Normal 2 150" xfId="37034" xr:uid="{14E730BA-25FF-4396-8E44-D332BB1E3EBF}"/>
    <cellStyle name="Normal 2 151" xfId="37035" xr:uid="{93155871-A45C-471B-AA16-54A3070957B1}"/>
    <cellStyle name="Normal 2 152" xfId="37036" xr:uid="{7EFA368F-21F0-4495-9484-DE3D29F5FD7A}"/>
    <cellStyle name="Normal 2 153" xfId="37037" xr:uid="{A8DC3855-4C7E-4A0A-BF19-5E6D6C99944A}"/>
    <cellStyle name="Normal 2 154" xfId="37038" xr:uid="{E9ADC05E-71F8-487B-9D5E-E0BD88B38A92}"/>
    <cellStyle name="Normal 2 155" xfId="37039" xr:uid="{BD31DA61-0345-4519-B346-29B9A0CBDCB6}"/>
    <cellStyle name="Normal 2 156" xfId="37040" xr:uid="{8118ADB8-F994-4064-9D0E-9DAF43975A73}"/>
    <cellStyle name="Normal 2 157" xfId="37041" xr:uid="{5308E844-3F6F-423A-A76E-E2A21C4CA946}"/>
    <cellStyle name="Normal 2 158" xfId="37042" xr:uid="{A0B8D678-E81B-4473-A930-C434804536E6}"/>
    <cellStyle name="Normal 2 159" xfId="37043" xr:uid="{C64C32B4-96B4-407D-BFA7-F420051C355A}"/>
    <cellStyle name="Normal 2 16" xfId="37044" xr:uid="{391DAA91-5A89-4F18-957A-1059629619D7}"/>
    <cellStyle name="Normal 2 160" xfId="37045" xr:uid="{293069C6-4A0C-477F-9004-8FAEF183BCC9}"/>
    <cellStyle name="Normal 2 161" xfId="37046" xr:uid="{5BFD70C9-BB28-4B87-B5AC-F5C56435018E}"/>
    <cellStyle name="Normal 2 162" xfId="20" xr:uid="{EE0E8525-E74C-451B-839A-63574A99A9D8}"/>
    <cellStyle name="Normal 2 163" xfId="53710" xr:uid="{44C24401-3B98-4C0D-A927-434497A59527}"/>
    <cellStyle name="Normal 2 17" xfId="37047" xr:uid="{9B84B976-3E51-4BB3-8E86-A7B399E613FC}"/>
    <cellStyle name="Normal 2 18" xfId="37048" xr:uid="{299F7BB3-8952-4D74-9DF8-601CCE09DAA9}"/>
    <cellStyle name="Normal 2 19" xfId="37049" xr:uid="{74CF747C-CFBE-4561-B546-DEC6F20B7E02}"/>
    <cellStyle name="Normal 2 2" xfId="37050" xr:uid="{024E740A-0B0E-4C69-B374-18026967903B}"/>
    <cellStyle name="Normal 2 2 10" xfId="37051" xr:uid="{DF6FE099-EA33-43DC-8F16-AA4431F2247F}"/>
    <cellStyle name="Normal 2 2 100" xfId="37052" xr:uid="{21E238C5-49A2-46CB-AFBC-09AE223C007C}"/>
    <cellStyle name="Normal 2 2 101" xfId="37053" xr:uid="{9863281D-5B48-43A8-9666-921C64FBE3C8}"/>
    <cellStyle name="Normal 2 2 102" xfId="37054" xr:uid="{1C56A524-2519-4991-A62C-C346956295C3}"/>
    <cellStyle name="Normal 2 2 103" xfId="37055" xr:uid="{7BC85210-8358-47F7-902F-1C9BFC5BB73E}"/>
    <cellStyle name="Normal 2 2 104" xfId="37056" xr:uid="{CA3F6DD7-1C16-42DD-AA02-6CF2D888866E}"/>
    <cellStyle name="Normal 2 2 105" xfId="37057" xr:uid="{2C5A8E83-1DC7-4272-B0C8-6E35E201D714}"/>
    <cellStyle name="Normal 2 2 106" xfId="37058" xr:uid="{E67FCAFE-8EBE-49E6-8A7B-4B10D7427C7A}"/>
    <cellStyle name="Normal 2 2 107" xfId="37059" xr:uid="{2368A8DE-F26D-4FEA-BA13-CF7F3E007790}"/>
    <cellStyle name="Normal 2 2 108" xfId="37060" xr:uid="{265DB26B-E4B0-4A21-9BEC-B483F0CE6FE4}"/>
    <cellStyle name="Normal 2 2 109" xfId="37061" xr:uid="{0EB1CC8F-14E0-4B74-952D-4A1BFE51FE00}"/>
    <cellStyle name="Normal 2 2 11" xfId="37062" xr:uid="{75F0DA2C-F2BE-43B6-9154-D227884973F7}"/>
    <cellStyle name="Normal 2 2 110" xfId="37063" xr:uid="{23A5E84D-88B1-4F0C-85B8-087E783F35D9}"/>
    <cellStyle name="Normal 2 2 111" xfId="37064" xr:uid="{913DB105-7445-4668-8BF0-16CC05036DCE}"/>
    <cellStyle name="Normal 2 2 112" xfId="37065" xr:uid="{78135880-7B26-439E-B7CE-DEF94C56998B}"/>
    <cellStyle name="Normal 2 2 113" xfId="37066" xr:uid="{690D24CD-DCE4-4809-A37C-8465749A0DA0}"/>
    <cellStyle name="Normal 2 2 114" xfId="37067" xr:uid="{3E071FC4-6FD4-42AA-88D3-5546E3A114C9}"/>
    <cellStyle name="Normal 2 2 115" xfId="37068" xr:uid="{D54BEB58-B926-474C-8DFC-F8F01DE8F61B}"/>
    <cellStyle name="Normal 2 2 116" xfId="37069" xr:uid="{BF7BD93E-152E-481B-B3D9-1EC7D4D35AC8}"/>
    <cellStyle name="Normal 2 2 117" xfId="37070" xr:uid="{D80DE500-D2AC-4316-8F74-4008369874A2}"/>
    <cellStyle name="Normal 2 2 118" xfId="37071" xr:uid="{A52E0A96-CD29-4330-B9D5-D679CFBD2945}"/>
    <cellStyle name="Normal 2 2 119" xfId="37072" xr:uid="{83778BD1-7BD8-4C4E-9CCE-5D526CDBD675}"/>
    <cellStyle name="Normal 2 2 12" xfId="37073" xr:uid="{1545190E-254E-4E56-9370-8E4058D317AA}"/>
    <cellStyle name="Normal 2 2 120" xfId="37074" xr:uid="{387B541F-DEF1-47BF-845A-B0D36F5B2EFF}"/>
    <cellStyle name="Normal 2 2 121" xfId="37075" xr:uid="{B680A049-7FF7-4949-9C00-86704B99FAA5}"/>
    <cellStyle name="Normal 2 2 122" xfId="37076" xr:uid="{2FF9009B-A3BC-42BE-AE26-1AA283409265}"/>
    <cellStyle name="Normal 2 2 123" xfId="37077" xr:uid="{66353149-9999-4C3E-855C-0D97D2403CB6}"/>
    <cellStyle name="Normal 2 2 124" xfId="37078" xr:uid="{18CAC76A-CBE5-47BF-AE8B-BBE36446624B}"/>
    <cellStyle name="Normal 2 2 125" xfId="37079" xr:uid="{51AC9A4B-011F-4630-AE86-5B119239EE4F}"/>
    <cellStyle name="Normal 2 2 126" xfId="37080" xr:uid="{67C87CA1-F1A9-4180-B235-6AA9DE8D95EC}"/>
    <cellStyle name="Normal 2 2 127" xfId="37081" xr:uid="{570AE919-8919-49E0-8F5F-D4D949D59F25}"/>
    <cellStyle name="Normal 2 2 128" xfId="37082" xr:uid="{A5DD2846-0017-40BF-9F9A-893A404B7572}"/>
    <cellStyle name="Normal 2 2 129" xfId="37083" xr:uid="{B64154EF-582C-4DB5-9BE0-84AA85AB49C5}"/>
    <cellStyle name="Normal 2 2 13" xfId="37084" xr:uid="{19A5B6B1-BAB2-44B5-842E-91C091B7E748}"/>
    <cellStyle name="Normal 2 2 130" xfId="37085" xr:uid="{21EB830A-7787-42C8-AF5C-37A0D40B0D31}"/>
    <cellStyle name="Normal 2 2 131" xfId="37086" xr:uid="{4CCE06DF-046F-4B07-A3CC-28F4635665EA}"/>
    <cellStyle name="Normal 2 2 132" xfId="37087" xr:uid="{8942DB70-054D-4F8E-8905-22BCDC99D933}"/>
    <cellStyle name="Normal 2 2 133" xfId="37088" xr:uid="{56D4C7FE-0215-492C-9CED-96AB3A098EA7}"/>
    <cellStyle name="Normal 2 2 134" xfId="37089" xr:uid="{C52D206A-664B-42ED-A029-ED9703FB68A6}"/>
    <cellStyle name="Normal 2 2 135" xfId="37090" xr:uid="{25919B0C-E11C-4EDA-BCCD-46C1294212D6}"/>
    <cellStyle name="Normal 2 2 136" xfId="37091" xr:uid="{B0973726-8E00-4589-8C32-95DD3B871934}"/>
    <cellStyle name="Normal 2 2 137" xfId="37092" xr:uid="{360433E9-6EE9-4E37-B6B6-36BEA35D7AFF}"/>
    <cellStyle name="Normal 2 2 138" xfId="37093" xr:uid="{E62B718C-2377-4CC0-8340-877FC913461B}"/>
    <cellStyle name="Normal 2 2 139" xfId="37094" xr:uid="{FF05BF24-C500-48AF-A3DB-95846827B317}"/>
    <cellStyle name="Normal 2 2 14" xfId="37095" xr:uid="{B4FE65F0-17F9-4FE8-9324-E3E9ED92F975}"/>
    <cellStyle name="Normal 2 2 140" xfId="37096" xr:uid="{E2DAAC22-B97F-450E-B4C8-A9B597B434E7}"/>
    <cellStyle name="Normal 2 2 141" xfId="37097" xr:uid="{15F76CBD-8148-4E71-B962-782616C0C61A}"/>
    <cellStyle name="Normal 2 2 142" xfId="37098" xr:uid="{AB54C3D4-E9CD-4C77-AECA-B140B995134D}"/>
    <cellStyle name="Normal 2 2 143" xfId="37099" xr:uid="{335772D9-CA11-43A6-813F-2B46A9A384E0}"/>
    <cellStyle name="Normal 2 2 144" xfId="37100" xr:uid="{CE7B0B5B-1A9F-4E69-AE61-5B68B3B2C170}"/>
    <cellStyle name="Normal 2 2 145" xfId="37101" xr:uid="{2C6216EE-E410-4FB9-83E1-11B8878BED4E}"/>
    <cellStyle name="Normal 2 2 146" xfId="37102" xr:uid="{4A1B4463-A67B-4BE5-A18E-DBA097BBD16D}"/>
    <cellStyle name="Normal 2 2 147" xfId="37103" xr:uid="{FB132D1F-0DAD-4EB6-B596-B63D21EBA625}"/>
    <cellStyle name="Normal 2 2 148" xfId="37104" xr:uid="{E388F844-9D7D-4829-BBF0-7CA8ACCAC714}"/>
    <cellStyle name="Normal 2 2 149" xfId="37105" xr:uid="{E300F541-F47B-45BC-AA92-4FE4068AC681}"/>
    <cellStyle name="Normal 2 2 15" xfId="37106" xr:uid="{F8294E36-30F1-4CA0-9F54-4B85C871E89F}"/>
    <cellStyle name="Normal 2 2 150" xfId="37107" xr:uid="{E9226167-7799-4F6F-8324-BE7CBE793AD4}"/>
    <cellStyle name="Normal 2 2 151" xfId="37108" xr:uid="{F8398C52-B361-4F27-BED2-7206B6C71265}"/>
    <cellStyle name="Normal 2 2 152" xfId="37109" xr:uid="{38D5C701-67D1-4DE3-9C0A-46A62BD3996C}"/>
    <cellStyle name="Normal 2 2 153" xfId="53756" xr:uid="{E301C380-16A3-4703-9836-1B8AA8216F0C}"/>
    <cellStyle name="Normal 2 2 16" xfId="37110" xr:uid="{059077BC-BC95-4C00-B206-789CB261E5DF}"/>
    <cellStyle name="Normal 2 2 16 10" xfId="37111" xr:uid="{6A1DB150-4340-432D-A032-4B2848B079AF}"/>
    <cellStyle name="Normal 2 2 16 2" xfId="37112" xr:uid="{3919D3B5-2760-4FE5-958E-63019EA1E7D7}"/>
    <cellStyle name="Normal 2 2 16 3" xfId="37113" xr:uid="{F0D5278E-F19F-4D37-828C-37C1C5014911}"/>
    <cellStyle name="Normal 2 2 16 4" xfId="37114" xr:uid="{15697CED-94BA-4BE4-8B3A-688427B88E19}"/>
    <cellStyle name="Normal 2 2 16 5" xfId="37115" xr:uid="{9F9683FA-1E83-4EB9-90A5-80C949147251}"/>
    <cellStyle name="Normal 2 2 16 6" xfId="37116" xr:uid="{F8FD7EAA-5663-487C-842D-02EBD970E2BA}"/>
    <cellStyle name="Normal 2 2 16 7" xfId="37117" xr:uid="{ED71C39D-7C1D-4E5D-9921-C7531A33894F}"/>
    <cellStyle name="Normal 2 2 16 8" xfId="37118" xr:uid="{41AC6E43-6835-4C6A-ACA1-488359C1FA5F}"/>
    <cellStyle name="Normal 2 2 16 9" xfId="37119" xr:uid="{DBF72BC6-CCCB-4FE0-91D4-B56C556FFDCB}"/>
    <cellStyle name="Normal 2 2 17" xfId="37120" xr:uid="{0B111327-2899-490A-B0C0-F2A5CF2A11B0}"/>
    <cellStyle name="Normal 2 2 17 10" xfId="37121" xr:uid="{0D6B4F51-4FCA-4B3C-840C-E5378A1FAE04}"/>
    <cellStyle name="Normal 2 2 17 2" xfId="37122" xr:uid="{831352FA-E88D-4171-A78C-3A1722090602}"/>
    <cellStyle name="Normal 2 2 17 3" xfId="37123" xr:uid="{A40F672F-133A-488B-9841-A35157A678C8}"/>
    <cellStyle name="Normal 2 2 17 4" xfId="37124" xr:uid="{30A6473C-5819-4BDD-91DB-E52B93520A42}"/>
    <cellStyle name="Normal 2 2 17 5" xfId="37125" xr:uid="{747F89F3-9979-4AC7-9526-F79F9A0CA221}"/>
    <cellStyle name="Normal 2 2 17 6" xfId="37126" xr:uid="{0F5DA23A-FFAF-419D-B5AA-EEA03DEB0614}"/>
    <cellStyle name="Normal 2 2 17 7" xfId="37127" xr:uid="{110389A1-071E-4978-BE5E-5FBF0D0A1377}"/>
    <cellStyle name="Normal 2 2 17 8" xfId="37128" xr:uid="{ACF396C7-283B-4CE8-BC6F-17CD311F41F1}"/>
    <cellStyle name="Normal 2 2 17 9" xfId="37129" xr:uid="{6E7E91F0-D901-46C3-AFB7-19D09ABD8FA9}"/>
    <cellStyle name="Normal 2 2 18" xfId="37130" xr:uid="{F7E0D10B-5880-43C3-B4CA-E0F530DD1A9D}"/>
    <cellStyle name="Normal 2 2 18 10" xfId="37131" xr:uid="{D9025FF3-179F-460C-8B69-CC671E3035F3}"/>
    <cellStyle name="Normal 2 2 18 2" xfId="37132" xr:uid="{C6F525C7-703C-4B40-9365-9FBD3CCF0CEB}"/>
    <cellStyle name="Normal 2 2 18 3" xfId="37133" xr:uid="{DD188CF9-0587-416B-B17B-C3112717923F}"/>
    <cellStyle name="Normal 2 2 18 4" xfId="37134" xr:uid="{A722968B-D54C-45F2-9328-CD71CD908A0B}"/>
    <cellStyle name="Normal 2 2 18 5" xfId="37135" xr:uid="{E4156418-FE92-4BC9-8598-CC89A00A062B}"/>
    <cellStyle name="Normal 2 2 18 6" xfId="37136" xr:uid="{D02BAA50-C9F7-4922-8426-37D84FF8904D}"/>
    <cellStyle name="Normal 2 2 18 7" xfId="37137" xr:uid="{39C1DC3A-6D88-4960-8C1D-400BAAF8C77C}"/>
    <cellStyle name="Normal 2 2 18 8" xfId="37138" xr:uid="{6B9C71C7-709F-49D2-9174-CC0C253CBDE5}"/>
    <cellStyle name="Normal 2 2 18 9" xfId="37139" xr:uid="{DE09DB74-CFBA-451A-AF5F-3BAD3617FDF5}"/>
    <cellStyle name="Normal 2 2 19" xfId="37140" xr:uid="{818D00B7-402F-4358-AC8B-027427231320}"/>
    <cellStyle name="Normal 2 2 19 10" xfId="37141" xr:uid="{2B5B1A2C-1A8B-4C4C-8D77-6AD1400C855B}"/>
    <cellStyle name="Normal 2 2 19 2" xfId="37142" xr:uid="{36163D81-46EA-494E-9367-9DF1D8336C56}"/>
    <cellStyle name="Normal 2 2 19 3" xfId="37143" xr:uid="{74E94AAF-3512-41FD-8DD5-8BEEEDA9C86C}"/>
    <cellStyle name="Normal 2 2 19 4" xfId="37144" xr:uid="{D5920A2C-2A2D-439E-A105-CFC85E169F62}"/>
    <cellStyle name="Normal 2 2 19 5" xfId="37145" xr:uid="{90B97FF2-346C-4285-A829-AA2071992D89}"/>
    <cellStyle name="Normal 2 2 19 6" xfId="37146" xr:uid="{C1894FDD-88FE-43F6-9D4A-CC8641D05512}"/>
    <cellStyle name="Normal 2 2 19 7" xfId="37147" xr:uid="{9DEB2D1E-58D6-41C6-8B99-48B54C91A993}"/>
    <cellStyle name="Normal 2 2 19 8" xfId="37148" xr:uid="{19E3F83A-CC93-480A-A3ED-3229DBE1A717}"/>
    <cellStyle name="Normal 2 2 19 9" xfId="37149" xr:uid="{196E0505-0CED-4B48-BBC0-D0FD24811A6F}"/>
    <cellStyle name="Normal 2 2 2" xfId="19" xr:uid="{E81D1B33-43EA-4CBB-9882-E2D16612ADF3}"/>
    <cellStyle name="Normal 2 2 2 10" xfId="37151" xr:uid="{DDA82ED3-6225-471B-A5CA-9348FF6241A9}"/>
    <cellStyle name="Normal 2 2 2 100" xfId="37152" xr:uid="{5C841F29-792C-4D9B-97CF-53C6E37FA6D5}"/>
    <cellStyle name="Normal 2 2 2 101" xfId="37153" xr:uid="{6F9C7083-A89A-41C1-AFF0-7D62EFA12329}"/>
    <cellStyle name="Normal 2 2 2 102" xfId="37154" xr:uid="{1591AEB1-864C-4977-81AD-9CC20CBF716A}"/>
    <cellStyle name="Normal 2 2 2 103" xfId="37155" xr:uid="{97FC191D-A1C7-448F-AFA7-1A11AA1AEB98}"/>
    <cellStyle name="Normal 2 2 2 104" xfId="37156" xr:uid="{92DD1FA4-BE20-4197-A537-4FB00DE527AF}"/>
    <cellStyle name="Normal 2 2 2 105" xfId="37157" xr:uid="{611E396A-2FC4-4CA0-8895-22821286D482}"/>
    <cellStyle name="Normal 2 2 2 106" xfId="37158" xr:uid="{6E4DCE02-B2C4-43A3-AB43-45C450F7BDAF}"/>
    <cellStyle name="Normal 2 2 2 107" xfId="37159" xr:uid="{F49D754C-3E15-473C-B67C-CDAEE5476D9B}"/>
    <cellStyle name="Normal 2 2 2 108" xfId="37160" xr:uid="{CC1B37BC-8D94-4632-B003-88F256B97E8D}"/>
    <cellStyle name="Normal 2 2 2 109" xfId="37161" xr:uid="{9A6842D5-363E-46E6-A8D6-25DB67551303}"/>
    <cellStyle name="Normal 2 2 2 11" xfId="37162" xr:uid="{0466E7CA-5C8C-4C84-B0E9-59145A85237D}"/>
    <cellStyle name="Normal 2 2 2 110" xfId="37163" xr:uid="{0A4B1560-E39D-467A-9209-DF365006108C}"/>
    <cellStyle name="Normal 2 2 2 111" xfId="37164" xr:uid="{4456CBDB-7490-456B-ADD6-7CCC6B825BF7}"/>
    <cellStyle name="Normal 2 2 2 112" xfId="37165" xr:uid="{27C9AFD0-7D19-4D16-A415-A6FE41BEDC46}"/>
    <cellStyle name="Normal 2 2 2 113" xfId="37166" xr:uid="{D7E35E70-9D54-4314-B58C-ACC4593B556B}"/>
    <cellStyle name="Normal 2 2 2 114" xfId="37167" xr:uid="{7EBA5F97-6B94-4DA2-9802-1672EFD61630}"/>
    <cellStyle name="Normal 2 2 2 115" xfId="37168" xr:uid="{4B187F86-BE91-4F85-ACAA-AC2FC866AAE5}"/>
    <cellStyle name="Normal 2 2 2 116" xfId="37169" xr:uid="{1D232027-0FD0-46BC-848E-F61086CA029F}"/>
    <cellStyle name="Normal 2 2 2 117" xfId="37170" xr:uid="{55EAFCF5-BB68-44B7-850B-A5603AB7F269}"/>
    <cellStyle name="Normal 2 2 2 118" xfId="37171" xr:uid="{97439E01-CC01-45E0-82C5-374490E0DC20}"/>
    <cellStyle name="Normal 2 2 2 119" xfId="37172" xr:uid="{7D43370C-F550-4D07-A5ED-58AC546D9C1C}"/>
    <cellStyle name="Normal 2 2 2 12" xfId="37173" xr:uid="{A33EB6F3-00AB-4A1E-84F4-733BCACD854D}"/>
    <cellStyle name="Normal 2 2 2 120" xfId="37174" xr:uid="{C4E56E25-9D45-4128-B31B-C2983B8275B7}"/>
    <cellStyle name="Normal 2 2 2 121" xfId="37175" xr:uid="{17A8C416-92EF-4D9C-86F3-8848E6B998A8}"/>
    <cellStyle name="Normal 2 2 2 122" xfId="37176" xr:uid="{65BDF230-4E5F-40D3-A2C4-F5343F12EF9F}"/>
    <cellStyle name="Normal 2 2 2 123" xfId="37177" xr:uid="{38F3EFF8-DA69-44B8-B172-1B825B197238}"/>
    <cellStyle name="Normal 2 2 2 124" xfId="37178" xr:uid="{79E2E123-A2AE-4D9B-A1F1-02AFD30A4E40}"/>
    <cellStyle name="Normal 2 2 2 125" xfId="37179" xr:uid="{8E1E33B4-C1E1-4CBA-9264-2C797CB03140}"/>
    <cellStyle name="Normal 2 2 2 126" xfId="37180" xr:uid="{DAB6BD2E-254E-4A71-B0B6-E594E9CF5798}"/>
    <cellStyle name="Normal 2 2 2 127" xfId="37181" xr:uid="{8B005A79-2903-48DA-945D-F5DD4BCEE07C}"/>
    <cellStyle name="Normal 2 2 2 128" xfId="37182" xr:uid="{15F3399A-7462-4D77-B2E9-B3DA9437E7CF}"/>
    <cellStyle name="Normal 2 2 2 129" xfId="37183" xr:uid="{C219E0DC-7ED1-47CA-A2BC-83A02603A1CD}"/>
    <cellStyle name="Normal 2 2 2 13" xfId="37184" xr:uid="{48195A9D-AB73-4847-AA98-7B9A5AC02DD5}"/>
    <cellStyle name="Normal 2 2 2 130" xfId="37185" xr:uid="{2B5737F8-1611-491C-99ED-9066FE8FF25E}"/>
    <cellStyle name="Normal 2 2 2 131" xfId="37186" xr:uid="{8F2B93DD-44B5-4F2F-988A-BF47EF89D8DF}"/>
    <cellStyle name="Normal 2 2 2 132" xfId="37187" xr:uid="{66436003-141E-4D59-802D-4C944518F8DD}"/>
    <cellStyle name="Normal 2 2 2 133" xfId="37188" xr:uid="{2EDB88DD-C883-4C41-9262-EF7B222F980E}"/>
    <cellStyle name="Normal 2 2 2 134" xfId="37189" xr:uid="{90204B46-6077-490D-A25C-2FE8A784F0A4}"/>
    <cellStyle name="Normal 2 2 2 135" xfId="37150" xr:uid="{1245979B-DD0A-4126-BF71-9EA4DB052D57}"/>
    <cellStyle name="Normal 2 2 2 136" xfId="53759" xr:uid="{29A297F2-CD65-4EC5-BCDD-33265467F349}"/>
    <cellStyle name="Normal 2 2 2 14" xfId="37190" xr:uid="{44B9F2FD-5DF7-44F2-8138-1E24B4AAA0E8}"/>
    <cellStyle name="Normal 2 2 2 15" xfId="37191" xr:uid="{BD72DAE0-E7CD-4AA7-990B-957F8A499ACC}"/>
    <cellStyle name="Normal 2 2 2 16" xfId="37192" xr:uid="{8375A773-B932-4A97-8542-B935E610CCA4}"/>
    <cellStyle name="Normal 2 2 2 17" xfId="37193" xr:uid="{FBDB35D1-0984-4A36-97C6-80A81503163F}"/>
    <cellStyle name="Normal 2 2 2 18" xfId="37194" xr:uid="{BF034884-081F-4BEE-8F11-DFDEDAB1F577}"/>
    <cellStyle name="Normal 2 2 2 19" xfId="37195" xr:uid="{988E2C95-7344-4DE4-A4AA-C57AC4FE3195}"/>
    <cellStyle name="Normal 2 2 2 2" xfId="24" xr:uid="{144F892E-FEBA-418E-A6B9-8A3EDB3AF6D5}"/>
    <cellStyle name="Normal 2 2 2 2 10" xfId="37197" xr:uid="{14A45547-296B-4CFB-A16C-CE507F1E783F}"/>
    <cellStyle name="Normal 2 2 2 2 11" xfId="37198" xr:uid="{B2C07471-BDD8-420A-83D4-F5E1F4A975E7}"/>
    <cellStyle name="Normal 2 2 2 2 12" xfId="37199" xr:uid="{97EA2876-4D28-403E-91C8-8C3723DFDD15}"/>
    <cellStyle name="Normal 2 2 2 2 13" xfId="37200" xr:uid="{5D5F5FDD-A6BA-491C-BC14-A1C031C44E04}"/>
    <cellStyle name="Normal 2 2 2 2 14" xfId="37201" xr:uid="{6472C3D1-5A02-48C7-95E8-A3B1610F1609}"/>
    <cellStyle name="Normal 2 2 2 2 15" xfId="37202" xr:uid="{1B1526A0-3C3A-4928-B624-CB14C76F7CD3}"/>
    <cellStyle name="Normal 2 2 2 2 16" xfId="37203" xr:uid="{2A90FF9E-1B65-415A-AD73-C279E4FA537A}"/>
    <cellStyle name="Normal 2 2 2 2 17" xfId="37204" xr:uid="{C69C89B4-40C7-45E4-860D-0AFA1A4499B9}"/>
    <cellStyle name="Normal 2 2 2 2 18" xfId="37205" xr:uid="{445CF4B6-EA70-4161-93B6-25CA65D15920}"/>
    <cellStyle name="Normal 2 2 2 2 19" xfId="37206" xr:uid="{8364143A-63C7-47CD-B705-54D1A7F7020B}"/>
    <cellStyle name="Normal 2 2 2 2 2" xfId="37207" xr:uid="{5769519F-926B-42B9-A68A-86B9134C830E}"/>
    <cellStyle name="Normal 2 2 2 2 20" xfId="37208" xr:uid="{D8EF17A5-1828-4900-B5D6-8AB7F2F2D0E1}"/>
    <cellStyle name="Normal 2 2 2 2 21" xfId="37209" xr:uid="{47E98F88-9192-45D6-B625-87648658DEB4}"/>
    <cellStyle name="Normal 2 2 2 2 22" xfId="37210" xr:uid="{AD855470-0129-4FAB-870A-AC55C10E0FDF}"/>
    <cellStyle name="Normal 2 2 2 2 23" xfId="37211" xr:uid="{788CA312-BB47-4F78-AEC6-C2C14B9CA6F8}"/>
    <cellStyle name="Normal 2 2 2 2 24" xfId="37196" xr:uid="{3B78BE62-1F2D-4131-98BF-A17886E50E6A}"/>
    <cellStyle name="Normal 2 2 2 2 3" xfId="37212" xr:uid="{1A03B81E-430E-4086-BA61-2CB9866F7D78}"/>
    <cellStyle name="Normal 2 2 2 2 4" xfId="37213" xr:uid="{66A994D3-DEB3-41F1-991D-A7BB789B81E0}"/>
    <cellStyle name="Normal 2 2 2 2 5" xfId="37214" xr:uid="{6AD001F4-5F1D-448F-AC30-A6A4761C81BA}"/>
    <cellStyle name="Normal 2 2 2 2 6" xfId="37215" xr:uid="{AA98D12E-4E99-451C-8A98-24F70ADE0E34}"/>
    <cellStyle name="Normal 2 2 2 2 7" xfId="37216" xr:uid="{A047AC01-2E66-449F-A398-AF52682FEB9E}"/>
    <cellStyle name="Normal 2 2 2 2 8" xfId="37217" xr:uid="{FA4C8F9A-46D0-4DCF-A479-10999E0744FD}"/>
    <cellStyle name="Normal 2 2 2 2 9" xfId="37218" xr:uid="{89AD0E70-8F5A-4181-B024-3D995442DBD1}"/>
    <cellStyle name="Normal 2 2 2 20" xfId="37219" xr:uid="{1FDFFC1B-9799-46F3-836F-298BD8282172}"/>
    <cellStyle name="Normal 2 2 2 21" xfId="37220" xr:uid="{BC34137E-1C42-4877-8032-106CD1AE209A}"/>
    <cellStyle name="Normal 2 2 2 22" xfId="37221" xr:uid="{2B0FA3A7-F215-4180-8537-68E2975EA723}"/>
    <cellStyle name="Normal 2 2 2 23" xfId="37222" xr:uid="{C9537CCD-EA61-4AB3-9989-0D51844BBBA7}"/>
    <cellStyle name="Normal 2 2 2 24" xfId="37223" xr:uid="{40DD3B27-57EA-4EAF-8612-6E605297F067}"/>
    <cellStyle name="Normal 2 2 2 25" xfId="37224" xr:uid="{7B7EB8F2-5E7F-4574-A93C-BAC829ECE195}"/>
    <cellStyle name="Normal 2 2 2 26" xfId="37225" xr:uid="{F77A6B70-E6DB-4A57-8F62-DF315409073E}"/>
    <cellStyle name="Normal 2 2 2 27" xfId="37226" xr:uid="{54307B21-EE95-45BE-AEBB-FE86F4577F45}"/>
    <cellStyle name="Normal 2 2 2 28" xfId="37227" xr:uid="{E3D41D26-48D1-4735-BA0B-9751E42CA4C0}"/>
    <cellStyle name="Normal 2 2 2 29" xfId="37228" xr:uid="{BB81518E-DB81-4298-9730-EF6FED7B3C33}"/>
    <cellStyle name="Normal 2 2 2 3" xfId="37229" xr:uid="{3DEA99C2-0CCD-496E-B952-C5BB3141AA81}"/>
    <cellStyle name="Normal 2 2 2 30" xfId="37230" xr:uid="{8E2C067F-8F97-4DCE-8BFC-3EF57CECB09E}"/>
    <cellStyle name="Normal 2 2 2 31" xfId="37231" xr:uid="{74958E05-E487-454E-B165-BD6A52174002}"/>
    <cellStyle name="Normal 2 2 2 32" xfId="37232" xr:uid="{5722EAC4-B5D0-4C63-9BCD-D3705CB66862}"/>
    <cellStyle name="Normal 2 2 2 33" xfId="37233" xr:uid="{7EE79522-5A9E-46F8-9FB3-F181FD00306B}"/>
    <cellStyle name="Normal 2 2 2 34" xfId="37234" xr:uid="{45498A0E-C8AC-41E9-A4D0-1D306393D95E}"/>
    <cellStyle name="Normal 2 2 2 35" xfId="37235" xr:uid="{3CAA3274-DF4D-4F2C-B809-5807DABBD5F7}"/>
    <cellStyle name="Normal 2 2 2 36" xfId="37236" xr:uid="{7162A403-8832-43B9-B3A3-8306D3ABEE5F}"/>
    <cellStyle name="Normal 2 2 2 37" xfId="37237" xr:uid="{611401FB-BB78-47B1-856E-6806224DB691}"/>
    <cellStyle name="Normal 2 2 2 38" xfId="37238" xr:uid="{2EA72E4C-67F1-4222-83D7-7F9F5E017515}"/>
    <cellStyle name="Normal 2 2 2 39" xfId="37239" xr:uid="{0F6A513D-84EB-41C4-ABAE-6E2010806AB5}"/>
    <cellStyle name="Normal 2 2 2 4" xfId="37240" xr:uid="{05446310-F4C1-47A7-B019-7E9DCC560AA4}"/>
    <cellStyle name="Normal 2 2 2 40" xfId="37241" xr:uid="{BFEE5B1D-8275-4C74-98C0-4BCA2FF70AAA}"/>
    <cellStyle name="Normal 2 2 2 41" xfId="37242" xr:uid="{037B19CF-F9CB-424C-B783-AE04921797E8}"/>
    <cellStyle name="Normal 2 2 2 42" xfId="37243" xr:uid="{76CBDA9E-29F6-4D8D-AAF4-477BD394A45B}"/>
    <cellStyle name="Normal 2 2 2 43" xfId="37244" xr:uid="{27311838-C219-4044-92EA-1E22107B59F4}"/>
    <cellStyle name="Normal 2 2 2 44" xfId="37245" xr:uid="{8AA27CC7-8912-4F3F-BB96-FDC1329F582B}"/>
    <cellStyle name="Normal 2 2 2 45" xfId="37246" xr:uid="{1B76DACD-8C62-4F9F-91CF-272942D4CAC1}"/>
    <cellStyle name="Normal 2 2 2 46" xfId="37247" xr:uid="{854ADEBE-6466-4008-A65A-3EEAFD769273}"/>
    <cellStyle name="Normal 2 2 2 47" xfId="37248" xr:uid="{E5334E61-293D-4C6C-BCE6-2E8D3FDA5853}"/>
    <cellStyle name="Normal 2 2 2 48" xfId="37249" xr:uid="{5392020B-9BD8-409D-A8DB-BA92D06396D2}"/>
    <cellStyle name="Normal 2 2 2 49" xfId="37250" xr:uid="{A21846AB-B4DF-4523-B5DF-5ED572C183CF}"/>
    <cellStyle name="Normal 2 2 2 5" xfId="37251" xr:uid="{44D9C3BA-60B6-4AE3-974F-037A126CA99A}"/>
    <cellStyle name="Normal 2 2 2 50" xfId="37252" xr:uid="{8AD1AE14-4B52-4407-977F-C1DAF3ABCEE7}"/>
    <cellStyle name="Normal 2 2 2 51" xfId="37253" xr:uid="{60158D2B-40EB-441D-B806-281863726532}"/>
    <cellStyle name="Normal 2 2 2 52" xfId="37254" xr:uid="{C3E74DDE-7C6A-4A3C-B060-23A5B3716895}"/>
    <cellStyle name="Normal 2 2 2 53" xfId="37255" xr:uid="{206A5C7B-719A-4851-8BC2-FB1DEE2445B3}"/>
    <cellStyle name="Normal 2 2 2 54" xfId="37256" xr:uid="{08FB7DBE-6088-4D5E-8662-9DA2427527F5}"/>
    <cellStyle name="Normal 2 2 2 55" xfId="37257" xr:uid="{129BB197-EDDD-456B-84AD-59EF994CCA53}"/>
    <cellStyle name="Normal 2 2 2 56" xfId="37258" xr:uid="{76F54289-DABF-43D6-8F0B-1B354C4C6495}"/>
    <cellStyle name="Normal 2 2 2 57" xfId="37259" xr:uid="{B40108FE-D61E-4213-A7B1-77E56EB1FAC5}"/>
    <cellStyle name="Normal 2 2 2 58" xfId="37260" xr:uid="{9A3C600E-2470-4CA8-A064-E9C71622CC09}"/>
    <cellStyle name="Normal 2 2 2 59" xfId="37261" xr:uid="{01CC559E-9000-4BD4-AFC1-9300BE6AFFE8}"/>
    <cellStyle name="Normal 2 2 2 6" xfId="37262" xr:uid="{DAC13EDA-3E02-4B15-8FD2-4C831D0089BC}"/>
    <cellStyle name="Normal 2 2 2 60" xfId="37263" xr:uid="{6D5D1188-3554-476E-9B18-624ED2736456}"/>
    <cellStyle name="Normal 2 2 2 61" xfId="37264" xr:uid="{8EB1CB5C-5B91-4D98-A961-0705CEC1A86D}"/>
    <cellStyle name="Normal 2 2 2 62" xfId="37265" xr:uid="{6E9258DC-CA2A-4D98-B260-F1E571378857}"/>
    <cellStyle name="Normal 2 2 2 63" xfId="37266" xr:uid="{C2E49E09-7C1A-4AA4-9531-8629F6320D6A}"/>
    <cellStyle name="Normal 2 2 2 64" xfId="37267" xr:uid="{DA0E4747-BE5A-424B-A350-CBC473B08776}"/>
    <cellStyle name="Normal 2 2 2 65" xfId="37268" xr:uid="{2A279A59-BD5F-4591-AD4C-1433C9CE8992}"/>
    <cellStyle name="Normal 2 2 2 66" xfId="37269" xr:uid="{D672EA0F-0590-4B73-A8EB-0C7F0EF2321F}"/>
    <cellStyle name="Normal 2 2 2 67" xfId="37270" xr:uid="{9E8ECBD6-BDE8-4E69-9C4B-535514CC1DC9}"/>
    <cellStyle name="Normal 2 2 2 68" xfId="37271" xr:uid="{26F94059-69B7-4832-8F8B-CE9D01D44BC1}"/>
    <cellStyle name="Normal 2 2 2 69" xfId="37272" xr:uid="{23B87B32-421B-4610-B2C1-42FFD964E8E5}"/>
    <cellStyle name="Normal 2 2 2 7" xfId="37273" xr:uid="{7C854EDB-5564-43D9-AC51-7D85E2D960B1}"/>
    <cellStyle name="Normal 2 2 2 70" xfId="37274" xr:uid="{42267CEE-30B9-4468-A7BA-BEF85804417F}"/>
    <cellStyle name="Normal 2 2 2 71" xfId="37275" xr:uid="{99D83535-652B-4BFF-9F49-19449E29501E}"/>
    <cellStyle name="Normal 2 2 2 72" xfId="37276" xr:uid="{B2154553-C764-4C48-89D9-C775308CEC08}"/>
    <cellStyle name="Normal 2 2 2 73" xfId="37277" xr:uid="{EA8E8424-DC46-4074-A2F6-8533BA8F4649}"/>
    <cellStyle name="Normal 2 2 2 74" xfId="37278" xr:uid="{179A48D4-C20E-42D6-83C5-7DF9DE3A1B4B}"/>
    <cellStyle name="Normal 2 2 2 75" xfId="37279" xr:uid="{6768808F-9142-494F-B14E-705553EA6E85}"/>
    <cellStyle name="Normal 2 2 2 76" xfId="37280" xr:uid="{4E38E013-E2DA-41E3-8F0C-0ADC1C46B045}"/>
    <cellStyle name="Normal 2 2 2 77" xfId="37281" xr:uid="{4AAF0322-5690-4318-963A-516B23663C2B}"/>
    <cellStyle name="Normal 2 2 2 78" xfId="37282" xr:uid="{042AD851-D3E4-4D0C-8EE2-F34A75EA61BF}"/>
    <cellStyle name="Normal 2 2 2 79" xfId="37283" xr:uid="{233BF403-B8C1-4E45-9D59-A2162FDA6D34}"/>
    <cellStyle name="Normal 2 2 2 8" xfId="37284" xr:uid="{1A16B43E-797C-427F-9FDE-D035650A6B92}"/>
    <cellStyle name="Normal 2 2 2 80" xfId="37285" xr:uid="{F60F1B5E-05AE-418B-B3EE-F3F781662923}"/>
    <cellStyle name="Normal 2 2 2 81" xfId="37286" xr:uid="{11042FD4-F9CD-49D4-84EF-8D71122665A4}"/>
    <cellStyle name="Normal 2 2 2 82" xfId="37287" xr:uid="{6C420DBB-3AC5-4507-9DD0-C3212826CE23}"/>
    <cellStyle name="Normal 2 2 2 83" xfId="37288" xr:uid="{7905FBC0-D1AD-4389-8E34-94231A3403BE}"/>
    <cellStyle name="Normal 2 2 2 84" xfId="37289" xr:uid="{DD85D86C-CA04-41DE-85A6-2B1E4347F008}"/>
    <cellStyle name="Normal 2 2 2 85" xfId="37290" xr:uid="{B24948FF-05F4-4431-9F15-EBC13A01A8A2}"/>
    <cellStyle name="Normal 2 2 2 86" xfId="37291" xr:uid="{F572029C-51E4-48CD-81CB-0C829EA7FD2A}"/>
    <cellStyle name="Normal 2 2 2 87" xfId="37292" xr:uid="{7D7AB03B-92AA-424F-BD96-3E372C3B6960}"/>
    <cellStyle name="Normal 2 2 2 88" xfId="37293" xr:uid="{3302D826-D04C-4FF8-897C-7EA8EC89EA61}"/>
    <cellStyle name="Normal 2 2 2 89" xfId="37294" xr:uid="{15D35A31-EA66-4009-9251-8ADE103FDFA8}"/>
    <cellStyle name="Normal 2 2 2 9" xfId="37295" xr:uid="{5EBC6ED3-FF4D-4235-83B0-148F082E779D}"/>
    <cellStyle name="Normal 2 2 2 90" xfId="37296" xr:uid="{AD9AD144-11A6-4634-8C4D-5A0FCB8412E5}"/>
    <cellStyle name="Normal 2 2 2 91" xfId="37297" xr:uid="{E6EB9F65-2B1C-4FD9-A437-84B129C4A5CA}"/>
    <cellStyle name="Normal 2 2 2 92" xfId="37298" xr:uid="{9BC999B2-78CA-4ED7-AC1C-18763FB65448}"/>
    <cellStyle name="Normal 2 2 2 93" xfId="37299" xr:uid="{3A5F2B2D-8013-47B6-B10D-3981130B9522}"/>
    <cellStyle name="Normal 2 2 2 94" xfId="37300" xr:uid="{F88AADD1-8196-450D-839F-6E0F41D87126}"/>
    <cellStyle name="Normal 2 2 2 95" xfId="37301" xr:uid="{AFB0875B-886B-4764-B8DC-30E1B4114172}"/>
    <cellStyle name="Normal 2 2 2 96" xfId="37302" xr:uid="{AD5DBAD9-325F-4F0E-AB19-83A5C5981C80}"/>
    <cellStyle name="Normal 2 2 2 97" xfId="37303" xr:uid="{077B2B61-9A7D-44BE-AECD-82A4A553BF41}"/>
    <cellStyle name="Normal 2 2 2 98" xfId="37304" xr:uid="{6F548C79-4FCC-4F34-9FC1-275A95F5A7ED}"/>
    <cellStyle name="Normal 2 2 2 99" xfId="37305" xr:uid="{013C015E-47D1-4A2F-A15C-02AEFB509A54}"/>
    <cellStyle name="Normal 2 2 20" xfId="37306" xr:uid="{D50E3BB2-9E6E-4D5D-B7C3-99876AFA58CB}"/>
    <cellStyle name="Normal 2 2 20 10" xfId="37307" xr:uid="{357FB383-AF2A-4D3A-ACEF-E9C885411C81}"/>
    <cellStyle name="Normal 2 2 20 2" xfId="37308" xr:uid="{404D9675-0750-4AA4-841F-DA725E6EB0A6}"/>
    <cellStyle name="Normal 2 2 20 3" xfId="37309" xr:uid="{A7CEC91B-104D-4AA9-9CFB-843D1472848C}"/>
    <cellStyle name="Normal 2 2 20 4" xfId="37310" xr:uid="{CC408702-112C-4E20-A9AD-4223F3B7845B}"/>
    <cellStyle name="Normal 2 2 20 5" xfId="37311" xr:uid="{EAFB60AD-D927-4682-A4C4-49F10C0463A1}"/>
    <cellStyle name="Normal 2 2 20 6" xfId="37312" xr:uid="{B30DD089-8583-46A1-AC9F-F50EAD01649B}"/>
    <cellStyle name="Normal 2 2 20 7" xfId="37313" xr:uid="{F9DEE38F-0B19-45AC-AFF0-93F8ADC8BFD0}"/>
    <cellStyle name="Normal 2 2 20 8" xfId="37314" xr:uid="{A638DF20-99A4-4FC2-B3AC-832910C9CD50}"/>
    <cellStyle name="Normal 2 2 20 9" xfId="37315" xr:uid="{B264F73D-80E1-447E-855B-D9D9189F8CEF}"/>
    <cellStyle name="Normal 2 2 21" xfId="37316" xr:uid="{CEE7862F-7996-4001-8A68-56B8C0827870}"/>
    <cellStyle name="Normal 2 2 21 10" xfId="37317" xr:uid="{1CC69FEF-B125-49CE-99E0-8354C185E723}"/>
    <cellStyle name="Normal 2 2 21 2" xfId="37318" xr:uid="{059B526F-A0FD-4E3A-9FEC-7173E2DF4F73}"/>
    <cellStyle name="Normal 2 2 21 3" xfId="37319" xr:uid="{8AB3BE6B-475E-444B-A534-D7FE6B08924B}"/>
    <cellStyle name="Normal 2 2 21 4" xfId="37320" xr:uid="{51001549-B234-420C-B2C3-1522087C1ED3}"/>
    <cellStyle name="Normal 2 2 21 5" xfId="37321" xr:uid="{06CBC932-1345-41BD-8A7A-C617514A7E88}"/>
    <cellStyle name="Normal 2 2 21 6" xfId="37322" xr:uid="{028A0275-9DE1-4A6A-9AB2-43723261DCC0}"/>
    <cellStyle name="Normal 2 2 21 7" xfId="37323" xr:uid="{8FC6CFC6-A594-4BE5-8C5D-D15DD16D7149}"/>
    <cellStyle name="Normal 2 2 21 8" xfId="37324" xr:uid="{16CF19CF-F7EC-48D5-BD63-E26457D97CF7}"/>
    <cellStyle name="Normal 2 2 21 9" xfId="37325" xr:uid="{51E5B35A-6380-4E5D-AB8F-BA312485FA78}"/>
    <cellStyle name="Normal 2 2 22" xfId="37326" xr:uid="{6C6C75C0-4C82-4D40-B613-A70178104DE6}"/>
    <cellStyle name="Normal 2 2 22 10" xfId="37327" xr:uid="{3F7E391D-12DC-4576-BC08-4950D2023B6F}"/>
    <cellStyle name="Normal 2 2 22 2" xfId="37328" xr:uid="{B664C9DA-F0AA-4615-8313-7D585E042AC9}"/>
    <cellStyle name="Normal 2 2 22 3" xfId="37329" xr:uid="{C5FFE4F8-1CF4-490A-899D-7EC6E916E88C}"/>
    <cellStyle name="Normal 2 2 22 4" xfId="37330" xr:uid="{362DB2DA-B37E-498E-879D-158E426FE9A7}"/>
    <cellStyle name="Normal 2 2 22 5" xfId="37331" xr:uid="{4D6E4ADA-AEA3-4DC8-96F5-71BD8F5CD536}"/>
    <cellStyle name="Normal 2 2 22 6" xfId="37332" xr:uid="{47463D78-9FC5-43C5-9A74-27C52204900B}"/>
    <cellStyle name="Normal 2 2 22 7" xfId="37333" xr:uid="{1BC397C7-EBF4-4935-842F-E9053864F6F2}"/>
    <cellStyle name="Normal 2 2 22 8" xfId="37334" xr:uid="{2DEC1277-1BDB-49B3-B68E-D643B26A22AA}"/>
    <cellStyle name="Normal 2 2 22 9" xfId="37335" xr:uid="{0B941B21-C06F-430C-AED2-76B3E3C7E92F}"/>
    <cellStyle name="Normal 2 2 23" xfId="37336" xr:uid="{22BCE3C9-D0CA-41D0-8A2B-733F462A6651}"/>
    <cellStyle name="Normal 2 2 23 10" xfId="37337" xr:uid="{D4973087-E48B-4D8A-BE07-359C633B7AE5}"/>
    <cellStyle name="Normal 2 2 23 2" xfId="37338" xr:uid="{A96339DE-49A4-42FF-9959-56D73B80C633}"/>
    <cellStyle name="Normal 2 2 23 3" xfId="37339" xr:uid="{6F00D0D4-6B98-49D2-82A3-F938D1B1061C}"/>
    <cellStyle name="Normal 2 2 23 4" xfId="37340" xr:uid="{9FB9AFC0-901C-4C2E-98D7-13BB71172BDF}"/>
    <cellStyle name="Normal 2 2 23 5" xfId="37341" xr:uid="{A856DBBA-247D-48AA-B5EB-5333E8C712A6}"/>
    <cellStyle name="Normal 2 2 23 6" xfId="37342" xr:uid="{74E542A2-B50C-484F-8B63-5791F460C208}"/>
    <cellStyle name="Normal 2 2 23 7" xfId="37343" xr:uid="{6D64B136-B7F2-43D5-A216-740DBC142FAB}"/>
    <cellStyle name="Normal 2 2 23 8" xfId="37344" xr:uid="{567E1181-6874-4D12-BDAB-F1C63B4EB1EC}"/>
    <cellStyle name="Normal 2 2 23 9" xfId="37345" xr:uid="{5AEE71E2-883F-47EE-8829-40136C99BC3E}"/>
    <cellStyle name="Normal 2 2 24" xfId="37346" xr:uid="{F796D55A-2E0D-4ABF-BDF6-E2BD18BF178A}"/>
    <cellStyle name="Normal 2 2 24 10" xfId="37347" xr:uid="{B91C152E-5E00-4967-9A9F-5472737F3B82}"/>
    <cellStyle name="Normal 2 2 24 2" xfId="37348" xr:uid="{AF8545DC-FACD-472A-A3DD-BBCBFC2DA38B}"/>
    <cellStyle name="Normal 2 2 24 3" xfId="37349" xr:uid="{DFDA13EC-54BA-4E15-9244-73CE51E74881}"/>
    <cellStyle name="Normal 2 2 24 4" xfId="37350" xr:uid="{7B51EBDD-4E91-45DB-9AA7-11A9E4F21633}"/>
    <cellStyle name="Normal 2 2 24 5" xfId="37351" xr:uid="{A7B3E5A3-4843-4010-8E79-DD6ADE9EF964}"/>
    <cellStyle name="Normal 2 2 24 6" xfId="37352" xr:uid="{F4A68BBF-786C-4C76-A76C-C1420C5FEFE2}"/>
    <cellStyle name="Normal 2 2 24 7" xfId="37353" xr:uid="{2D9EB0FB-CD61-4304-842B-D786C25EBFCB}"/>
    <cellStyle name="Normal 2 2 24 8" xfId="37354" xr:uid="{D6C319F1-70F1-483D-AD20-C62882FFCF3C}"/>
    <cellStyle name="Normal 2 2 24 9" xfId="37355" xr:uid="{690FEC71-1921-47F8-B2CF-BA7C3A22A099}"/>
    <cellStyle name="Normal 2 2 25" xfId="37356" xr:uid="{F191971E-E214-4832-BC83-9706F96A6B3F}"/>
    <cellStyle name="Normal 2 2 26" xfId="37357" xr:uid="{0A85C307-26F1-4B53-81E5-E04B81AA6E1D}"/>
    <cellStyle name="Normal 2 2 27" xfId="37358" xr:uid="{CA80D619-F7D8-4F8E-AAF2-0E5C39074983}"/>
    <cellStyle name="Normal 2 2 28" xfId="37359" xr:uid="{DA5E1062-1363-4FA1-A1C4-759DE5C201F0}"/>
    <cellStyle name="Normal 2 2 29" xfId="37360" xr:uid="{04466621-6D63-4568-B53D-D64E630112B4}"/>
    <cellStyle name="Normal 2 2 3" xfId="37361" xr:uid="{872E5489-ED0C-4C80-B855-A3B00AD34C48}"/>
    <cellStyle name="Normal 2 2 3 10" xfId="37362" xr:uid="{5C0E2281-591B-4DEC-BB15-3CAC99FA8FD0}"/>
    <cellStyle name="Normal 2 2 3 100" xfId="37363" xr:uid="{C33E9FF0-ACCD-4741-BF71-5E81C0AA0177}"/>
    <cellStyle name="Normal 2 2 3 101" xfId="37364" xr:uid="{3EA8EF14-C90D-4D85-B10F-FFD46E3E481C}"/>
    <cellStyle name="Normal 2 2 3 102" xfId="37365" xr:uid="{93EBD034-962D-4E5E-8090-DAE22F9612CB}"/>
    <cellStyle name="Normal 2 2 3 103" xfId="37366" xr:uid="{3ED6DD79-7B29-417D-8D72-6DD32A7AF667}"/>
    <cellStyle name="Normal 2 2 3 104" xfId="37367" xr:uid="{599B3A8C-2D6B-40C2-BB32-8226594BDD76}"/>
    <cellStyle name="Normal 2 2 3 105" xfId="37368" xr:uid="{EF96ABE4-A8EB-49F8-8F78-72676C1955A8}"/>
    <cellStyle name="Normal 2 2 3 106" xfId="37369" xr:uid="{A7B1220A-42CC-422D-B504-A3247EB99F2B}"/>
    <cellStyle name="Normal 2 2 3 107" xfId="37370" xr:uid="{8421978C-C441-4E6A-A47E-ECE4418B22B0}"/>
    <cellStyle name="Normal 2 2 3 108" xfId="37371" xr:uid="{B3AF9228-BA46-4AC0-9CB2-367271DA23EB}"/>
    <cellStyle name="Normal 2 2 3 109" xfId="37372" xr:uid="{C957421A-2F69-4665-9A0F-A3DD71F83584}"/>
    <cellStyle name="Normal 2 2 3 11" xfId="37373" xr:uid="{272CDEB4-CFB2-434C-8B3A-B5F8C1B7F7BD}"/>
    <cellStyle name="Normal 2 2 3 110" xfId="37374" xr:uid="{5C59AB98-D60A-424A-93A1-37D118CCF546}"/>
    <cellStyle name="Normal 2 2 3 111" xfId="37375" xr:uid="{C6098C2F-76DB-4E4B-B14D-426E5B992DC8}"/>
    <cellStyle name="Normal 2 2 3 112" xfId="37376" xr:uid="{4D2819BA-E658-4ABB-A7F1-B4ED1E4F43A6}"/>
    <cellStyle name="Normal 2 2 3 113" xfId="53755" xr:uid="{5F654976-EE09-441D-9261-CFE347405FA9}"/>
    <cellStyle name="Normal 2 2 3 12" xfId="37377" xr:uid="{45B86CA8-A919-4AC0-8E20-BCF55246B037}"/>
    <cellStyle name="Normal 2 2 3 13" xfId="37378" xr:uid="{CA73CAA5-B429-4361-A2AA-C2548848A4F8}"/>
    <cellStyle name="Normal 2 2 3 14" xfId="37379" xr:uid="{F9A59ECD-4F37-41DB-BB10-890762A17EBA}"/>
    <cellStyle name="Normal 2 2 3 15" xfId="37380" xr:uid="{70B69D55-9C99-4603-BD3D-409FCC7DD1F0}"/>
    <cellStyle name="Normal 2 2 3 16" xfId="37381" xr:uid="{60AB3B54-3DD2-489D-AA1D-C4F3783BA8E6}"/>
    <cellStyle name="Normal 2 2 3 17" xfId="37382" xr:uid="{C4935C9A-7091-498A-A644-4A83D88A26FC}"/>
    <cellStyle name="Normal 2 2 3 18" xfId="37383" xr:uid="{6A0B972F-2C56-4B43-BFF4-E6A583B618B1}"/>
    <cellStyle name="Normal 2 2 3 19" xfId="37384" xr:uid="{804B4BC7-31F7-4FA3-B501-8A801DB42CF2}"/>
    <cellStyle name="Normal 2 2 3 2" xfId="37385" xr:uid="{63C03D2D-370D-40EF-95A1-56826A746F68}"/>
    <cellStyle name="Normal 2 2 3 20" xfId="37386" xr:uid="{CB3246E0-3FA8-463F-BA48-5D5FC4013B01}"/>
    <cellStyle name="Normal 2 2 3 21" xfId="37387" xr:uid="{BBE8284A-4441-45B7-B56D-53771852DBE1}"/>
    <cellStyle name="Normal 2 2 3 22" xfId="37388" xr:uid="{A25C3356-69F6-4EB4-A933-0DEF2BE751A2}"/>
    <cellStyle name="Normal 2 2 3 23" xfId="37389" xr:uid="{E9FB8D3C-D29D-4A73-9241-28E3216AE156}"/>
    <cellStyle name="Normal 2 2 3 24" xfId="37390" xr:uid="{560C2CA5-7F8D-4AAF-8246-0ABAF3CF9AFB}"/>
    <cellStyle name="Normal 2 2 3 25" xfId="37391" xr:uid="{BEB32E9C-20D6-4248-B72A-9727CA88BFB4}"/>
    <cellStyle name="Normal 2 2 3 26" xfId="37392" xr:uid="{0A4100DF-F3DE-4633-9CD3-E0FFD840F682}"/>
    <cellStyle name="Normal 2 2 3 27" xfId="37393" xr:uid="{42885678-88CD-4702-9792-04F012E8393B}"/>
    <cellStyle name="Normal 2 2 3 28" xfId="37394" xr:uid="{E9A0039C-80D6-4040-99B5-5E9CE9B3967B}"/>
    <cellStyle name="Normal 2 2 3 29" xfId="37395" xr:uid="{7DC7B02A-6717-43E9-91E5-0C667B05A080}"/>
    <cellStyle name="Normal 2 2 3 3" xfId="37396" xr:uid="{99F8B8F2-7357-4FF8-A074-6A5F3AE7A0CA}"/>
    <cellStyle name="Normal 2 2 3 30" xfId="37397" xr:uid="{6825B213-0606-44BB-BA8E-7CC2D4014083}"/>
    <cellStyle name="Normal 2 2 3 31" xfId="37398" xr:uid="{ED64D201-1AEA-4F15-8015-CAC0D9390374}"/>
    <cellStyle name="Normal 2 2 3 32" xfId="37399" xr:uid="{F25FFD40-385A-4CCD-9018-05816F8E411F}"/>
    <cellStyle name="Normal 2 2 3 33" xfId="37400" xr:uid="{C96E7E20-F452-4FD6-85EA-3312617E0235}"/>
    <cellStyle name="Normal 2 2 3 34" xfId="37401" xr:uid="{148A79D8-D18E-4C53-B91B-EC3EE4843145}"/>
    <cellStyle name="Normal 2 2 3 35" xfId="37402" xr:uid="{FD0B882D-8B9D-4118-9E23-D91151BA3F5A}"/>
    <cellStyle name="Normal 2 2 3 36" xfId="37403" xr:uid="{6A9EBDC1-C874-41E6-80CC-23388C9CF845}"/>
    <cellStyle name="Normal 2 2 3 37" xfId="37404" xr:uid="{45962A79-93E4-4051-8BF6-26AC78646F0B}"/>
    <cellStyle name="Normal 2 2 3 38" xfId="37405" xr:uid="{F80B80C4-3FF7-429F-90A4-2169129CEFD7}"/>
    <cellStyle name="Normal 2 2 3 39" xfId="37406" xr:uid="{D5404291-C62F-413B-B6F6-008947F4F57A}"/>
    <cellStyle name="Normal 2 2 3 4" xfId="37407" xr:uid="{8F508A3B-2E5A-4668-977B-1962FEFE82C7}"/>
    <cellStyle name="Normal 2 2 3 40" xfId="37408" xr:uid="{14FF0476-3FE8-4679-B552-EF346B11E47D}"/>
    <cellStyle name="Normal 2 2 3 41" xfId="37409" xr:uid="{D508B5B3-7F93-493B-9D72-2DBE42F55514}"/>
    <cellStyle name="Normal 2 2 3 42" xfId="37410" xr:uid="{DF82C74B-0187-4301-B8FF-C0CBEEBCC4F4}"/>
    <cellStyle name="Normal 2 2 3 43" xfId="37411" xr:uid="{F522DAA7-BC9C-4E7C-A1CA-9D0D4749C6A1}"/>
    <cellStyle name="Normal 2 2 3 44" xfId="37412" xr:uid="{A704A998-D461-47A2-B4EF-DBE2B96D0AB3}"/>
    <cellStyle name="Normal 2 2 3 45" xfId="37413" xr:uid="{7DEDBDCB-80FB-4EB4-AC65-042807CA68E3}"/>
    <cellStyle name="Normal 2 2 3 46" xfId="37414" xr:uid="{A21BD4E3-AE23-482D-9F82-5F358069A2E3}"/>
    <cellStyle name="Normal 2 2 3 47" xfId="37415" xr:uid="{2F104B34-2165-42FC-B1AD-E2290036FB08}"/>
    <cellStyle name="Normal 2 2 3 48" xfId="37416" xr:uid="{35D11462-28E3-4BD2-AAF5-F3C1F8DB11DA}"/>
    <cellStyle name="Normal 2 2 3 49" xfId="37417" xr:uid="{61773836-B5B9-41AA-AED3-1682C01B93D3}"/>
    <cellStyle name="Normal 2 2 3 5" xfId="37418" xr:uid="{40D9DBDE-5E1E-4AF3-A305-F9C8DAC28406}"/>
    <cellStyle name="Normal 2 2 3 50" xfId="37419" xr:uid="{C0FAAD7A-C9B7-4FCB-B7AA-E77A2D153CB3}"/>
    <cellStyle name="Normal 2 2 3 51" xfId="37420" xr:uid="{6AD1EC0D-5525-4BCE-8E48-83166B634658}"/>
    <cellStyle name="Normal 2 2 3 52" xfId="37421" xr:uid="{EAF870D7-796A-48FC-AA4C-487438BC4A73}"/>
    <cellStyle name="Normal 2 2 3 53" xfId="37422" xr:uid="{06C855FB-D17D-4F59-8016-88A77D6CE12B}"/>
    <cellStyle name="Normal 2 2 3 54" xfId="37423" xr:uid="{02FE868F-B411-44A3-8E57-6FB61FB78A82}"/>
    <cellStyle name="Normal 2 2 3 55" xfId="37424" xr:uid="{1C4BAA46-302F-4769-8228-1D46D9E0B046}"/>
    <cellStyle name="Normal 2 2 3 56" xfId="37425" xr:uid="{A832F14A-159D-4C9C-840B-9E81E79042CF}"/>
    <cellStyle name="Normal 2 2 3 57" xfId="37426" xr:uid="{C814BEB1-6BED-43BE-A24E-9E91A292B9DB}"/>
    <cellStyle name="Normal 2 2 3 58" xfId="37427" xr:uid="{AE1EB116-B154-480F-9C34-895F47EA4275}"/>
    <cellStyle name="Normal 2 2 3 59" xfId="37428" xr:uid="{C4B5469F-3326-4C8B-8999-97331865BA56}"/>
    <cellStyle name="Normal 2 2 3 6" xfId="37429" xr:uid="{5FC9410E-690A-44D3-BCD6-E20AAB69BBF6}"/>
    <cellStyle name="Normal 2 2 3 60" xfId="37430" xr:uid="{FEC91F2F-DF1C-4C82-9527-3ED0123DA6F4}"/>
    <cellStyle name="Normal 2 2 3 61" xfId="37431" xr:uid="{7D1E00B2-87AE-4DC8-B338-4397C976E65E}"/>
    <cellStyle name="Normal 2 2 3 62" xfId="37432" xr:uid="{C0E8C94B-121C-4A24-A5E6-E9FD71A49F36}"/>
    <cellStyle name="Normal 2 2 3 63" xfId="37433" xr:uid="{6B064345-F3F3-41AB-A4DC-AF2B11022E35}"/>
    <cellStyle name="Normal 2 2 3 64" xfId="37434" xr:uid="{167B1B92-3632-4790-8FDC-FB10DA37661C}"/>
    <cellStyle name="Normal 2 2 3 65" xfId="37435" xr:uid="{CBB6E6E7-01AF-4516-900B-F67B125E7326}"/>
    <cellStyle name="Normal 2 2 3 66" xfId="37436" xr:uid="{940062DC-7A5B-466C-A68E-FF0FCFC07730}"/>
    <cellStyle name="Normal 2 2 3 67" xfId="37437" xr:uid="{15C074D3-2687-4E33-8650-6E97B4419A94}"/>
    <cellStyle name="Normal 2 2 3 68" xfId="37438" xr:uid="{5D988FA9-82AE-411A-9A17-A62CCE03C0CC}"/>
    <cellStyle name="Normal 2 2 3 69" xfId="37439" xr:uid="{2E4F3A27-9162-4F5A-B542-AD69A89DF100}"/>
    <cellStyle name="Normal 2 2 3 7" xfId="37440" xr:uid="{85BA446A-4913-49FD-BADC-30ECC1C7A0BC}"/>
    <cellStyle name="Normal 2 2 3 70" xfId="37441" xr:uid="{D03DA134-73C2-4190-AF34-EF11F71B0337}"/>
    <cellStyle name="Normal 2 2 3 71" xfId="37442" xr:uid="{0A5DC521-27DB-4310-AAD0-052E9F3EF5CF}"/>
    <cellStyle name="Normal 2 2 3 72" xfId="37443" xr:uid="{F7E2C37B-DD5F-4FD3-98E3-4623497E04AD}"/>
    <cellStyle name="Normal 2 2 3 73" xfId="37444" xr:uid="{F28B0CE7-B5DC-4D9C-B0C4-5C4E1223EFAF}"/>
    <cellStyle name="Normal 2 2 3 74" xfId="37445" xr:uid="{EA998730-383A-4161-BBB7-8816F04614E0}"/>
    <cellStyle name="Normal 2 2 3 75" xfId="37446" xr:uid="{A145D060-F092-4957-9DEA-06E6A68BC9FE}"/>
    <cellStyle name="Normal 2 2 3 76" xfId="37447" xr:uid="{C756A984-9131-43F6-91DB-6D23A7902E51}"/>
    <cellStyle name="Normal 2 2 3 77" xfId="37448" xr:uid="{C6C9C113-EE0D-406B-9E2F-45A6821259F9}"/>
    <cellStyle name="Normal 2 2 3 78" xfId="37449" xr:uid="{1959BA48-D2CE-4338-9181-37219D7202B4}"/>
    <cellStyle name="Normal 2 2 3 79" xfId="37450" xr:uid="{92871BFE-5238-4A07-8F37-CEF4C39F2FDE}"/>
    <cellStyle name="Normal 2 2 3 8" xfId="37451" xr:uid="{411259FD-9DC1-4AAD-ADE3-76A533529F96}"/>
    <cellStyle name="Normal 2 2 3 80" xfId="37452" xr:uid="{5F334A12-4A53-410D-BA77-7FE53E929B4F}"/>
    <cellStyle name="Normal 2 2 3 81" xfId="37453" xr:uid="{E297F931-F37E-4ADA-B0AF-9290CD4A7D66}"/>
    <cellStyle name="Normal 2 2 3 82" xfId="37454" xr:uid="{941EF439-958D-47B3-A6C3-83F0FDD9A529}"/>
    <cellStyle name="Normal 2 2 3 83" xfId="37455" xr:uid="{69D50A29-88F3-4456-8921-D6F2503E1FC9}"/>
    <cellStyle name="Normal 2 2 3 84" xfId="37456" xr:uid="{F1B8B9C0-9537-4E08-8D7C-8216F8B6B4D5}"/>
    <cellStyle name="Normal 2 2 3 85" xfId="37457" xr:uid="{6228D860-A1A7-4B0A-B317-146292B88EE7}"/>
    <cellStyle name="Normal 2 2 3 86" xfId="37458" xr:uid="{6F8C5D1C-7680-4F5D-B0BB-F06D072829F4}"/>
    <cellStyle name="Normal 2 2 3 87" xfId="37459" xr:uid="{3D8AB26F-9B35-4266-A988-6DD0496DF80A}"/>
    <cellStyle name="Normal 2 2 3 88" xfId="37460" xr:uid="{65B67E04-6E27-410A-9F17-B64192F799AD}"/>
    <cellStyle name="Normal 2 2 3 89" xfId="37461" xr:uid="{0C9C577E-C26A-4CB1-917D-BE6022D92189}"/>
    <cellStyle name="Normal 2 2 3 9" xfId="37462" xr:uid="{C68F9220-F525-441C-A565-2873878C1900}"/>
    <cellStyle name="Normal 2 2 3 90" xfId="37463" xr:uid="{AAF359C0-BCD9-4D21-9F9E-EF9068232316}"/>
    <cellStyle name="Normal 2 2 3 91" xfId="37464" xr:uid="{65FA9B31-FD06-487D-B031-CA70F1AD9D0B}"/>
    <cellStyle name="Normal 2 2 3 92" xfId="37465" xr:uid="{E3C193E0-EA92-46A0-8B83-0E4D8828141D}"/>
    <cellStyle name="Normal 2 2 3 93" xfId="37466" xr:uid="{4F192C91-FEF8-4659-908C-FEDD46676AC3}"/>
    <cellStyle name="Normal 2 2 3 94" xfId="37467" xr:uid="{91DE9BF1-FA82-473B-AC41-B88C3793B1A6}"/>
    <cellStyle name="Normal 2 2 3 95" xfId="37468" xr:uid="{23ECFFEF-896F-4401-8176-A83D39CF8F23}"/>
    <cellStyle name="Normal 2 2 3 96" xfId="37469" xr:uid="{EDE2A05B-AF47-423F-BB00-F27B9D364995}"/>
    <cellStyle name="Normal 2 2 3 97" xfId="37470" xr:uid="{3DEBE259-72ED-483F-90FD-C7E4DC469C48}"/>
    <cellStyle name="Normal 2 2 3 98" xfId="37471" xr:uid="{F2A9C18B-5F88-40A2-8118-3D95E0B68911}"/>
    <cellStyle name="Normal 2 2 3 99" xfId="37472" xr:uid="{382851A0-C32D-44D4-A0AC-11451E19B240}"/>
    <cellStyle name="Normal 2 2 30" xfId="37473" xr:uid="{4D6EEC57-4008-4728-848D-045B348257A5}"/>
    <cellStyle name="Normal 2 2 31" xfId="37474" xr:uid="{A7613295-ECD4-4750-8A71-8866FA151A02}"/>
    <cellStyle name="Normal 2 2 32" xfId="37475" xr:uid="{6044FAA1-0BB8-4160-B58A-E646CCFC0037}"/>
    <cellStyle name="Normal 2 2 33" xfId="37476" xr:uid="{4A14FF88-362C-4D40-94AF-0BDDA1861207}"/>
    <cellStyle name="Normal 2 2 34" xfId="37477" xr:uid="{B137315A-CC7C-46E8-B837-046950252558}"/>
    <cellStyle name="Normal 2 2 35" xfId="37478" xr:uid="{07EC980E-8DBE-4C5D-96F6-ED72B0134870}"/>
    <cellStyle name="Normal 2 2 36" xfId="37479" xr:uid="{7CF8FD8E-BBFC-4353-ABF8-0F5D147BBB0D}"/>
    <cellStyle name="Normal 2 2 37" xfId="37480" xr:uid="{DA485A96-5B30-41BE-B20D-292B9B7BF803}"/>
    <cellStyle name="Normal 2 2 38" xfId="37481" xr:uid="{4AE13A67-A515-4639-81E8-48CD221416E2}"/>
    <cellStyle name="Normal 2 2 39" xfId="37482" xr:uid="{4CF6045B-C2D3-47C3-9FB7-E3770E3A707B}"/>
    <cellStyle name="Normal 2 2 4" xfId="37483" xr:uid="{28F12D75-21F8-4438-AC41-ABE9AE80901D}"/>
    <cellStyle name="Normal 2 2 4 10" xfId="37484" xr:uid="{BD5486B4-1CB6-465F-A088-5A8BE7FB48D9}"/>
    <cellStyle name="Normal 2 2 4 100" xfId="37485" xr:uid="{74CDC73C-5847-4AE0-B7A3-583A358331A3}"/>
    <cellStyle name="Normal 2 2 4 101" xfId="37486" xr:uid="{917BC92C-B6F7-4845-A8DB-49A701362B8D}"/>
    <cellStyle name="Normal 2 2 4 102" xfId="37487" xr:uid="{BA11A371-FA48-4F5B-B694-089EDFAAA658}"/>
    <cellStyle name="Normal 2 2 4 103" xfId="37488" xr:uid="{BB4F14C2-14FF-4781-B075-F2C0CFDEA117}"/>
    <cellStyle name="Normal 2 2 4 104" xfId="37489" xr:uid="{D254429C-7FF4-494A-8E24-A83C8F07E81C}"/>
    <cellStyle name="Normal 2 2 4 105" xfId="37490" xr:uid="{4E40ED33-7AB3-4F50-AEC2-6854FFED5286}"/>
    <cellStyle name="Normal 2 2 4 106" xfId="37491" xr:uid="{EDFDE5E2-7858-4477-89C3-C5449B4F84FC}"/>
    <cellStyle name="Normal 2 2 4 107" xfId="37492" xr:uid="{E8CDA0CF-E0EF-4F77-9113-CB77187DBAE4}"/>
    <cellStyle name="Normal 2 2 4 108" xfId="37493" xr:uid="{F78B25D5-D9A4-4541-8DEE-B290F663CE88}"/>
    <cellStyle name="Normal 2 2 4 109" xfId="37494" xr:uid="{6BC85046-A17C-41D4-9D5B-8A336D6DFFA2}"/>
    <cellStyle name="Normal 2 2 4 11" xfId="37495" xr:uid="{9DBB1F8C-5BDF-47FC-AA45-5108358199B7}"/>
    <cellStyle name="Normal 2 2 4 110" xfId="37496" xr:uid="{09A80AD4-F7A4-408D-A54F-D021FE18F939}"/>
    <cellStyle name="Normal 2 2 4 111" xfId="37497" xr:uid="{443FD3B2-761F-49B2-8E27-F790D676733C}"/>
    <cellStyle name="Normal 2 2 4 112" xfId="37498" xr:uid="{3A7FB06B-C9F2-4271-A98B-615F0A426C7C}"/>
    <cellStyle name="Normal 2 2 4 12" xfId="37499" xr:uid="{0BFB5D58-D092-40F8-A3AD-D3A62A47567E}"/>
    <cellStyle name="Normal 2 2 4 13" xfId="37500" xr:uid="{788D1A49-676D-4A8C-ADD2-DBC568072904}"/>
    <cellStyle name="Normal 2 2 4 14" xfId="37501" xr:uid="{0AD12421-5B91-4360-9F65-E79474B97AF4}"/>
    <cellStyle name="Normal 2 2 4 15" xfId="37502" xr:uid="{6C749DAD-6FE6-4425-A3BD-789A7F9A1407}"/>
    <cellStyle name="Normal 2 2 4 16" xfId="37503" xr:uid="{168FC813-3954-4B4B-96CC-452E2005BC5E}"/>
    <cellStyle name="Normal 2 2 4 17" xfId="37504" xr:uid="{2A301A11-0E3F-4D2A-83AD-CA4706F893E5}"/>
    <cellStyle name="Normal 2 2 4 18" xfId="37505" xr:uid="{8734838B-C191-4B86-8551-764C5F5DC286}"/>
    <cellStyle name="Normal 2 2 4 19" xfId="37506" xr:uid="{C84BCD77-15C3-4A47-86CA-065DA1C643B6}"/>
    <cellStyle name="Normal 2 2 4 2" xfId="37507" xr:uid="{AF813A98-8B1D-4C00-9263-B10EDBFD5F8F}"/>
    <cellStyle name="Normal 2 2 4 20" xfId="37508" xr:uid="{3B80B358-9E6E-4C7B-83B8-49852A92ECDE}"/>
    <cellStyle name="Normal 2 2 4 21" xfId="37509" xr:uid="{7C49E9C8-C3A0-4FF4-A38D-9FDDDF84C46C}"/>
    <cellStyle name="Normal 2 2 4 22" xfId="37510" xr:uid="{1DD4F882-A7D8-419E-94CD-8B8B7ED9E5EA}"/>
    <cellStyle name="Normal 2 2 4 23" xfId="37511" xr:uid="{32CA06A3-2DE1-4B8C-8B10-EAEAAC3F6242}"/>
    <cellStyle name="Normal 2 2 4 24" xfId="37512" xr:uid="{A6766440-A57A-4B89-834D-3EEED5EA69CF}"/>
    <cellStyle name="Normal 2 2 4 25" xfId="37513" xr:uid="{7D8B12EF-8C29-4F96-8D83-86E157E9889A}"/>
    <cellStyle name="Normal 2 2 4 26" xfId="37514" xr:uid="{45953DFF-7815-446B-934F-19D5634EA247}"/>
    <cellStyle name="Normal 2 2 4 27" xfId="37515" xr:uid="{B2B112B1-57ED-4287-A1CA-0A9FB62A368E}"/>
    <cellStyle name="Normal 2 2 4 28" xfId="37516" xr:uid="{F220CB38-892F-4966-B11C-116029B54F28}"/>
    <cellStyle name="Normal 2 2 4 29" xfId="37517" xr:uid="{88DE428D-4F1B-4168-BCEF-AB56DFC2DC7F}"/>
    <cellStyle name="Normal 2 2 4 3" xfId="37518" xr:uid="{4669C3DE-B8CB-4B57-86FD-6577DD4C9098}"/>
    <cellStyle name="Normal 2 2 4 30" xfId="37519" xr:uid="{A41BE3BD-954E-4FD3-8A02-79429D0F3A3C}"/>
    <cellStyle name="Normal 2 2 4 31" xfId="37520" xr:uid="{674DE5C8-96A8-4C27-891D-9F61BECC1B31}"/>
    <cellStyle name="Normal 2 2 4 32" xfId="37521" xr:uid="{4181E6C2-CEFD-4524-B268-23D87C94B5A9}"/>
    <cellStyle name="Normal 2 2 4 33" xfId="37522" xr:uid="{01D416FC-BAB9-4278-AD3D-2D1FDA5EA76B}"/>
    <cellStyle name="Normal 2 2 4 34" xfId="37523" xr:uid="{727CE973-C098-4796-86CD-5BF5993F2C60}"/>
    <cellStyle name="Normal 2 2 4 35" xfId="37524" xr:uid="{6DF1A0CD-6F09-4508-83F3-47D7D96FFAA4}"/>
    <cellStyle name="Normal 2 2 4 36" xfId="37525" xr:uid="{59C1D852-E31F-4C1B-BA36-C783353E0AF4}"/>
    <cellStyle name="Normal 2 2 4 37" xfId="37526" xr:uid="{CC7B542A-F693-47F6-A4FA-7B5611898507}"/>
    <cellStyle name="Normal 2 2 4 38" xfId="37527" xr:uid="{DA0AB3A7-71B3-4087-A816-E0313AEA994A}"/>
    <cellStyle name="Normal 2 2 4 39" xfId="37528" xr:uid="{2230712A-5845-4242-9BE0-99B74FE4C7AD}"/>
    <cellStyle name="Normal 2 2 4 4" xfId="37529" xr:uid="{3640BE0F-B2A1-4CE5-A808-E12D29FD8E74}"/>
    <cellStyle name="Normal 2 2 4 40" xfId="37530" xr:uid="{DAB80879-100A-4191-BAA9-5DA4CBFB84A0}"/>
    <cellStyle name="Normal 2 2 4 41" xfId="37531" xr:uid="{4DA36AF6-5F70-4258-9607-D9176ABD7306}"/>
    <cellStyle name="Normal 2 2 4 42" xfId="37532" xr:uid="{749F16CE-845B-46B0-8A6F-78BBCEE15146}"/>
    <cellStyle name="Normal 2 2 4 43" xfId="37533" xr:uid="{B1A9704E-54FC-4E43-8CCE-4ADBD3584A3C}"/>
    <cellStyle name="Normal 2 2 4 44" xfId="37534" xr:uid="{EEE90F6D-834D-432E-AF55-8523E47D1B9A}"/>
    <cellStyle name="Normal 2 2 4 45" xfId="37535" xr:uid="{392AD711-DEAE-430F-A306-28197972CF13}"/>
    <cellStyle name="Normal 2 2 4 46" xfId="37536" xr:uid="{A73C8E29-B7C0-4A32-B14F-45E218A11B17}"/>
    <cellStyle name="Normal 2 2 4 47" xfId="37537" xr:uid="{6B01EA08-3DF8-415B-8EF4-6BDD1953AD67}"/>
    <cellStyle name="Normal 2 2 4 48" xfId="37538" xr:uid="{4965F24B-A72C-4944-9789-5087FEC76FEB}"/>
    <cellStyle name="Normal 2 2 4 49" xfId="37539" xr:uid="{0424D3E6-33B6-4A63-85BE-CF422FFE6777}"/>
    <cellStyle name="Normal 2 2 4 5" xfId="37540" xr:uid="{39F7E70A-243E-42E7-B948-615CDA340A93}"/>
    <cellStyle name="Normal 2 2 4 50" xfId="37541" xr:uid="{97BE6AD4-ABB8-4A04-8BE5-484191C3E1D9}"/>
    <cellStyle name="Normal 2 2 4 51" xfId="37542" xr:uid="{92FBA2D4-893A-4E35-8AF8-DB1D7D768443}"/>
    <cellStyle name="Normal 2 2 4 52" xfId="37543" xr:uid="{84834464-4BFB-4CE1-9665-38B497809BC3}"/>
    <cellStyle name="Normal 2 2 4 53" xfId="37544" xr:uid="{45C72BC6-8DF4-4D3B-BAD3-46C699D37047}"/>
    <cellStyle name="Normal 2 2 4 54" xfId="37545" xr:uid="{32F37C79-00DB-4B0C-BAEF-6E559B7EC37F}"/>
    <cellStyle name="Normal 2 2 4 55" xfId="37546" xr:uid="{D71E733D-2EBB-40CC-A3F1-7C7D47F85AFF}"/>
    <cellStyle name="Normal 2 2 4 56" xfId="37547" xr:uid="{EFAA1187-0EE7-49BE-A5E1-46CCCF0CF873}"/>
    <cellStyle name="Normal 2 2 4 57" xfId="37548" xr:uid="{7CC57271-D0C6-4AB0-A75F-44D60DF94E99}"/>
    <cellStyle name="Normal 2 2 4 58" xfId="37549" xr:uid="{5EED9E34-1A77-42A3-8D66-0D65893DA8BA}"/>
    <cellStyle name="Normal 2 2 4 59" xfId="37550" xr:uid="{96B6CDAD-2EB4-453B-A6C9-75ADEF6DCC07}"/>
    <cellStyle name="Normal 2 2 4 6" xfId="37551" xr:uid="{1B19417A-17C2-4A03-89DA-368C29D86692}"/>
    <cellStyle name="Normal 2 2 4 60" xfId="37552" xr:uid="{8F4AE62D-872A-4C9A-A42F-D99BD590AE75}"/>
    <cellStyle name="Normal 2 2 4 61" xfId="37553" xr:uid="{6096FDF3-E564-4D6D-AEBD-258261D424AA}"/>
    <cellStyle name="Normal 2 2 4 62" xfId="37554" xr:uid="{8A96A330-E2AE-418C-86CD-E8FB8C134701}"/>
    <cellStyle name="Normal 2 2 4 63" xfId="37555" xr:uid="{E7B773DD-E06D-41BE-98CC-550D898FF80A}"/>
    <cellStyle name="Normal 2 2 4 64" xfId="37556" xr:uid="{A3A84E13-623F-4C8D-A27D-11F49DB56155}"/>
    <cellStyle name="Normal 2 2 4 65" xfId="37557" xr:uid="{3AB2D960-5A94-4E19-9325-E684C406CF21}"/>
    <cellStyle name="Normal 2 2 4 66" xfId="37558" xr:uid="{4FC08CBC-DDA5-48B4-9BBE-99D740ABC83A}"/>
    <cellStyle name="Normal 2 2 4 67" xfId="37559" xr:uid="{CA7F9C26-A9AE-4D85-9A65-0CA8E49BFBCC}"/>
    <cellStyle name="Normal 2 2 4 68" xfId="37560" xr:uid="{93AD5687-F571-45E1-A816-11525FC2E975}"/>
    <cellStyle name="Normal 2 2 4 69" xfId="37561" xr:uid="{2D2B2B2F-9C8C-4EC9-9490-F83D94EC9471}"/>
    <cellStyle name="Normal 2 2 4 7" xfId="37562" xr:uid="{89F1C124-B175-4D39-AD10-D74984E66F11}"/>
    <cellStyle name="Normal 2 2 4 70" xfId="37563" xr:uid="{82731725-3760-4E92-986D-0F580D994E7C}"/>
    <cellStyle name="Normal 2 2 4 71" xfId="37564" xr:uid="{78C1B26A-3C2C-425E-B0E0-7C9B33E4E64D}"/>
    <cellStyle name="Normal 2 2 4 72" xfId="37565" xr:uid="{9FDBEF2F-C118-46F7-B20F-AE09DE047E97}"/>
    <cellStyle name="Normal 2 2 4 73" xfId="37566" xr:uid="{9F7F54BF-CF6D-48F1-BF85-A63AF4FEA79B}"/>
    <cellStyle name="Normal 2 2 4 74" xfId="37567" xr:uid="{B274A119-8B8A-4E11-B218-1BB5AAE5C35D}"/>
    <cellStyle name="Normal 2 2 4 75" xfId="37568" xr:uid="{8843E4BF-E4D6-4265-B071-9F978EC27E89}"/>
    <cellStyle name="Normal 2 2 4 76" xfId="37569" xr:uid="{B72831B8-A4DF-4ED5-BF51-9F4A8B6B818F}"/>
    <cellStyle name="Normal 2 2 4 77" xfId="37570" xr:uid="{AECB163C-EC0F-4AF9-980A-BC33A590C4AA}"/>
    <cellStyle name="Normal 2 2 4 78" xfId="37571" xr:uid="{6A9A6774-9E58-4675-BB57-0B0805453106}"/>
    <cellStyle name="Normal 2 2 4 79" xfId="37572" xr:uid="{7377B9D5-2A03-4381-B1D9-6550D6E888A4}"/>
    <cellStyle name="Normal 2 2 4 8" xfId="37573" xr:uid="{73A5B2A4-7DF1-4268-8FFF-CF2B536FE29C}"/>
    <cellStyle name="Normal 2 2 4 80" xfId="37574" xr:uid="{58D47A09-A39B-48DA-9BE6-E829159D974C}"/>
    <cellStyle name="Normal 2 2 4 81" xfId="37575" xr:uid="{405538C4-B428-4CF6-A535-4C94CCF07E94}"/>
    <cellStyle name="Normal 2 2 4 82" xfId="37576" xr:uid="{A54DCF49-E855-4DF1-AF5A-F19BD4DDFB86}"/>
    <cellStyle name="Normal 2 2 4 83" xfId="37577" xr:uid="{19C43B4B-4514-4A6D-AEB4-DE5C7BE26A07}"/>
    <cellStyle name="Normal 2 2 4 84" xfId="37578" xr:uid="{6FDCF2B1-EBBF-4C25-808A-C81646B3B74F}"/>
    <cellStyle name="Normal 2 2 4 85" xfId="37579" xr:uid="{C7B930B2-8DDA-4747-A6B1-49D70027FABE}"/>
    <cellStyle name="Normal 2 2 4 86" xfId="37580" xr:uid="{611C92BC-D48C-49E6-837C-0D17D27FDABB}"/>
    <cellStyle name="Normal 2 2 4 87" xfId="37581" xr:uid="{AFBB5D49-1DE0-4EFF-874D-FB83996BD5F0}"/>
    <cellStyle name="Normal 2 2 4 88" xfId="37582" xr:uid="{290D7E50-D4DC-4D80-A0A6-CCE01ECE8AFB}"/>
    <cellStyle name="Normal 2 2 4 89" xfId="37583" xr:uid="{A5475D15-E163-400C-A636-14B78C755B35}"/>
    <cellStyle name="Normal 2 2 4 9" xfId="37584" xr:uid="{458DCFB6-9D4C-4F62-B81B-ED46D69628A4}"/>
    <cellStyle name="Normal 2 2 4 90" xfId="37585" xr:uid="{1135F9EF-BC12-436C-98C9-6256E1940D6D}"/>
    <cellStyle name="Normal 2 2 4 91" xfId="37586" xr:uid="{91179775-963D-47D1-8E27-1178F0DF1B71}"/>
    <cellStyle name="Normal 2 2 4 92" xfId="37587" xr:uid="{B3C6EA7D-906E-47EB-A8D1-18A710B4981D}"/>
    <cellStyle name="Normal 2 2 4 93" xfId="37588" xr:uid="{C424BDF2-87D3-4257-B4A5-CC1F80E61AB9}"/>
    <cellStyle name="Normal 2 2 4 94" xfId="37589" xr:uid="{2B938EA9-2593-4DEF-81AC-A01228DFC5E5}"/>
    <cellStyle name="Normal 2 2 4 95" xfId="37590" xr:uid="{41AE571E-86E7-4178-AB24-C0F9B862F507}"/>
    <cellStyle name="Normal 2 2 4 96" xfId="37591" xr:uid="{D903DA8F-8CA6-4691-B14B-E7D93CFFFCCE}"/>
    <cellStyle name="Normal 2 2 4 97" xfId="37592" xr:uid="{54F4D908-33E3-451B-8439-57B9468F42E5}"/>
    <cellStyle name="Normal 2 2 4 98" xfId="37593" xr:uid="{6EC13E23-9F3A-4F4D-9C1A-39D6DDB7EF93}"/>
    <cellStyle name="Normal 2 2 4 99" xfId="37594" xr:uid="{448EE6D8-7E5E-451A-B864-F1CC2F2CF9B4}"/>
    <cellStyle name="Normal 2 2 40" xfId="37595" xr:uid="{C363F98E-788D-4C63-9D94-62F3FBD45C42}"/>
    <cellStyle name="Normal 2 2 41" xfId="37596" xr:uid="{F1297464-0917-4A44-BF90-4747DF34F6F5}"/>
    <cellStyle name="Normal 2 2 42" xfId="37597" xr:uid="{E96B2E76-105A-4F81-A604-312E94EE6B2B}"/>
    <cellStyle name="Normal 2 2 43" xfId="37598" xr:uid="{DE93575B-AB58-41C2-8B3F-D0204B6E6382}"/>
    <cellStyle name="Normal 2 2 44" xfId="37599" xr:uid="{BA88CB0B-4D3B-4112-8664-4AC74932A72A}"/>
    <cellStyle name="Normal 2 2 45" xfId="37600" xr:uid="{7DA0D060-6EAD-4675-AAC4-509032ADB536}"/>
    <cellStyle name="Normal 2 2 46" xfId="37601" xr:uid="{0BA8CD8D-888B-466A-87E4-FE0FBFB7E371}"/>
    <cellStyle name="Normal 2 2 47" xfId="37602" xr:uid="{97BD6DEB-8F68-4965-BB9C-E39A00274F24}"/>
    <cellStyle name="Normal 2 2 48" xfId="37603" xr:uid="{B33DB51A-BEBF-442D-ADC2-A1059B54624F}"/>
    <cellStyle name="Normal 2 2 49" xfId="37604" xr:uid="{3BE63BF6-E9B1-4653-B297-A6BC2643B3DF}"/>
    <cellStyle name="Normal 2 2 5" xfId="37605" xr:uid="{AB3828EA-3C0C-46A7-BE3B-AF20F2F72AC2}"/>
    <cellStyle name="Normal 2 2 5 2" xfId="53731" xr:uid="{57154F96-005E-4955-873F-482E8D2B36B3}"/>
    <cellStyle name="Normal 2 2 50" xfId="37606" xr:uid="{216F4053-99CD-430D-BABE-5A4DCC2549C5}"/>
    <cellStyle name="Normal 2 2 51" xfId="37607" xr:uid="{472C58BA-153E-4C81-95FD-7CCE2794ACD7}"/>
    <cellStyle name="Normal 2 2 52" xfId="37608" xr:uid="{EC2D2F2E-BC35-4DF5-8D37-D16BF91C4B94}"/>
    <cellStyle name="Normal 2 2 53" xfId="37609" xr:uid="{484B492B-E3D6-4488-9FA6-D7D595C35E8F}"/>
    <cellStyle name="Normal 2 2 54" xfId="37610" xr:uid="{D60663BF-6130-4233-AE46-FABD27D3FE95}"/>
    <cellStyle name="Normal 2 2 55" xfId="37611" xr:uid="{AF863DAA-F3A7-4AAB-90F8-0DF87CA1B244}"/>
    <cellStyle name="Normal 2 2 56" xfId="37612" xr:uid="{C952DAD1-269E-46DF-B8D6-3EAE5CDEA06D}"/>
    <cellStyle name="Normal 2 2 57" xfId="37613" xr:uid="{20D3D483-2E2B-4D9A-AFDE-5AA9A671E53D}"/>
    <cellStyle name="Normal 2 2 58" xfId="37614" xr:uid="{F87EDFDD-6C43-4B15-99F5-FCDB2DA977EF}"/>
    <cellStyle name="Normal 2 2 59" xfId="37615" xr:uid="{8C5D8E35-65A3-45E1-A4FE-FA65DAFBB8C0}"/>
    <cellStyle name="Normal 2 2 6" xfId="37616" xr:uid="{1CCD7A80-0FC8-4270-827D-3D3478392FC1}"/>
    <cellStyle name="Normal 2 2 60" xfId="37617" xr:uid="{05893AA8-72BE-47A8-B35E-A2BC77391609}"/>
    <cellStyle name="Normal 2 2 61" xfId="37618" xr:uid="{0E0DD2FA-5005-4106-9E11-4D0AB18649C7}"/>
    <cellStyle name="Normal 2 2 62" xfId="37619" xr:uid="{4E773C18-AB8B-47DC-8E00-0940E45C4454}"/>
    <cellStyle name="Normal 2 2 63" xfId="37620" xr:uid="{D8375653-690D-4022-98BF-5962A3A551CE}"/>
    <cellStyle name="Normal 2 2 64" xfId="37621" xr:uid="{6A5B20B6-B24E-4203-BA79-1CD3A05ADCC5}"/>
    <cellStyle name="Normal 2 2 65" xfId="37622" xr:uid="{6359E006-2499-4BE3-AA6B-78F43264810D}"/>
    <cellStyle name="Normal 2 2 66" xfId="37623" xr:uid="{ABD143B0-C4CD-41C0-839E-4AE5C77B0069}"/>
    <cellStyle name="Normal 2 2 67" xfId="37624" xr:uid="{549EC4EC-6076-4F1D-8E6B-3D6A3E6FC792}"/>
    <cellStyle name="Normal 2 2 68" xfId="37625" xr:uid="{4FE91F7D-A96E-477C-B844-C07915E0017B}"/>
    <cellStyle name="Normal 2 2 69" xfId="37626" xr:uid="{81E9B8DD-C083-43F5-8279-3A6254255477}"/>
    <cellStyle name="Normal 2 2 7" xfId="37627" xr:uid="{04CE8566-58FD-4CF6-91A5-A62D5EAD5703}"/>
    <cellStyle name="Normal 2 2 70" xfId="37628" xr:uid="{CCB1EE3A-3A93-465D-BD67-961A7BCBAC35}"/>
    <cellStyle name="Normal 2 2 71" xfId="37629" xr:uid="{064CCB8A-36AC-4F52-AC12-1EE356DEF3AD}"/>
    <cellStyle name="Normal 2 2 72" xfId="37630" xr:uid="{F6818790-986B-48F2-9B46-CDAD9EA09A6E}"/>
    <cellStyle name="Normal 2 2 73" xfId="37631" xr:uid="{3647F4AF-B20E-4152-9D40-8997F63D4D0E}"/>
    <cellStyle name="Normal 2 2 74" xfId="37632" xr:uid="{E4DE8771-09CE-4340-AE7F-DC9C1787E53C}"/>
    <cellStyle name="Normal 2 2 75" xfId="37633" xr:uid="{DCE6443F-5E1F-415C-A3E9-4370318EE06E}"/>
    <cellStyle name="Normal 2 2 76" xfId="37634" xr:uid="{3E4C137A-1264-43A3-947C-A6FFB74C5882}"/>
    <cellStyle name="Normal 2 2 77" xfId="37635" xr:uid="{9CEA31C6-B0F2-491E-A27B-0FA8C0B31631}"/>
    <cellStyle name="Normal 2 2 78" xfId="37636" xr:uid="{1C8BCFAA-6908-46DA-9331-13B55A188B73}"/>
    <cellStyle name="Normal 2 2 79" xfId="37637" xr:uid="{266A880B-8EDF-4D12-9D57-EF3DD32B1E33}"/>
    <cellStyle name="Normal 2 2 8" xfId="37638" xr:uid="{FD1FF6C9-C3B7-4E6C-BF9F-A19970EF5F2A}"/>
    <cellStyle name="Normal 2 2 80" xfId="37639" xr:uid="{1A2A2A07-5BC6-4D0E-A583-29EED673DBED}"/>
    <cellStyle name="Normal 2 2 81" xfId="37640" xr:uid="{E5280A46-DADA-4D35-9D1A-6D9ADAAD0842}"/>
    <cellStyle name="Normal 2 2 82" xfId="37641" xr:uid="{0BDC0AB6-3EAE-45A9-B332-4C7279F4A35A}"/>
    <cellStyle name="Normal 2 2 83" xfId="37642" xr:uid="{6FC2EA30-992A-41AC-A1E3-F059A4912796}"/>
    <cellStyle name="Normal 2 2 84" xfId="37643" xr:uid="{42E7C7AE-064E-427E-8822-611E8C922A15}"/>
    <cellStyle name="Normal 2 2 85" xfId="37644" xr:uid="{38EC8C4C-D98A-49AE-8911-DFB51EB688D8}"/>
    <cellStyle name="Normal 2 2 86" xfId="37645" xr:uid="{A8BB2BD1-B1BA-442B-A22F-DA14C2AA614C}"/>
    <cellStyle name="Normal 2 2 87" xfId="37646" xr:uid="{EC031BE6-1877-4814-865A-17055123074D}"/>
    <cellStyle name="Normal 2 2 88" xfId="37647" xr:uid="{73C24DF1-D0D1-466C-90D2-33E1320CD337}"/>
    <cellStyle name="Normal 2 2 89" xfId="37648" xr:uid="{F6F8B187-E081-4460-ABCB-5D4D2481B6A6}"/>
    <cellStyle name="Normal 2 2 9" xfId="37649" xr:uid="{A6D03AC1-ADA8-43E0-B314-39D4312C740F}"/>
    <cellStyle name="Normal 2 2 90" xfId="37650" xr:uid="{DAD078E7-3C91-4E26-8FAE-5B07B983CFDA}"/>
    <cellStyle name="Normal 2 2 91" xfId="37651" xr:uid="{540730AB-D3E0-40EA-9557-D76DFD527296}"/>
    <cellStyle name="Normal 2 2 92" xfId="37652" xr:uid="{826C5714-9AEA-43EE-8968-F7F703735D6B}"/>
    <cellStyle name="Normal 2 2 93" xfId="37653" xr:uid="{5E642032-80B4-4295-965E-79D898EC065B}"/>
    <cellStyle name="Normal 2 2 94" xfId="37654" xr:uid="{4DDAAC12-22CA-4909-82CE-ACBD1A6276F1}"/>
    <cellStyle name="Normal 2 2 95" xfId="37655" xr:uid="{E5DB40F5-0235-4263-85DD-D2BD10578320}"/>
    <cellStyle name="Normal 2 2 96" xfId="37656" xr:uid="{E7EBBD3B-F647-4CD8-BFDD-5688F90C9A6F}"/>
    <cellStyle name="Normal 2 2 97" xfId="37657" xr:uid="{2C2A690B-D866-433A-AC38-1CA76810AB73}"/>
    <cellStyle name="Normal 2 2 98" xfId="37658" xr:uid="{467E37D4-F9C1-43E1-97CF-7D3BD6019F2E}"/>
    <cellStyle name="Normal 2 2 99" xfId="37659" xr:uid="{F88E1E6A-2D0E-4A85-8F67-AA0834143B13}"/>
    <cellStyle name="Normal 2 20" xfId="37660" xr:uid="{399DAA19-0716-49C7-B645-B2C271CFC016}"/>
    <cellStyle name="Normal 2 21" xfId="37661" xr:uid="{B9A7E38B-4380-4E6E-AA62-A5F7B896FDD2}"/>
    <cellStyle name="Normal 2 22" xfId="37662" xr:uid="{B18D967A-44CD-469B-932F-CA5687C63325}"/>
    <cellStyle name="Normal 2 23" xfId="37663" xr:uid="{5B4442E5-670F-4CCE-8E89-89A558F3D19C}"/>
    <cellStyle name="Normal 2 24" xfId="37664" xr:uid="{36BAE0E1-269E-4B7B-AEAF-822E78BF58CC}"/>
    <cellStyle name="Normal 2 25" xfId="37665" xr:uid="{4E9C4802-DB55-460D-BC84-AF600CF2DB8B}"/>
    <cellStyle name="Normal 2 26" xfId="37666" xr:uid="{D304FBFF-6A6B-4D58-A268-E70D8A011DDA}"/>
    <cellStyle name="Normal 2 27" xfId="37667" xr:uid="{1F6E2038-E6D3-45E5-972A-66C354D2E729}"/>
    <cellStyle name="Normal 2 28" xfId="37668" xr:uid="{8FBEBF4E-148A-45AA-A075-67F54732350C}"/>
    <cellStyle name="Normal 2 29" xfId="37669" xr:uid="{70063F83-F67B-4A7A-A30B-ACBE2B65BB04}"/>
    <cellStyle name="Normal 2 3" xfId="37670" xr:uid="{CFA4F6BF-59E7-457E-80C6-D7E134683FD7}"/>
    <cellStyle name="Normal 2 3 10" xfId="37671" xr:uid="{6328D2C5-A606-430A-89A7-9CC8B6A8C132}"/>
    <cellStyle name="Normal 2 3 100" xfId="37672" xr:uid="{6A14693A-008D-44FD-998D-0566B52B9039}"/>
    <cellStyle name="Normal 2 3 101" xfId="37673" xr:uid="{635FB850-0471-4831-8C61-85F610AB9D14}"/>
    <cellStyle name="Normal 2 3 102" xfId="37674" xr:uid="{E1026D70-5560-4D4D-B40D-904D7B945F6E}"/>
    <cellStyle name="Normal 2 3 103" xfId="37675" xr:uid="{213C225C-5987-47A5-ABC3-8A1E714CCB18}"/>
    <cellStyle name="Normal 2 3 104" xfId="37676" xr:uid="{E700B432-0401-4E74-A533-9D435D9C4EAD}"/>
    <cellStyle name="Normal 2 3 105" xfId="37677" xr:uid="{491CAFFE-EB25-485B-B37A-63BBBAE7ADE8}"/>
    <cellStyle name="Normal 2 3 106" xfId="37678" xr:uid="{62836743-C65A-408C-B048-E1AA34C51B70}"/>
    <cellStyle name="Normal 2 3 107" xfId="37679" xr:uid="{368C3303-3751-4380-B484-5487C753371C}"/>
    <cellStyle name="Normal 2 3 108" xfId="37680" xr:uid="{0680AF6D-36FD-4C8C-A804-19785626BF6F}"/>
    <cellStyle name="Normal 2 3 109" xfId="37681" xr:uid="{5EDC1EE0-0AB5-4074-9603-8B8CFEB57F01}"/>
    <cellStyle name="Normal 2 3 11" xfId="37682" xr:uid="{520055D4-FA72-410C-81D3-89FCEF2FB691}"/>
    <cellStyle name="Normal 2 3 110" xfId="37683" xr:uid="{F107F5ED-BEDC-4FAB-AF54-0E8344633ED9}"/>
    <cellStyle name="Normal 2 3 111" xfId="37684" xr:uid="{A6938F70-37CA-4625-A109-D469C889B67E}"/>
    <cellStyle name="Normal 2 3 112" xfId="37685" xr:uid="{1AB282F9-77C2-4889-B30D-885A2FE3EE13}"/>
    <cellStyle name="Normal 2 3 113" xfId="37686" xr:uid="{A9BCAC03-0DA8-4CC7-9A6B-D4B432D1B886}"/>
    <cellStyle name="Normal 2 3 114" xfId="37687" xr:uid="{1048108C-6482-4211-AC25-855AEC6A10CF}"/>
    <cellStyle name="Normal 2 3 115" xfId="37688" xr:uid="{86D445A3-E677-4EB3-A021-85C54D1ABBAF}"/>
    <cellStyle name="Normal 2 3 116" xfId="37689" xr:uid="{9047F6D9-C7FA-4362-BCDC-74C121915D95}"/>
    <cellStyle name="Normal 2 3 117" xfId="53775" xr:uid="{83E0B4C1-0FD0-4C89-A053-DB8DE1087BFC}"/>
    <cellStyle name="Normal 2 3 12" xfId="37690" xr:uid="{92375BAE-B9FE-414C-81EE-FC4C81124F1D}"/>
    <cellStyle name="Normal 2 3 13" xfId="37691" xr:uid="{3415F85D-8907-4DC8-9540-31F990A2BFE5}"/>
    <cellStyle name="Normal 2 3 14" xfId="37692" xr:uid="{C6040FB8-3B59-406A-ABDC-59C0B9C3FF5D}"/>
    <cellStyle name="Normal 2 3 15" xfId="37693" xr:uid="{5BEC6E6F-592D-43DF-AE4A-E47366D1F142}"/>
    <cellStyle name="Normal 2 3 16" xfId="37694" xr:uid="{77984D89-425A-4D03-B8C7-605ED3D55731}"/>
    <cellStyle name="Normal 2 3 17" xfId="37695" xr:uid="{22A21DBE-4F71-4263-AA22-502B0503CA47}"/>
    <cellStyle name="Normal 2 3 18" xfId="37696" xr:uid="{1304C86A-A015-45BF-827B-BA9B80D7BAA6}"/>
    <cellStyle name="Normal 2 3 19" xfId="37697" xr:uid="{D5514272-B28D-4FE8-8995-8D34677B844B}"/>
    <cellStyle name="Normal 2 3 2" xfId="37698" xr:uid="{2764B145-7BB0-4CCD-9A37-C5C5D610A1B8}"/>
    <cellStyle name="Normal 2 3 2 10" xfId="37699" xr:uid="{0A5E884C-719E-42A5-981B-EA7D60EF0DA5}"/>
    <cellStyle name="Normal 2 3 2 100" xfId="37700" xr:uid="{BCA6E435-4C68-43EC-BE12-58ED830B5DD3}"/>
    <cellStyle name="Normal 2 3 2 101" xfId="37701" xr:uid="{24E3456B-6825-4F5C-B38F-C88A8DF0294F}"/>
    <cellStyle name="Normal 2 3 2 102" xfId="37702" xr:uid="{F4758F39-A0C7-42DB-B80A-1E1314FE6BEF}"/>
    <cellStyle name="Normal 2 3 2 103" xfId="37703" xr:uid="{02E96E65-69C4-4E88-BBE9-B467F263F292}"/>
    <cellStyle name="Normal 2 3 2 104" xfId="37704" xr:uid="{8676DBBC-E398-4F8A-9CED-950ADED69451}"/>
    <cellStyle name="Normal 2 3 2 105" xfId="37705" xr:uid="{704256E7-1DB7-4D95-BAB0-945FE4560CB3}"/>
    <cellStyle name="Normal 2 3 2 106" xfId="37706" xr:uid="{F193D6A4-7E28-472F-B7F6-470838FFB90F}"/>
    <cellStyle name="Normal 2 3 2 107" xfId="37707" xr:uid="{79D4C7B4-9369-4550-B56F-A59B8C27B625}"/>
    <cellStyle name="Normal 2 3 2 108" xfId="37708" xr:uid="{6A348561-16FD-47BE-903C-0344DE3C32B3}"/>
    <cellStyle name="Normal 2 3 2 109" xfId="37709" xr:uid="{2C1F5125-62F5-4704-AE35-E82718603C2D}"/>
    <cellStyle name="Normal 2 3 2 11" xfId="37710" xr:uid="{7661FB56-C1F1-4A11-B08D-5E545A7A3D93}"/>
    <cellStyle name="Normal 2 3 2 110" xfId="37711" xr:uid="{27357333-1B93-4BF8-9835-B230B50F99B6}"/>
    <cellStyle name="Normal 2 3 2 111" xfId="37712" xr:uid="{B278D260-6C81-40C2-8331-415496DDEEC6}"/>
    <cellStyle name="Normal 2 3 2 112" xfId="37713" xr:uid="{322AF4C9-5A1F-4852-9C03-7AAAD8DC5CE1}"/>
    <cellStyle name="Normal 2 3 2 12" xfId="37714" xr:uid="{410A1EEE-4C81-4361-875D-D884674402BC}"/>
    <cellStyle name="Normal 2 3 2 13" xfId="37715" xr:uid="{506189EE-0020-4D23-864A-5EC3123982D3}"/>
    <cellStyle name="Normal 2 3 2 14" xfId="37716" xr:uid="{0EFD382F-5E54-4A4E-8BDF-B39BD686C73C}"/>
    <cellStyle name="Normal 2 3 2 15" xfId="37717" xr:uid="{68F3E911-A8EB-4CB2-B476-151C24DC00BA}"/>
    <cellStyle name="Normal 2 3 2 16" xfId="37718" xr:uid="{0F77EF61-1A15-401F-83F1-3DDB9F082C13}"/>
    <cellStyle name="Normal 2 3 2 17" xfId="37719" xr:uid="{9795938E-F09F-4E41-84CA-47DF82BA26F6}"/>
    <cellStyle name="Normal 2 3 2 18" xfId="37720" xr:uid="{2825425C-F2F9-423E-AA69-9E319407CEBB}"/>
    <cellStyle name="Normal 2 3 2 19" xfId="37721" xr:uid="{9621E251-2E21-44CB-8B6E-2E123ED92211}"/>
    <cellStyle name="Normal 2 3 2 2" xfId="37722" xr:uid="{6C3F8AF7-18E8-485A-8FBD-7BB2517FCC30}"/>
    <cellStyle name="Normal 2 3 2 2 10" xfId="37723" xr:uid="{599175EA-9D54-491F-A6DE-9BCFD83F881B}"/>
    <cellStyle name="Normal 2 3 2 2 100" xfId="37724" xr:uid="{5B5AB956-B0B2-4159-9197-CF1E87D38040}"/>
    <cellStyle name="Normal 2 3 2 2 101" xfId="37725" xr:uid="{B1399ECD-6364-44A0-9C0B-2819870E2E54}"/>
    <cellStyle name="Normal 2 3 2 2 102" xfId="37726" xr:uid="{7F865F75-A7F6-4DFC-A50F-F047FF6DAD54}"/>
    <cellStyle name="Normal 2 3 2 2 103" xfId="37727" xr:uid="{21FDC4F5-D8EC-4034-8383-9DC74CE4F25D}"/>
    <cellStyle name="Normal 2 3 2 2 104" xfId="37728" xr:uid="{8B18E093-A69D-46D1-BE78-6402794E91F1}"/>
    <cellStyle name="Normal 2 3 2 2 105" xfId="37729" xr:uid="{95F48D1C-2D84-4A44-A26E-63EFADD8EF0C}"/>
    <cellStyle name="Normal 2 3 2 2 106" xfId="37730" xr:uid="{F1EFA84B-06B6-4206-BD7F-A1CF03CE1587}"/>
    <cellStyle name="Normal 2 3 2 2 107" xfId="37731" xr:uid="{F8A7B7E8-701A-4451-9D0F-9F73543C222E}"/>
    <cellStyle name="Normal 2 3 2 2 108" xfId="37732" xr:uid="{3DF2E336-D7D3-4CD9-9DD8-9843682F04AE}"/>
    <cellStyle name="Normal 2 3 2 2 109" xfId="37733" xr:uid="{3914CB4C-483E-448A-9F5B-1E79AE5C2B1A}"/>
    <cellStyle name="Normal 2 3 2 2 11" xfId="37734" xr:uid="{9CB69529-7686-46B8-9EF5-5DA403E12143}"/>
    <cellStyle name="Normal 2 3 2 2 110" xfId="37735" xr:uid="{7514C9BE-8036-4632-BF3E-32946FEEA329}"/>
    <cellStyle name="Normal 2 3 2 2 111" xfId="37736" xr:uid="{6F0B7584-622D-43C6-9D64-FFFACA332459}"/>
    <cellStyle name="Normal 2 3 2 2 112" xfId="37737" xr:uid="{D9FEF4FC-8090-43BC-9962-DEDE88EBEB95}"/>
    <cellStyle name="Normal 2 3 2 2 113" xfId="37738" xr:uid="{E466EDAF-725F-4E96-AFA6-6F07F01C77AD}"/>
    <cellStyle name="Normal 2 3 2 2 114" xfId="37739" xr:uid="{57AE3DB7-A29F-4DCE-88B4-96BB78458D75}"/>
    <cellStyle name="Normal 2 3 2 2 115" xfId="37740" xr:uid="{DB50AA44-1BC7-441D-9AFF-80DFA1637754}"/>
    <cellStyle name="Normal 2 3 2 2 12" xfId="37741" xr:uid="{F5FFBA3F-A792-4690-8CF2-A2C287367A3E}"/>
    <cellStyle name="Normal 2 3 2 2 13" xfId="37742" xr:uid="{30158458-C2A3-4368-9B21-DC60C26BB111}"/>
    <cellStyle name="Normal 2 3 2 2 14" xfId="37743" xr:uid="{90688797-C210-486E-9DFA-5A0E765DF678}"/>
    <cellStyle name="Normal 2 3 2 2 15" xfId="37744" xr:uid="{F21EF780-90C4-40CF-9DF8-79F8D84E06A2}"/>
    <cellStyle name="Normal 2 3 2 2 16" xfId="37745" xr:uid="{3CB56517-B576-472A-8745-47CDC2CBA9F3}"/>
    <cellStyle name="Normal 2 3 2 2 17" xfId="37746" xr:uid="{2C4F5D83-4DD2-4EA9-B27D-BA3764B4FCB3}"/>
    <cellStyle name="Normal 2 3 2 2 18" xfId="37747" xr:uid="{234DC170-156C-480D-A9A2-BFEC01851104}"/>
    <cellStyle name="Normal 2 3 2 2 19" xfId="37748" xr:uid="{4E3D504D-3F23-4620-A876-20D2FFE0D677}"/>
    <cellStyle name="Normal 2 3 2 2 2" xfId="37749" xr:uid="{9F326DB5-B7BC-4F19-AAEC-4B313515A389}"/>
    <cellStyle name="Normal 2 3 2 2 2 2" xfId="37750" xr:uid="{52AE5EA4-3D96-4260-BBB8-2D5111199A92}"/>
    <cellStyle name="Normal 2 3 2 2 2 2 2" xfId="37751" xr:uid="{EB5BAE14-F49D-4AAF-B662-6782F2876EA5}"/>
    <cellStyle name="Normal 2 3 2 2 2 3" xfId="37752" xr:uid="{1A777D2D-17C9-4907-BA86-64AD7035C959}"/>
    <cellStyle name="Normal 2 3 2 2 2 4" xfId="37753" xr:uid="{2BB0634B-AE37-4422-9187-81FC94292105}"/>
    <cellStyle name="Normal 2 3 2 2 20" xfId="37754" xr:uid="{F0E1E3BA-D25E-4E91-BC2E-EE54BBA2CF2C}"/>
    <cellStyle name="Normal 2 3 2 2 21" xfId="37755" xr:uid="{D18F7AED-AD71-4828-9BFD-B6F41C9C7FD3}"/>
    <cellStyle name="Normal 2 3 2 2 22" xfId="37756" xr:uid="{AF20EA0C-1386-4FA9-959C-552BD7551916}"/>
    <cellStyle name="Normal 2 3 2 2 23" xfId="37757" xr:uid="{981828FF-3764-43DD-8ABE-7F290D746F53}"/>
    <cellStyle name="Normal 2 3 2 2 24" xfId="37758" xr:uid="{C00E6951-99C6-466E-A577-48C28CC3F7EF}"/>
    <cellStyle name="Normal 2 3 2 2 25" xfId="37759" xr:uid="{30AE79C5-1436-4569-8AFB-38C12A292C75}"/>
    <cellStyle name="Normal 2 3 2 2 26" xfId="37760" xr:uid="{9C588FCB-0F75-4910-916D-09D38612F18E}"/>
    <cellStyle name="Normal 2 3 2 2 27" xfId="37761" xr:uid="{B63F06B3-5E5E-4478-86C3-24E52E2655CF}"/>
    <cellStyle name="Normal 2 3 2 2 28" xfId="37762" xr:uid="{B9504E38-EF8B-4970-B052-677E383B4551}"/>
    <cellStyle name="Normal 2 3 2 2 29" xfId="37763" xr:uid="{55B44C0B-85F4-4590-92AA-A698E28A682E}"/>
    <cellStyle name="Normal 2 3 2 2 3" xfId="37764" xr:uid="{BC0AFF0E-5D6F-491D-A0CF-74F4351C04D4}"/>
    <cellStyle name="Normal 2 3 2 2 3 2" xfId="37765" xr:uid="{335A718E-423E-426E-8AE9-9B0A7245AB78}"/>
    <cellStyle name="Normal 2 3 2 2 30" xfId="37766" xr:uid="{70BF2FB5-89E2-48D5-8DDD-616F76E457B1}"/>
    <cellStyle name="Normal 2 3 2 2 31" xfId="37767" xr:uid="{FC7897E5-CF20-4C52-8007-94A251ACFCFC}"/>
    <cellStyle name="Normal 2 3 2 2 32" xfId="37768" xr:uid="{F0EE90BC-3635-4D34-B2CC-B3AFCDC6CAB6}"/>
    <cellStyle name="Normal 2 3 2 2 33" xfId="37769" xr:uid="{B95790A9-9C38-4431-8068-E7A84BF4047D}"/>
    <cellStyle name="Normal 2 3 2 2 34" xfId="37770" xr:uid="{620E839A-D56C-4734-BFA5-5A38F89B9C6A}"/>
    <cellStyle name="Normal 2 3 2 2 35" xfId="37771" xr:uid="{2EB5DA89-3656-45E7-842E-848084CDC771}"/>
    <cellStyle name="Normal 2 3 2 2 36" xfId="37772" xr:uid="{3BC61958-DDEB-4BA2-84DC-2B704F786199}"/>
    <cellStyle name="Normal 2 3 2 2 37" xfId="37773" xr:uid="{BD85BC54-D673-40EE-9D41-E99007A00E72}"/>
    <cellStyle name="Normal 2 3 2 2 38" xfId="37774" xr:uid="{245921A7-E551-4858-B9EF-08062ED34E24}"/>
    <cellStyle name="Normal 2 3 2 2 39" xfId="37775" xr:uid="{4AA0D2A1-4973-474D-9BFA-41541819C319}"/>
    <cellStyle name="Normal 2 3 2 2 4" xfId="37776" xr:uid="{D3EBFA0F-B90E-4BE6-826E-F567B2D5CA4A}"/>
    <cellStyle name="Normal 2 3 2 2 40" xfId="37777" xr:uid="{B58ADB0B-1E60-4671-B133-9748818BCC15}"/>
    <cellStyle name="Normal 2 3 2 2 41" xfId="37778" xr:uid="{93227FF6-A21D-488B-A515-51611FDCBFDE}"/>
    <cellStyle name="Normal 2 3 2 2 42" xfId="37779" xr:uid="{E79FBFE0-5EE9-49CB-AC5C-BB75AEA409CE}"/>
    <cellStyle name="Normal 2 3 2 2 43" xfId="37780" xr:uid="{BC0D3821-E101-46D7-8B67-501A7218E5AF}"/>
    <cellStyle name="Normal 2 3 2 2 44" xfId="37781" xr:uid="{827982EC-6C16-41ED-91CE-FCB8818CE7DD}"/>
    <cellStyle name="Normal 2 3 2 2 45" xfId="37782" xr:uid="{A409FE07-B446-4727-999B-A70A5AD76AE7}"/>
    <cellStyle name="Normal 2 3 2 2 46" xfId="37783" xr:uid="{2EA051D3-9934-4DC5-8551-4845B3BCCBB0}"/>
    <cellStyle name="Normal 2 3 2 2 47" xfId="37784" xr:uid="{9B3D5DAA-558D-4530-A0DC-D4764B634AC9}"/>
    <cellStyle name="Normal 2 3 2 2 48" xfId="37785" xr:uid="{DDF26B45-6B98-4C56-975D-AAE829A944CD}"/>
    <cellStyle name="Normal 2 3 2 2 49" xfId="37786" xr:uid="{D14980A2-46F5-4D97-92BD-AFA3C40F9825}"/>
    <cellStyle name="Normal 2 3 2 2 5" xfId="37787" xr:uid="{00718A0D-F67A-4E19-9A53-F4BD8CA6316C}"/>
    <cellStyle name="Normal 2 3 2 2 50" xfId="37788" xr:uid="{F3E286C0-0BC1-4DC8-9323-91577AA178ED}"/>
    <cellStyle name="Normal 2 3 2 2 51" xfId="37789" xr:uid="{34235DE2-4B52-4143-A960-FB9DDD951BDB}"/>
    <cellStyle name="Normal 2 3 2 2 52" xfId="37790" xr:uid="{4082BA61-9AC4-4C14-B96D-04D153F97FB8}"/>
    <cellStyle name="Normal 2 3 2 2 53" xfId="37791" xr:uid="{A005DA0D-B383-4C4D-B89A-A60AAF51B7B4}"/>
    <cellStyle name="Normal 2 3 2 2 54" xfId="37792" xr:uid="{E6694195-D344-4B19-B89A-004E04400818}"/>
    <cellStyle name="Normal 2 3 2 2 55" xfId="37793" xr:uid="{2060CD44-8BAD-4D28-AE7B-2989F948A7D3}"/>
    <cellStyle name="Normal 2 3 2 2 56" xfId="37794" xr:uid="{C0A7E2F3-D7D7-4382-A901-6B42F79FFA6E}"/>
    <cellStyle name="Normal 2 3 2 2 57" xfId="37795" xr:uid="{6F2A9BA3-809B-4D1F-9D92-AE77522D7B47}"/>
    <cellStyle name="Normal 2 3 2 2 58" xfId="37796" xr:uid="{15C4398A-E8EF-4CAE-BD30-C5BAC3D34A43}"/>
    <cellStyle name="Normal 2 3 2 2 59" xfId="37797" xr:uid="{4EE61259-80A9-43CE-8D70-4EF857D6AACE}"/>
    <cellStyle name="Normal 2 3 2 2 6" xfId="37798" xr:uid="{FEF7635E-B654-4742-96B4-316713B972AF}"/>
    <cellStyle name="Normal 2 3 2 2 60" xfId="37799" xr:uid="{56F1DCA0-36B9-4E89-AD12-6E9A7F177DD7}"/>
    <cellStyle name="Normal 2 3 2 2 61" xfId="37800" xr:uid="{95768B97-B0C6-4BCC-A590-343A8371BB2A}"/>
    <cellStyle name="Normal 2 3 2 2 62" xfId="37801" xr:uid="{EE992853-8D2A-490D-8CB9-04E86B67CD4A}"/>
    <cellStyle name="Normal 2 3 2 2 63" xfId="37802" xr:uid="{2A9A77A5-2732-4323-828C-73E920227F6B}"/>
    <cellStyle name="Normal 2 3 2 2 64" xfId="37803" xr:uid="{85CB8181-05D1-4AF0-9739-D54EFAC9FBB5}"/>
    <cellStyle name="Normal 2 3 2 2 65" xfId="37804" xr:uid="{7B92DC70-4A5B-473D-9A02-1E92EF35FBBF}"/>
    <cellStyle name="Normal 2 3 2 2 66" xfId="37805" xr:uid="{0FD4DDD5-D92E-4DA8-BEE7-B86F90911492}"/>
    <cellStyle name="Normal 2 3 2 2 67" xfId="37806" xr:uid="{39145171-D48D-4693-B294-FB472E2885D3}"/>
    <cellStyle name="Normal 2 3 2 2 68" xfId="37807" xr:uid="{6B029C00-72F8-41B2-8690-8DD2389A297D}"/>
    <cellStyle name="Normal 2 3 2 2 69" xfId="37808" xr:uid="{B11E8016-7842-45D5-89FD-47A6D470134D}"/>
    <cellStyle name="Normal 2 3 2 2 7" xfId="37809" xr:uid="{5F98F446-260F-41E2-9A99-BCDFB30F7BC4}"/>
    <cellStyle name="Normal 2 3 2 2 70" xfId="37810" xr:uid="{A34A2807-F2C5-4FAD-9231-5E571E0DE81A}"/>
    <cellStyle name="Normal 2 3 2 2 71" xfId="37811" xr:uid="{44A3B294-A735-4AED-A8D6-8CE439429F24}"/>
    <cellStyle name="Normal 2 3 2 2 72" xfId="37812" xr:uid="{855BBCC7-6FA3-453A-A817-8939014BDA8C}"/>
    <cellStyle name="Normal 2 3 2 2 73" xfId="37813" xr:uid="{E72B4F48-66E1-4D2F-95C1-DFF1C436D71B}"/>
    <cellStyle name="Normal 2 3 2 2 74" xfId="37814" xr:uid="{111E1EDF-CBFE-4C97-BA83-6920796BC237}"/>
    <cellStyle name="Normal 2 3 2 2 75" xfId="37815" xr:uid="{4E36AE30-3D50-43A2-A66A-00C5AA10FFB0}"/>
    <cellStyle name="Normal 2 3 2 2 76" xfId="37816" xr:uid="{D4690046-F7B5-44B2-986A-0951945DF69A}"/>
    <cellStyle name="Normal 2 3 2 2 77" xfId="37817" xr:uid="{9F4151E0-6552-40BD-BAA3-46788428F1BE}"/>
    <cellStyle name="Normal 2 3 2 2 78" xfId="37818" xr:uid="{D5214754-E944-421A-A066-4DE077B2C4C2}"/>
    <cellStyle name="Normal 2 3 2 2 79" xfId="37819" xr:uid="{0855B2A6-E3A5-4183-B739-452CA0A377E6}"/>
    <cellStyle name="Normal 2 3 2 2 8" xfId="37820" xr:uid="{6D160DEA-EF78-4769-BE3A-E95EE6772BB7}"/>
    <cellStyle name="Normal 2 3 2 2 80" xfId="37821" xr:uid="{2B27CF5F-8C07-4B37-B02A-829C19D4B7AC}"/>
    <cellStyle name="Normal 2 3 2 2 81" xfId="37822" xr:uid="{F04EFB38-29EF-4B66-8296-3109C31E931C}"/>
    <cellStyle name="Normal 2 3 2 2 82" xfId="37823" xr:uid="{D0727649-D0D2-4747-A067-0CEFB47219A7}"/>
    <cellStyle name="Normal 2 3 2 2 83" xfId="37824" xr:uid="{B46A2040-7C1E-44D1-B94A-E607E9C408EE}"/>
    <cellStyle name="Normal 2 3 2 2 84" xfId="37825" xr:uid="{5234236A-32C9-47D5-971D-CA1B3B954005}"/>
    <cellStyle name="Normal 2 3 2 2 85" xfId="37826" xr:uid="{A83BFAB6-8641-4A95-8A7D-5E73433ADB5C}"/>
    <cellStyle name="Normal 2 3 2 2 86" xfId="37827" xr:uid="{B70F6B4C-B427-45C0-9B6B-F83CE9016CE8}"/>
    <cellStyle name="Normal 2 3 2 2 87" xfId="37828" xr:uid="{B5A01A4E-D34D-49D0-8AA2-CFC5F3F08BFE}"/>
    <cellStyle name="Normal 2 3 2 2 88" xfId="37829" xr:uid="{66D27821-D409-49C8-B8BC-7CBF0C4AE039}"/>
    <cellStyle name="Normal 2 3 2 2 89" xfId="37830" xr:uid="{6B6A61F3-A53A-4832-847C-15A2A942D028}"/>
    <cellStyle name="Normal 2 3 2 2 9" xfId="37831" xr:uid="{0DF577B5-2BC6-4221-B659-3E0E5C2F40E6}"/>
    <cellStyle name="Normal 2 3 2 2 90" xfId="37832" xr:uid="{0EA7EA10-1A33-4227-917A-406892C4CD06}"/>
    <cellStyle name="Normal 2 3 2 2 91" xfId="37833" xr:uid="{6277FA67-E874-4937-BD42-9A5565F21B51}"/>
    <cellStyle name="Normal 2 3 2 2 92" xfId="37834" xr:uid="{F2D0BE56-AF1D-4D37-BB09-E0F4F2D957A7}"/>
    <cellStyle name="Normal 2 3 2 2 93" xfId="37835" xr:uid="{21927DFB-BD1C-468E-B7E6-D7A4AA5B95FA}"/>
    <cellStyle name="Normal 2 3 2 2 94" xfId="37836" xr:uid="{19CCD06D-0272-45DE-8F7B-29211E8FA883}"/>
    <cellStyle name="Normal 2 3 2 2 95" xfId="37837" xr:uid="{E3605776-B04F-481D-9725-F39FDF791356}"/>
    <cellStyle name="Normal 2 3 2 2 96" xfId="37838" xr:uid="{6AC5F0ED-BCBA-48F4-96FB-37123684539A}"/>
    <cellStyle name="Normal 2 3 2 2 97" xfId="37839" xr:uid="{20F07C68-0B7C-4079-9BC5-83764CE2BDBC}"/>
    <cellStyle name="Normal 2 3 2 2 98" xfId="37840" xr:uid="{A2F6FCF1-8818-43A3-9639-83A8BA0E2DA9}"/>
    <cellStyle name="Normal 2 3 2 2 99" xfId="37841" xr:uid="{B9E0C327-8262-42DE-B918-01C6BD9427EE}"/>
    <cellStyle name="Normal 2 3 2 20" xfId="37842" xr:uid="{9A05A933-BB79-483A-89AD-6D4534E5ED4C}"/>
    <cellStyle name="Normal 2 3 2 21" xfId="37843" xr:uid="{433B48D5-4D35-4FFF-85FF-B999BDE8C26C}"/>
    <cellStyle name="Normal 2 3 2 22" xfId="37844" xr:uid="{4FBE0F50-4B18-4362-9AE9-0E5324531B5F}"/>
    <cellStyle name="Normal 2 3 2 23" xfId="37845" xr:uid="{B1D121A6-B1BD-43B0-9860-A68293F652A8}"/>
    <cellStyle name="Normal 2 3 2 24" xfId="37846" xr:uid="{1DF70FB3-F355-445B-A021-302CBFCF3C0B}"/>
    <cellStyle name="Normal 2 3 2 25" xfId="37847" xr:uid="{B0C613E0-E9A4-424C-9D01-597AF744F61A}"/>
    <cellStyle name="Normal 2 3 2 26" xfId="37848" xr:uid="{3C2AFEE4-9E48-4865-AAF8-32705FB09BC5}"/>
    <cellStyle name="Normal 2 3 2 27" xfId="37849" xr:uid="{9BB52BFD-F9F1-4389-A9F2-1BBD70C8DE92}"/>
    <cellStyle name="Normal 2 3 2 28" xfId="37850" xr:uid="{10E1C28E-2DA1-4FC2-96CA-339535434A18}"/>
    <cellStyle name="Normal 2 3 2 29" xfId="37851" xr:uid="{F1B3C560-51ED-40B1-AE98-81833F312671}"/>
    <cellStyle name="Normal 2 3 2 3" xfId="37852" xr:uid="{565D040A-2FC3-44E2-A67E-797E6904E0BA}"/>
    <cellStyle name="Normal 2 3 2 30" xfId="37853" xr:uid="{7CA7846A-446B-4710-88BF-118A74DA4E99}"/>
    <cellStyle name="Normal 2 3 2 31" xfId="37854" xr:uid="{BBD26809-DF6A-4055-8A97-8CBFFA08C0F9}"/>
    <cellStyle name="Normal 2 3 2 32" xfId="37855" xr:uid="{FD877018-E2DD-4716-82AA-E4F20160F427}"/>
    <cellStyle name="Normal 2 3 2 33" xfId="37856" xr:uid="{EFB24BFE-CCFC-44A0-A34D-1E096F12484A}"/>
    <cellStyle name="Normal 2 3 2 34" xfId="37857" xr:uid="{F09825BB-23FF-473B-B24F-83EBD60BD3C0}"/>
    <cellStyle name="Normal 2 3 2 35" xfId="37858" xr:uid="{01FC0454-604C-47CA-BBEE-546C15BB8B91}"/>
    <cellStyle name="Normal 2 3 2 36" xfId="37859" xr:uid="{EAC36F1F-19E0-43D4-A1A3-46FB4DBCEF30}"/>
    <cellStyle name="Normal 2 3 2 37" xfId="37860" xr:uid="{67886B48-215F-420D-8FE8-C6412ABE8AAD}"/>
    <cellStyle name="Normal 2 3 2 38" xfId="37861" xr:uid="{F53D29BF-BA25-497C-A0B5-144A8FBB77CA}"/>
    <cellStyle name="Normal 2 3 2 39" xfId="37862" xr:uid="{DFD6C8BC-806E-4289-A763-7883316AC715}"/>
    <cellStyle name="Normal 2 3 2 4" xfId="37863" xr:uid="{455BF849-04DF-4118-9DE8-E17F622E1043}"/>
    <cellStyle name="Normal 2 3 2 40" xfId="37864" xr:uid="{283A575B-6689-4FDC-8284-26309B7C8406}"/>
    <cellStyle name="Normal 2 3 2 41" xfId="37865" xr:uid="{A442452D-6A38-4A77-A9E7-7B60496B0CE7}"/>
    <cellStyle name="Normal 2 3 2 42" xfId="37866" xr:uid="{0E07D0DA-4923-43BF-A85C-FF6E8C19B841}"/>
    <cellStyle name="Normal 2 3 2 43" xfId="37867" xr:uid="{BC618A2C-2176-4590-9441-AED6F7F796F6}"/>
    <cellStyle name="Normal 2 3 2 44" xfId="37868" xr:uid="{F187CADE-4D03-4955-B497-8CA4CD95D9DE}"/>
    <cellStyle name="Normal 2 3 2 45" xfId="37869" xr:uid="{9909903A-CBF3-47FD-BC93-321817EF9D9C}"/>
    <cellStyle name="Normal 2 3 2 46" xfId="37870" xr:uid="{90F80BEB-3222-442A-8D51-2E459CD8CF73}"/>
    <cellStyle name="Normal 2 3 2 47" xfId="37871" xr:uid="{801CFBFD-016C-424C-94F7-E50F5AC68429}"/>
    <cellStyle name="Normal 2 3 2 48" xfId="37872" xr:uid="{4A18B814-15C3-48C7-BE62-D9F2B3CE10F5}"/>
    <cellStyle name="Normal 2 3 2 49" xfId="37873" xr:uid="{BFDE8E1A-CA42-466D-B210-7F169C2E0A92}"/>
    <cellStyle name="Normal 2 3 2 5" xfId="37874" xr:uid="{22546B2D-71E3-40E3-86DA-AD78C479ACE8}"/>
    <cellStyle name="Normal 2 3 2 50" xfId="37875" xr:uid="{250FF3E3-AAA5-416D-BBAF-7B0D193DFE6E}"/>
    <cellStyle name="Normal 2 3 2 51" xfId="37876" xr:uid="{BEED2E3F-D3C5-42A1-9E3C-A850F3D7FBFC}"/>
    <cellStyle name="Normal 2 3 2 52" xfId="37877" xr:uid="{66FF53A0-8438-40C7-8931-A2FDFF1FFA2E}"/>
    <cellStyle name="Normal 2 3 2 53" xfId="37878" xr:uid="{98B7F85C-2687-4CF9-AE37-7F50D078AD73}"/>
    <cellStyle name="Normal 2 3 2 54" xfId="37879" xr:uid="{C9F6A444-BD58-4ABA-9472-1BC10C01B26E}"/>
    <cellStyle name="Normal 2 3 2 55" xfId="37880" xr:uid="{A53887B8-D5AA-4BC0-A0A1-62CD9B918AC6}"/>
    <cellStyle name="Normal 2 3 2 56" xfId="37881" xr:uid="{0E05F208-1F8B-43C3-A0C9-4F5B195A9011}"/>
    <cellStyle name="Normal 2 3 2 57" xfId="37882" xr:uid="{1CEA6358-C7CF-4B6D-8B3F-51E854A18EBC}"/>
    <cellStyle name="Normal 2 3 2 58" xfId="37883" xr:uid="{E7CBBE64-7742-418C-9FDB-0AA9FE5BB5CA}"/>
    <cellStyle name="Normal 2 3 2 59" xfId="37884" xr:uid="{A765DD65-750B-4132-9B9A-503555B4716A}"/>
    <cellStyle name="Normal 2 3 2 6" xfId="37885" xr:uid="{4B2E1A3C-5A91-4169-93F2-EA9A52F419EE}"/>
    <cellStyle name="Normal 2 3 2 60" xfId="37886" xr:uid="{612E4795-62E9-432B-8FCA-4AEE07268A55}"/>
    <cellStyle name="Normal 2 3 2 61" xfId="37887" xr:uid="{3BAB7600-91BD-4B5A-B21A-F626FF860796}"/>
    <cellStyle name="Normal 2 3 2 62" xfId="37888" xr:uid="{BABECF73-AB7C-4D84-852A-47E822BABBC6}"/>
    <cellStyle name="Normal 2 3 2 63" xfId="37889" xr:uid="{D07EC442-C45C-4403-8C86-1F3245D446D9}"/>
    <cellStyle name="Normal 2 3 2 64" xfId="37890" xr:uid="{61D2A5AE-437C-4CE1-8278-0524F9F968B4}"/>
    <cellStyle name="Normal 2 3 2 65" xfId="37891" xr:uid="{7BE89286-F1D7-446E-B600-4D5AD88BD68C}"/>
    <cellStyle name="Normal 2 3 2 66" xfId="37892" xr:uid="{74E8BFC0-E34B-4F8E-8A5A-B3CD89C00A6F}"/>
    <cellStyle name="Normal 2 3 2 67" xfId="37893" xr:uid="{96ADA39E-C9E0-4FB5-A6E4-66E5CAF5BA05}"/>
    <cellStyle name="Normal 2 3 2 68" xfId="37894" xr:uid="{43E300BE-17FF-4FFC-9525-66F0B2B15271}"/>
    <cellStyle name="Normal 2 3 2 69" xfId="37895" xr:uid="{87B5DDA8-A654-48E7-A913-59D0E178D4FC}"/>
    <cellStyle name="Normal 2 3 2 7" xfId="37896" xr:uid="{48244FA9-7629-47E9-897B-A165E51ECBCA}"/>
    <cellStyle name="Normal 2 3 2 70" xfId="37897" xr:uid="{5A70C9AA-EDD3-4697-BAF6-635B5F22D42A}"/>
    <cellStyle name="Normal 2 3 2 71" xfId="37898" xr:uid="{1906E322-0A77-4150-A606-B57DAEE543DD}"/>
    <cellStyle name="Normal 2 3 2 72" xfId="37899" xr:uid="{42AD0016-8B9F-4A8E-A844-466E6EBFCC1A}"/>
    <cellStyle name="Normal 2 3 2 73" xfId="37900" xr:uid="{9FAB2619-D40F-44F3-9E8E-C6EAA1EFDBCB}"/>
    <cellStyle name="Normal 2 3 2 74" xfId="37901" xr:uid="{199632A2-7E4B-482E-9D68-DE6ABEA0CBAC}"/>
    <cellStyle name="Normal 2 3 2 75" xfId="37902" xr:uid="{2C71ED3A-FD83-4ADE-92F8-C494B544973A}"/>
    <cellStyle name="Normal 2 3 2 76" xfId="37903" xr:uid="{30CA3321-64D8-4280-A5F8-5EB4EED67DA3}"/>
    <cellStyle name="Normal 2 3 2 77" xfId="37904" xr:uid="{F4DE3A17-BDE6-4C71-B1F9-69BE026DBCFA}"/>
    <cellStyle name="Normal 2 3 2 78" xfId="37905" xr:uid="{ED04E6FA-D71C-43A1-BACE-481D3BCE109D}"/>
    <cellStyle name="Normal 2 3 2 79" xfId="37906" xr:uid="{FCCF591A-36E1-4CEC-B4B0-5F8E3A60CE1C}"/>
    <cellStyle name="Normal 2 3 2 8" xfId="37907" xr:uid="{D1DBEA97-55E4-46D3-A0A1-4CBDE197C7EC}"/>
    <cellStyle name="Normal 2 3 2 80" xfId="37908" xr:uid="{E1ED4C11-420B-4AC8-95F8-FC19626E56D6}"/>
    <cellStyle name="Normal 2 3 2 81" xfId="37909" xr:uid="{81826B1A-B4C3-4683-AF7D-3BB635377F15}"/>
    <cellStyle name="Normal 2 3 2 82" xfId="37910" xr:uid="{903ADA7A-E36B-4EA4-87A6-57BECD2068A6}"/>
    <cellStyle name="Normal 2 3 2 83" xfId="37911" xr:uid="{2DFBEDCE-065D-4465-80FD-53AC924F7EDA}"/>
    <cellStyle name="Normal 2 3 2 84" xfId="37912" xr:uid="{81028EC9-5877-4C6D-94A2-5DFAE0E02EFF}"/>
    <cellStyle name="Normal 2 3 2 85" xfId="37913" xr:uid="{51777B79-5B99-4525-95F6-F1FCEE1A7A3F}"/>
    <cellStyle name="Normal 2 3 2 86" xfId="37914" xr:uid="{FCB5B241-9C93-4DC9-8DFA-889A73A339F5}"/>
    <cellStyle name="Normal 2 3 2 87" xfId="37915" xr:uid="{A5C53C18-C59B-41FC-AC05-A85858E6A8A5}"/>
    <cellStyle name="Normal 2 3 2 88" xfId="37916" xr:uid="{86836B44-B070-4003-A2CC-668C7C411BD2}"/>
    <cellStyle name="Normal 2 3 2 89" xfId="37917" xr:uid="{1633A3E6-A37B-4FF9-9F69-BCF6679CE3D2}"/>
    <cellStyle name="Normal 2 3 2 9" xfId="37918" xr:uid="{1110905F-D0E4-417D-9B80-43506F65645C}"/>
    <cellStyle name="Normal 2 3 2 90" xfId="37919" xr:uid="{7B2B67C2-0114-420B-8C63-C9CFFE51A02A}"/>
    <cellStyle name="Normal 2 3 2 91" xfId="37920" xr:uid="{BB6E009B-B2F2-4587-98CC-D2998BD222B5}"/>
    <cellStyle name="Normal 2 3 2 92" xfId="37921" xr:uid="{0FB0EC94-9F8C-4D7D-BC3D-E0AECA022BCE}"/>
    <cellStyle name="Normal 2 3 2 93" xfId="37922" xr:uid="{653399CA-8F6F-4A33-86E4-303A9201F948}"/>
    <cellStyle name="Normal 2 3 2 94" xfId="37923" xr:uid="{1619D1FC-637E-4B21-AE62-0977BE2330E0}"/>
    <cellStyle name="Normal 2 3 2 95" xfId="37924" xr:uid="{7548F9AD-8306-4AAA-8752-4ACDC8CD9DC0}"/>
    <cellStyle name="Normal 2 3 2 96" xfId="37925" xr:uid="{2EEE383B-F61B-4D53-9A88-E269B4BB506F}"/>
    <cellStyle name="Normal 2 3 2 97" xfId="37926" xr:uid="{0F3EE5AB-1018-4BBB-85B2-05A2F8E0AD02}"/>
    <cellStyle name="Normal 2 3 2 98" xfId="37927" xr:uid="{96B71B8B-60A7-44B5-B9DE-C0DA8C4ABD4B}"/>
    <cellStyle name="Normal 2 3 2 99" xfId="37928" xr:uid="{5E47BE08-977D-4970-A42E-13B3105E8F09}"/>
    <cellStyle name="Normal 2 3 20" xfId="37929" xr:uid="{9A73FAF2-4257-4F09-8B4B-D6C4ED2EACDA}"/>
    <cellStyle name="Normal 2 3 21" xfId="37930" xr:uid="{BD1016B3-ABC0-4F16-8BA6-F9842AE33D97}"/>
    <cellStyle name="Normal 2 3 22" xfId="37931" xr:uid="{E199F89F-7A1C-4BFE-AB0B-4D5DC14C0F3F}"/>
    <cellStyle name="Normal 2 3 23" xfId="37932" xr:uid="{4CF6AEA4-0378-491A-872F-E62CDE944995}"/>
    <cellStyle name="Normal 2 3 24" xfId="37933" xr:uid="{1369D540-51C8-4A21-B60C-9EADDAED1BA6}"/>
    <cellStyle name="Normal 2 3 25" xfId="37934" xr:uid="{99689988-C515-4202-9333-EC007D6779EC}"/>
    <cellStyle name="Normal 2 3 26" xfId="37935" xr:uid="{2625A5A7-1517-4D02-B4FB-6D91F1F6F090}"/>
    <cellStyle name="Normal 2 3 27" xfId="37936" xr:uid="{4FD376EE-15E8-4AB8-8699-EA7D4EB930DE}"/>
    <cellStyle name="Normal 2 3 28" xfId="37937" xr:uid="{AA14CA79-1E7A-42CD-A09E-4B08500AD7D4}"/>
    <cellStyle name="Normal 2 3 29" xfId="37938" xr:uid="{983E71EF-56A5-415C-AE48-F9C3B7FB2917}"/>
    <cellStyle name="Normal 2 3 3" xfId="37939" xr:uid="{2CC78872-3806-4288-BD93-90A09B79E165}"/>
    <cellStyle name="Normal 2 3 3 2" xfId="37940" xr:uid="{3BC1FEE9-3F15-4A26-AE35-3CDA6A454569}"/>
    <cellStyle name="Normal 2 3 3 2 2" xfId="37941" xr:uid="{2FED6DE0-1E2A-4ED1-B566-932CDFAE7D21}"/>
    <cellStyle name="Normal 2 3 3 3" xfId="37942" xr:uid="{638D68F5-3029-4C06-813F-FEC7CFE962E7}"/>
    <cellStyle name="Normal 2 3 3 4" xfId="37943" xr:uid="{B77E2548-B718-468C-A8C5-107480975A61}"/>
    <cellStyle name="Normal 2 3 30" xfId="37944" xr:uid="{7EBC7396-767F-4377-A388-A6D35BCBD41D}"/>
    <cellStyle name="Normal 2 3 31" xfId="37945" xr:uid="{E9C2E24F-D842-45B4-BF7A-A141554391CB}"/>
    <cellStyle name="Normal 2 3 32" xfId="37946" xr:uid="{271A459E-9ABF-4E6C-A690-E4B8395DE20C}"/>
    <cellStyle name="Normal 2 3 33" xfId="37947" xr:uid="{7155123D-DDCB-4BAD-B3D1-E6B80261D94E}"/>
    <cellStyle name="Normal 2 3 34" xfId="37948" xr:uid="{BA85194E-DAEB-4E8C-8A61-323DB37D8E13}"/>
    <cellStyle name="Normal 2 3 35" xfId="37949" xr:uid="{61C6EB01-B123-4E46-8D89-76BF2FBED4C7}"/>
    <cellStyle name="Normal 2 3 36" xfId="37950" xr:uid="{3899650C-EEF8-4499-9D6F-ACF6D0A5106E}"/>
    <cellStyle name="Normal 2 3 37" xfId="37951" xr:uid="{67DBC9BF-A313-48EE-8366-155A717F087F}"/>
    <cellStyle name="Normal 2 3 38" xfId="37952" xr:uid="{F881E232-DB06-4AFA-A648-78AC2A353F92}"/>
    <cellStyle name="Normal 2 3 39" xfId="37953" xr:uid="{F31948AA-838F-408E-A404-7F4F103D5681}"/>
    <cellStyle name="Normal 2 3 4" xfId="37954" xr:uid="{DF7CADBD-6DB3-46AE-9C33-058CFE335B9C}"/>
    <cellStyle name="Normal 2 3 4 2" xfId="37955" xr:uid="{A605436C-02A1-4366-8CAD-018C96FDE41D}"/>
    <cellStyle name="Normal 2 3 40" xfId="37956" xr:uid="{4273BCAC-39C6-4C37-9E4D-54217F7DDD6B}"/>
    <cellStyle name="Normal 2 3 41" xfId="37957" xr:uid="{3B0C7FC9-E7FA-4617-AE4C-99F0A95DDD3B}"/>
    <cellStyle name="Normal 2 3 42" xfId="37958" xr:uid="{6541A0CD-42DA-4A2C-894C-F31AB6B65199}"/>
    <cellStyle name="Normal 2 3 43" xfId="37959" xr:uid="{9FE86D8D-D075-4133-BA95-C102A6F93947}"/>
    <cellStyle name="Normal 2 3 44" xfId="37960" xr:uid="{D42CAF24-0CA1-41FC-84ED-C1AE277D9099}"/>
    <cellStyle name="Normal 2 3 45" xfId="37961" xr:uid="{0458D26D-89C5-4E9C-92D5-D7767DE38CC4}"/>
    <cellStyle name="Normal 2 3 46" xfId="37962" xr:uid="{AFF1AA2C-1708-4F79-AAF0-571C5DDBA3EF}"/>
    <cellStyle name="Normal 2 3 47" xfId="37963" xr:uid="{1BBF2885-D914-44AA-ABF8-E05D6F1CC2D6}"/>
    <cellStyle name="Normal 2 3 48" xfId="37964" xr:uid="{E8A84D11-B7E2-4343-AB79-FE3A1EAF41F2}"/>
    <cellStyle name="Normal 2 3 49" xfId="37965" xr:uid="{7A00B4B7-02C3-40AC-8888-5FA5F868F517}"/>
    <cellStyle name="Normal 2 3 5" xfId="37966" xr:uid="{291F1717-1F49-4F2F-9B9D-5C565D11B9DE}"/>
    <cellStyle name="Normal 2 3 50" xfId="37967" xr:uid="{1693DD64-0218-47C4-8A00-1A7E724E69B7}"/>
    <cellStyle name="Normal 2 3 51" xfId="37968" xr:uid="{2B169BDC-CBC2-4B2E-829A-7E859B8B91F4}"/>
    <cellStyle name="Normal 2 3 52" xfId="37969" xr:uid="{EB366750-DA2B-47BD-BD0F-41D3C09C70A0}"/>
    <cellStyle name="Normal 2 3 53" xfId="37970" xr:uid="{C7893E49-72F0-4BD6-B5F1-1B1B3DAA7B2E}"/>
    <cellStyle name="Normal 2 3 54" xfId="37971" xr:uid="{CEB8C8D8-6649-4AE8-AB5B-F504BDD38EE7}"/>
    <cellStyle name="Normal 2 3 55" xfId="37972" xr:uid="{39E283C5-F0E5-401E-B40C-DF7BE6FCE2F3}"/>
    <cellStyle name="Normal 2 3 56" xfId="37973" xr:uid="{8ED83F24-C364-4F96-806A-89FCFD624D5A}"/>
    <cellStyle name="Normal 2 3 57" xfId="37974" xr:uid="{AA490A2A-B80F-4648-9AC5-1DF12899F61B}"/>
    <cellStyle name="Normal 2 3 58" xfId="37975" xr:uid="{58100568-378B-4DC8-8AC6-34159A97DF34}"/>
    <cellStyle name="Normal 2 3 59" xfId="37976" xr:uid="{707F1A81-18C4-4903-A4F8-5068335C690B}"/>
    <cellStyle name="Normal 2 3 6" xfId="37977" xr:uid="{4D7575D1-EF45-4A68-AF18-91ECA510CDED}"/>
    <cellStyle name="Normal 2 3 60" xfId="37978" xr:uid="{65A0AAE8-7426-48B1-A220-D093FB25DD0C}"/>
    <cellStyle name="Normal 2 3 61" xfId="37979" xr:uid="{53053266-A10F-4F8F-90F5-945CABD0FD85}"/>
    <cellStyle name="Normal 2 3 62" xfId="37980" xr:uid="{49919670-EAC4-4F50-95C4-32D584692B55}"/>
    <cellStyle name="Normal 2 3 63" xfId="37981" xr:uid="{CD2464A1-F93F-4055-8EB0-5B69E9011013}"/>
    <cellStyle name="Normal 2 3 64" xfId="37982" xr:uid="{ADAABAEB-EB48-4A31-85CF-208ECD6C56FD}"/>
    <cellStyle name="Normal 2 3 65" xfId="37983" xr:uid="{EF0CE084-D9BB-41B8-AA1C-AC953D082074}"/>
    <cellStyle name="Normal 2 3 66" xfId="37984" xr:uid="{2FF6DEA3-8D4B-402B-BD50-8D407B77B391}"/>
    <cellStyle name="Normal 2 3 67" xfId="37985" xr:uid="{2A7BCE62-197C-4FBB-82B6-692B73F45C3D}"/>
    <cellStyle name="Normal 2 3 68" xfId="37986" xr:uid="{D0611BD9-F39B-48CC-8141-6557A4A009A0}"/>
    <cellStyle name="Normal 2 3 69" xfId="37987" xr:uid="{C64522D1-90D4-4746-AE04-F18690CDDD88}"/>
    <cellStyle name="Normal 2 3 7" xfId="37988" xr:uid="{4199BFD3-ACB5-499B-AB9F-3AC8304A3A36}"/>
    <cellStyle name="Normal 2 3 7 2" xfId="53741" xr:uid="{BDF53477-4D76-428F-AB3F-9F30F26F2FE7}"/>
    <cellStyle name="Normal 2 3 70" xfId="37989" xr:uid="{0DFAB0F6-2C2C-4E80-A89A-A3094D713320}"/>
    <cellStyle name="Normal 2 3 71" xfId="37990" xr:uid="{65BA1A20-AD52-4B6C-839A-BB59B9CFFFD4}"/>
    <cellStyle name="Normal 2 3 72" xfId="37991" xr:uid="{F8083102-CF4E-47D8-BF30-D79FA08A4796}"/>
    <cellStyle name="Normal 2 3 73" xfId="37992" xr:uid="{7C5BB01F-7139-4250-B672-0094B5A087A3}"/>
    <cellStyle name="Normal 2 3 74" xfId="37993" xr:uid="{9B6A80AE-C994-44D7-8899-DAE6113BA501}"/>
    <cellStyle name="Normal 2 3 75" xfId="37994" xr:uid="{79869624-55D1-44FA-A801-5D4C21256589}"/>
    <cellStyle name="Normal 2 3 76" xfId="37995" xr:uid="{B81DC848-64EE-47B8-9573-641BABDE20EF}"/>
    <cellStyle name="Normal 2 3 77" xfId="37996" xr:uid="{0B99A2A7-94DA-43AA-B9D5-116918156C29}"/>
    <cellStyle name="Normal 2 3 78" xfId="37997" xr:uid="{DDA23F16-CF76-473F-A538-ABE7F199D43A}"/>
    <cellStyle name="Normal 2 3 79" xfId="37998" xr:uid="{F588C807-E29E-4D21-9F7D-6DA5A87BDA82}"/>
    <cellStyle name="Normal 2 3 8" xfId="37999" xr:uid="{137B4D8F-46BB-4E78-A4B0-4C0FE00CCC04}"/>
    <cellStyle name="Normal 2 3 80" xfId="38000" xr:uid="{96960AA3-5044-4EA1-88BE-6FEA4E31DFB5}"/>
    <cellStyle name="Normal 2 3 81" xfId="38001" xr:uid="{0BF9CD78-F366-4560-82A5-423452066EB0}"/>
    <cellStyle name="Normal 2 3 82" xfId="38002" xr:uid="{6ECA9FC6-43AA-4FEA-A811-9F4D8DD54741}"/>
    <cellStyle name="Normal 2 3 83" xfId="38003" xr:uid="{630C3892-5E49-437B-B86B-E235F8BB04EE}"/>
    <cellStyle name="Normal 2 3 84" xfId="38004" xr:uid="{A9F818B7-5AEF-4935-AAB0-A2836AFF8418}"/>
    <cellStyle name="Normal 2 3 85" xfId="38005" xr:uid="{8CB93A55-C15E-421A-8D3E-C4F2990D60B8}"/>
    <cellStyle name="Normal 2 3 86" xfId="38006" xr:uid="{11EB73C1-FD37-404F-ACFB-C98B2FF6E9A4}"/>
    <cellStyle name="Normal 2 3 87" xfId="38007" xr:uid="{69CB3530-89CD-486A-9A77-ABB99E9C5929}"/>
    <cellStyle name="Normal 2 3 88" xfId="38008" xr:uid="{4589AC88-5C94-4D5F-83E6-2774CC4C2C97}"/>
    <cellStyle name="Normal 2 3 89" xfId="38009" xr:uid="{9F29DDE6-FC27-41F1-B121-7F5059288DEA}"/>
    <cellStyle name="Normal 2 3 9" xfId="38010" xr:uid="{15E4818E-1B4C-45F8-8B92-8FD001F7F836}"/>
    <cellStyle name="Normal 2 3 90" xfId="38011" xr:uid="{84E7CB6C-D1B5-44E2-AC9C-88A6781F1FED}"/>
    <cellStyle name="Normal 2 3 91" xfId="38012" xr:uid="{5A7B75E2-10AE-4E48-9A6B-A2CC52A4736B}"/>
    <cellStyle name="Normal 2 3 92" xfId="38013" xr:uid="{F886FFD8-D449-4211-941A-A745C143924A}"/>
    <cellStyle name="Normal 2 3 93" xfId="38014" xr:uid="{9575B1BB-08B4-4E27-BF26-205C1EA74C8A}"/>
    <cellStyle name="Normal 2 3 94" xfId="38015" xr:uid="{CF53F375-F6E2-459E-9737-655D18DBEF92}"/>
    <cellStyle name="Normal 2 3 95" xfId="38016" xr:uid="{0B2ED6FA-7DA6-48D4-B420-370A7AB8F7AF}"/>
    <cellStyle name="Normal 2 3 96" xfId="38017" xr:uid="{E0FB140A-EBAA-4221-A48D-DBAC7EC1B45D}"/>
    <cellStyle name="Normal 2 3 97" xfId="38018" xr:uid="{45FBB79C-2730-4438-AEE8-89AF7C3BD2B8}"/>
    <cellStyle name="Normal 2 3 98" xfId="38019" xr:uid="{246196D5-5A4A-48E1-8374-285973D51298}"/>
    <cellStyle name="Normal 2 3 99" xfId="38020" xr:uid="{9ED381E9-4FC6-43FC-914C-6190C6393633}"/>
    <cellStyle name="Normal 2 30" xfId="38021" xr:uid="{57AE910B-BF65-4231-BF7B-F0ECC1A2BDFA}"/>
    <cellStyle name="Normal 2 31" xfId="38022" xr:uid="{D8D82E1B-15E0-44E1-9837-EEE09064D014}"/>
    <cellStyle name="Normal 2 32" xfId="38023" xr:uid="{1A32FE1E-54CD-4CEA-BA81-069289596C3D}"/>
    <cellStyle name="Normal 2 33" xfId="38024" xr:uid="{C8C4B935-7461-4A5B-AD32-3957BF72A2E1}"/>
    <cellStyle name="Normal 2 34" xfId="38025" xr:uid="{CE4E76C8-74A3-437D-AFBD-05380A2AE588}"/>
    <cellStyle name="Normal 2 35" xfId="38026" xr:uid="{255B9823-0253-4ABB-BCE8-CC15812B8F4E}"/>
    <cellStyle name="Normal 2 36" xfId="38027" xr:uid="{293F1F4C-980B-490E-913C-E021492C79E6}"/>
    <cellStyle name="Normal 2 37" xfId="38028" xr:uid="{C4385C9F-3F64-484E-B153-43D8F1BFDBF7}"/>
    <cellStyle name="Normal 2 38" xfId="38029" xr:uid="{785AFB04-3C1B-4EDE-80D0-8A48BC6E560E}"/>
    <cellStyle name="Normal 2 39" xfId="38030" xr:uid="{44DD72D3-3A86-4253-B7BD-729E908E3200}"/>
    <cellStyle name="Normal 2 4" xfId="38031" xr:uid="{3B00FBED-8BA2-471B-9EAC-3DE22C6B57CE}"/>
    <cellStyle name="Normal 2 4 10" xfId="38032" xr:uid="{58E55D51-9F0C-40F1-85C5-F7AC8077EB8C}"/>
    <cellStyle name="Normal 2 4 100" xfId="38033" xr:uid="{F51384D4-3F06-4E6B-AC52-1503081F3D4D}"/>
    <cellStyle name="Normal 2 4 101" xfId="38034" xr:uid="{ABBDD9EA-C286-4EA8-AB51-79A6B0089087}"/>
    <cellStyle name="Normal 2 4 102" xfId="38035" xr:uid="{54135DCB-1A8D-46D7-B595-58F9363AD6C9}"/>
    <cellStyle name="Normal 2 4 103" xfId="38036" xr:uid="{122F54A3-6486-42C6-9E85-498864998DE4}"/>
    <cellStyle name="Normal 2 4 104" xfId="38037" xr:uid="{3A4DE2A4-7074-438D-97A7-EEFEA1F312E9}"/>
    <cellStyle name="Normal 2 4 105" xfId="38038" xr:uid="{17C161A8-7FB8-494B-9277-6D838415030A}"/>
    <cellStyle name="Normal 2 4 106" xfId="38039" xr:uid="{FF513481-FF75-42FE-8033-9D1C488CB208}"/>
    <cellStyle name="Normal 2 4 107" xfId="38040" xr:uid="{C6F31574-3E93-4456-829A-F434FE0DE4FF}"/>
    <cellStyle name="Normal 2 4 108" xfId="38041" xr:uid="{286973B9-AD35-46D8-97B8-C3EE1B6DD77A}"/>
    <cellStyle name="Normal 2 4 109" xfId="38042" xr:uid="{943BA1E7-028E-479C-B978-993CCC2B36E9}"/>
    <cellStyle name="Normal 2 4 11" xfId="38043" xr:uid="{27AF0BF8-4E1F-432E-9166-FE22FAAEACFA}"/>
    <cellStyle name="Normal 2 4 110" xfId="38044" xr:uid="{F5346CF4-3A4D-42B2-B430-3264823E734C}"/>
    <cellStyle name="Normal 2 4 111" xfId="38045" xr:uid="{02A3CE41-4B31-4B77-B77B-EA3576C595DE}"/>
    <cellStyle name="Normal 2 4 112" xfId="38046" xr:uid="{8DF25AD5-05A3-47A9-ACE6-DAE355A48159}"/>
    <cellStyle name="Normal 2 4 113" xfId="38047" xr:uid="{28E50CBC-5E36-48C1-B646-E27F2CCD5A0A}"/>
    <cellStyle name="Normal 2 4 114" xfId="38048" xr:uid="{BD9A49A9-B7A0-4083-91D8-1167BFA438EB}"/>
    <cellStyle name="Normal 2 4 115" xfId="38049" xr:uid="{4EB13398-333E-4AFE-B3AE-0560CDBB3D6F}"/>
    <cellStyle name="Normal 2 4 12" xfId="38050" xr:uid="{270E00E0-8BE9-41F5-8EE3-384A0EBC25F9}"/>
    <cellStyle name="Normal 2 4 13" xfId="38051" xr:uid="{DF7A4F87-1266-4D76-A175-1423054CE20A}"/>
    <cellStyle name="Normal 2 4 14" xfId="38052" xr:uid="{431FE4DC-8EC5-4AE3-9E51-4ED5E189C853}"/>
    <cellStyle name="Normal 2 4 15" xfId="38053" xr:uid="{C48851DC-5D7F-40BA-9F0A-1FEB10312850}"/>
    <cellStyle name="Normal 2 4 16" xfId="38054" xr:uid="{7CF59454-50E4-4F55-8279-27F96461EE2E}"/>
    <cellStyle name="Normal 2 4 17" xfId="38055" xr:uid="{88A84974-6027-4519-B6D2-97CBAC1BE915}"/>
    <cellStyle name="Normal 2 4 18" xfId="38056" xr:uid="{FF36BE39-E241-4174-BA8B-362F8881E4CD}"/>
    <cellStyle name="Normal 2 4 19" xfId="38057" xr:uid="{1BBC4D9B-43E0-4C71-8E16-6F5AE790E0DE}"/>
    <cellStyle name="Normal 2 4 2" xfId="38058" xr:uid="{C5E80383-0F5F-4527-A7D8-7E5B073F7D2A}"/>
    <cellStyle name="Normal 2 4 2 10" xfId="38059" xr:uid="{49683732-7B42-4C64-8E39-FD6E53E7921C}"/>
    <cellStyle name="Normal 2 4 2 100" xfId="38060" xr:uid="{6BE5BC61-6B17-46F2-9D86-3D553DD90929}"/>
    <cellStyle name="Normal 2 4 2 101" xfId="38061" xr:uid="{860642DD-353C-459D-AE7D-ED5F159134E9}"/>
    <cellStyle name="Normal 2 4 2 102" xfId="38062" xr:uid="{05E95C15-CC75-46C9-B0BD-7EA2DB9F5701}"/>
    <cellStyle name="Normal 2 4 2 103" xfId="38063" xr:uid="{F5FD0A72-8F9A-4599-AAB3-B6ABE9146023}"/>
    <cellStyle name="Normal 2 4 2 104" xfId="38064" xr:uid="{89B89C64-A30A-4FAF-BFD5-6C6A3E93152D}"/>
    <cellStyle name="Normal 2 4 2 105" xfId="38065" xr:uid="{492EC763-76AA-447D-ACC5-E0886372176B}"/>
    <cellStyle name="Normal 2 4 2 106" xfId="38066" xr:uid="{A8202C22-4566-4D17-A133-69B2C4B065A0}"/>
    <cellStyle name="Normal 2 4 2 107" xfId="38067" xr:uid="{BA219F67-19EF-4B69-B2C8-556A558917E4}"/>
    <cellStyle name="Normal 2 4 2 108" xfId="38068" xr:uid="{05388895-205F-4796-B109-BCC1DCEC57EC}"/>
    <cellStyle name="Normal 2 4 2 109" xfId="38069" xr:uid="{66EF9146-6F5C-4481-AE52-3386BDD31515}"/>
    <cellStyle name="Normal 2 4 2 11" xfId="38070" xr:uid="{29E8DDD6-96D9-40C2-9C6A-7E0BD518BF8F}"/>
    <cellStyle name="Normal 2 4 2 110" xfId="38071" xr:uid="{16092348-E820-4C0B-80AC-2175A89F33F9}"/>
    <cellStyle name="Normal 2 4 2 111" xfId="38072" xr:uid="{A798B160-9AD9-4E3A-9635-E56C0C2AFD8E}"/>
    <cellStyle name="Normal 2 4 2 112" xfId="38073" xr:uid="{D288594B-C418-4258-B190-A0EDD52E4980}"/>
    <cellStyle name="Normal 2 4 2 113" xfId="38074" xr:uid="{1E47A23E-AEF1-4001-9CE2-B6ED5C7972E4}"/>
    <cellStyle name="Normal 2 4 2 114" xfId="38075" xr:uid="{C3EA6EE6-95B0-4AAB-922C-3CC76EBE2674}"/>
    <cellStyle name="Normal 2 4 2 12" xfId="38076" xr:uid="{DB5E91A7-9D6E-4482-A61A-936C9BBC3AB7}"/>
    <cellStyle name="Normal 2 4 2 13" xfId="38077" xr:uid="{EB3E4ADB-9F40-4DB8-B43A-C4A25A8B0EF7}"/>
    <cellStyle name="Normal 2 4 2 14" xfId="38078" xr:uid="{1B7FC841-BBB3-4F54-A1B5-48E840E10EE3}"/>
    <cellStyle name="Normal 2 4 2 15" xfId="38079" xr:uid="{5AF11A6B-B972-4625-89B9-43DB184B2E9C}"/>
    <cellStyle name="Normal 2 4 2 16" xfId="38080" xr:uid="{5E6FD3CC-DBDF-4BD0-B1B6-34E3AC045713}"/>
    <cellStyle name="Normal 2 4 2 17" xfId="38081" xr:uid="{91D2626D-0B88-4183-90D3-C3749774B430}"/>
    <cellStyle name="Normal 2 4 2 18" xfId="38082" xr:uid="{9C514303-3651-4EDD-81A4-ED55E70FB34D}"/>
    <cellStyle name="Normal 2 4 2 19" xfId="38083" xr:uid="{DC8FD4E0-0838-475B-91AF-EBF87C801E3D}"/>
    <cellStyle name="Normal 2 4 2 2" xfId="38084" xr:uid="{AB8F4557-315D-4143-B844-D0B33352806D}"/>
    <cellStyle name="Normal 2 4 2 2 2" xfId="38085" xr:uid="{BA44EC12-BC8D-499D-A15D-AC720A43B4A9}"/>
    <cellStyle name="Normal 2 4 2 20" xfId="38086" xr:uid="{ED1D23F4-8D8C-4C2D-9E62-0DD04F622BE7}"/>
    <cellStyle name="Normal 2 4 2 21" xfId="38087" xr:uid="{BBD50123-4029-4851-8AB6-26C5ECEA06AC}"/>
    <cellStyle name="Normal 2 4 2 22" xfId="38088" xr:uid="{EB6A050F-2DC6-4B88-9E95-9932A2024EF1}"/>
    <cellStyle name="Normal 2 4 2 23" xfId="38089" xr:uid="{722B15D2-45D6-4B86-B7AA-A9082C82F55F}"/>
    <cellStyle name="Normal 2 4 2 24" xfId="38090" xr:uid="{F3DFFBBE-7C18-46FF-A9F1-645378BE3ED9}"/>
    <cellStyle name="Normal 2 4 2 25" xfId="38091" xr:uid="{F39FB2D1-BA85-4B99-A4C8-DF37CE91EF89}"/>
    <cellStyle name="Normal 2 4 2 26" xfId="38092" xr:uid="{416DAF48-AAF9-4A0D-A1EB-B3FB17F88086}"/>
    <cellStyle name="Normal 2 4 2 27" xfId="38093" xr:uid="{90A2FDF0-BB0F-4AA4-9911-9AFB8C48536F}"/>
    <cellStyle name="Normal 2 4 2 28" xfId="38094" xr:uid="{E147B9E8-2F3A-42C8-8E94-11C1A18F6499}"/>
    <cellStyle name="Normal 2 4 2 29" xfId="38095" xr:uid="{0F815658-FAA3-46DD-BA99-E24FD3C648F9}"/>
    <cellStyle name="Normal 2 4 2 3" xfId="38096" xr:uid="{6FC1E8A5-9746-42C4-A448-D74E0168B27A}"/>
    <cellStyle name="Normal 2 4 2 30" xfId="38097" xr:uid="{39927CED-81C4-4BE3-9E1C-E9EDC6CE2880}"/>
    <cellStyle name="Normal 2 4 2 31" xfId="38098" xr:uid="{0E562FD5-23A1-4C63-9B6C-0E0F92C7A5FD}"/>
    <cellStyle name="Normal 2 4 2 32" xfId="38099" xr:uid="{D2707F4F-F95A-4F15-9D4B-925F79E53838}"/>
    <cellStyle name="Normal 2 4 2 33" xfId="38100" xr:uid="{8ADAF9FB-F2D4-4884-817C-E9260AF313ED}"/>
    <cellStyle name="Normal 2 4 2 34" xfId="38101" xr:uid="{DC6B070A-ADB3-49D2-B19A-42965D9E5C5B}"/>
    <cellStyle name="Normal 2 4 2 35" xfId="38102" xr:uid="{AA6BC4C9-9907-4CA2-A9C6-B4D034054A9D}"/>
    <cellStyle name="Normal 2 4 2 36" xfId="38103" xr:uid="{47F24578-D0EF-4655-AAEB-027DE47CA24B}"/>
    <cellStyle name="Normal 2 4 2 37" xfId="38104" xr:uid="{6754647D-5C91-46B1-9573-F5A260EFE34A}"/>
    <cellStyle name="Normal 2 4 2 38" xfId="38105" xr:uid="{F5803506-2B84-45F8-933B-DBFC04297392}"/>
    <cellStyle name="Normal 2 4 2 39" xfId="38106" xr:uid="{57E7D817-A811-46C3-AE8A-890A16466400}"/>
    <cellStyle name="Normal 2 4 2 4" xfId="38107" xr:uid="{F9FC6562-7CA8-472F-939A-B9C6E73662B5}"/>
    <cellStyle name="Normal 2 4 2 40" xfId="38108" xr:uid="{00C9E619-4C83-41B9-8E58-FEBBE2837971}"/>
    <cellStyle name="Normal 2 4 2 41" xfId="38109" xr:uid="{393606E6-E2CB-4C78-A81B-5C05F3D82AED}"/>
    <cellStyle name="Normal 2 4 2 42" xfId="38110" xr:uid="{F9B85646-8A72-49C0-969B-154056E54CB3}"/>
    <cellStyle name="Normal 2 4 2 43" xfId="38111" xr:uid="{39E83238-0A5A-43A3-869A-C857355EFEE8}"/>
    <cellStyle name="Normal 2 4 2 44" xfId="38112" xr:uid="{E7E570AF-F729-48E0-8ADE-192906DC6886}"/>
    <cellStyle name="Normal 2 4 2 45" xfId="38113" xr:uid="{73553784-40E2-40A0-BA51-98E8CBC4D038}"/>
    <cellStyle name="Normal 2 4 2 46" xfId="38114" xr:uid="{36594A5D-F5C4-4F75-9E6E-5B37DDED3F2D}"/>
    <cellStyle name="Normal 2 4 2 47" xfId="38115" xr:uid="{AEEF752F-0EE2-4007-B374-FF905C8B9C9E}"/>
    <cellStyle name="Normal 2 4 2 48" xfId="38116" xr:uid="{F2661B95-6FB4-4EEF-A8B9-902166E52E34}"/>
    <cellStyle name="Normal 2 4 2 49" xfId="38117" xr:uid="{EC443075-9C0E-4004-BD3A-F004DEE9FBE5}"/>
    <cellStyle name="Normal 2 4 2 5" xfId="38118" xr:uid="{8B4B32D4-762F-4E9E-B32E-398B09D220C1}"/>
    <cellStyle name="Normal 2 4 2 50" xfId="38119" xr:uid="{9E520392-534E-4039-825B-7ECCE9B97310}"/>
    <cellStyle name="Normal 2 4 2 51" xfId="38120" xr:uid="{8D7F1C9D-4767-4AFF-894C-654EB35ED33E}"/>
    <cellStyle name="Normal 2 4 2 52" xfId="38121" xr:uid="{C8C5DE4A-E167-44CC-A4E8-2B176413A07A}"/>
    <cellStyle name="Normal 2 4 2 53" xfId="38122" xr:uid="{9A6E827E-9F01-49DD-81BD-E20BB6DA78F4}"/>
    <cellStyle name="Normal 2 4 2 54" xfId="38123" xr:uid="{12B25F53-19FF-4ACD-A17A-60208249DF16}"/>
    <cellStyle name="Normal 2 4 2 55" xfId="38124" xr:uid="{6B6AE94E-9ADD-48D3-87E2-82041C698B31}"/>
    <cellStyle name="Normal 2 4 2 56" xfId="38125" xr:uid="{64424E0A-BB35-434D-BF4D-98A86CB4E33B}"/>
    <cellStyle name="Normal 2 4 2 57" xfId="38126" xr:uid="{B4A2FD0D-934C-4DBC-8EE7-7F2A04290626}"/>
    <cellStyle name="Normal 2 4 2 58" xfId="38127" xr:uid="{30C843FE-D388-44E8-9C81-CBE91DB58764}"/>
    <cellStyle name="Normal 2 4 2 59" xfId="38128" xr:uid="{A5F4FE65-90E0-4DB9-BC0A-BE54BCEC22CF}"/>
    <cellStyle name="Normal 2 4 2 6" xfId="38129" xr:uid="{F585ABBD-96E9-412A-A3E1-B94F9052A366}"/>
    <cellStyle name="Normal 2 4 2 60" xfId="38130" xr:uid="{75A7C856-24C3-4D51-9178-C225DBB4E188}"/>
    <cellStyle name="Normal 2 4 2 61" xfId="38131" xr:uid="{8EF284A5-7F23-48CF-AFD6-B2061247F7BB}"/>
    <cellStyle name="Normal 2 4 2 62" xfId="38132" xr:uid="{7264B31D-40C0-4840-824E-F8CFB18150FB}"/>
    <cellStyle name="Normal 2 4 2 63" xfId="38133" xr:uid="{978039DC-B9D9-4403-84C2-2F1E37B7F8AE}"/>
    <cellStyle name="Normal 2 4 2 64" xfId="38134" xr:uid="{296686FE-EC3C-487E-8E9A-C9B290D2212B}"/>
    <cellStyle name="Normal 2 4 2 65" xfId="38135" xr:uid="{317867C9-3F84-4E04-923E-3404F17C2DB3}"/>
    <cellStyle name="Normal 2 4 2 66" xfId="38136" xr:uid="{894FD1D6-DDBF-478F-B30E-EF64E47C9650}"/>
    <cellStyle name="Normal 2 4 2 67" xfId="38137" xr:uid="{268768F5-7B88-48DE-AE6A-89BEBAC15EE7}"/>
    <cellStyle name="Normal 2 4 2 68" xfId="38138" xr:uid="{5643F87D-5972-47AB-B8AB-9AD5011E4FFA}"/>
    <cellStyle name="Normal 2 4 2 69" xfId="38139" xr:uid="{FA9D051C-883F-41F2-ADE8-7DD78EFAE9C8}"/>
    <cellStyle name="Normal 2 4 2 7" xfId="38140" xr:uid="{DD14A73E-2849-4AF9-9EE8-119D942CCD09}"/>
    <cellStyle name="Normal 2 4 2 70" xfId="38141" xr:uid="{AA82529A-55E4-4B90-9230-E6C21FB954BA}"/>
    <cellStyle name="Normal 2 4 2 71" xfId="38142" xr:uid="{279C60B2-B737-4478-8C2B-74D009970965}"/>
    <cellStyle name="Normal 2 4 2 72" xfId="38143" xr:uid="{DDB5B548-A114-475B-A543-CC9486159CBD}"/>
    <cellStyle name="Normal 2 4 2 73" xfId="38144" xr:uid="{A78914A1-E1FC-4F1F-A06F-B71D22B627CC}"/>
    <cellStyle name="Normal 2 4 2 74" xfId="38145" xr:uid="{A63ABF94-AF55-4973-8C03-4B7E8F1D8B4A}"/>
    <cellStyle name="Normal 2 4 2 75" xfId="38146" xr:uid="{412CA746-1528-469A-96C4-9F223A7C2EB8}"/>
    <cellStyle name="Normal 2 4 2 76" xfId="38147" xr:uid="{372085BE-B306-48FF-A1B9-4497F678EE1E}"/>
    <cellStyle name="Normal 2 4 2 77" xfId="38148" xr:uid="{9CAD6B32-E44A-4F2E-AE30-6762A256DB92}"/>
    <cellStyle name="Normal 2 4 2 78" xfId="38149" xr:uid="{28F538BC-9A17-45C2-8515-1435BBC45928}"/>
    <cellStyle name="Normal 2 4 2 79" xfId="38150" xr:uid="{9D51FC2D-198F-4AB7-85E3-FBCE94662B6D}"/>
    <cellStyle name="Normal 2 4 2 8" xfId="38151" xr:uid="{FC84B223-0B73-457D-8058-68D1A0A169C8}"/>
    <cellStyle name="Normal 2 4 2 80" xfId="38152" xr:uid="{D6B53B34-8D98-4BEB-B43C-16D4B6EBD5C9}"/>
    <cellStyle name="Normal 2 4 2 81" xfId="38153" xr:uid="{8F44A6DC-B08E-4B8E-89D9-583B61399700}"/>
    <cellStyle name="Normal 2 4 2 82" xfId="38154" xr:uid="{43D20236-DF64-4DF4-B297-1E49F106D6F6}"/>
    <cellStyle name="Normal 2 4 2 83" xfId="38155" xr:uid="{13A0E834-6676-441F-9647-3DD8B9DAC606}"/>
    <cellStyle name="Normal 2 4 2 84" xfId="38156" xr:uid="{78032146-A8A3-4DC2-8C5F-7BA810C1B300}"/>
    <cellStyle name="Normal 2 4 2 85" xfId="38157" xr:uid="{7A4BDCE1-4D58-4AF2-BA42-78D409593EEF}"/>
    <cellStyle name="Normal 2 4 2 86" xfId="38158" xr:uid="{0FA7415D-BD6B-47AB-B91A-5556E9A00EFB}"/>
    <cellStyle name="Normal 2 4 2 87" xfId="38159" xr:uid="{E8A6EBF5-3253-4298-975B-9B9346A8DC7F}"/>
    <cellStyle name="Normal 2 4 2 88" xfId="38160" xr:uid="{782EA2A5-2FE8-4846-851B-8B22805948CD}"/>
    <cellStyle name="Normal 2 4 2 89" xfId="38161" xr:uid="{1F2BAFB8-5C78-4BFD-ACFB-2575954C20F4}"/>
    <cellStyle name="Normal 2 4 2 9" xfId="38162" xr:uid="{13106094-8C8A-4E37-867F-B65FE63AC7BB}"/>
    <cellStyle name="Normal 2 4 2 90" xfId="38163" xr:uid="{7CDA0363-60DF-44EC-A989-C3AB82905909}"/>
    <cellStyle name="Normal 2 4 2 91" xfId="38164" xr:uid="{7BA5A4E5-CF98-4184-9D68-3C81DEC523EC}"/>
    <cellStyle name="Normal 2 4 2 92" xfId="38165" xr:uid="{8FD7BB5C-9170-4D04-938B-B79663473042}"/>
    <cellStyle name="Normal 2 4 2 93" xfId="38166" xr:uid="{4B74E8FB-E3AE-4ACA-9079-1069A3C117F3}"/>
    <cellStyle name="Normal 2 4 2 94" xfId="38167" xr:uid="{8378EFC0-6AAB-490F-ABF3-8CE2524183E6}"/>
    <cellStyle name="Normal 2 4 2 95" xfId="38168" xr:uid="{090F946A-661E-4245-893E-331859CEFCBB}"/>
    <cellStyle name="Normal 2 4 2 96" xfId="38169" xr:uid="{71331848-A820-454C-B6C1-09C1A0129C29}"/>
    <cellStyle name="Normal 2 4 2 97" xfId="38170" xr:uid="{8F071CB5-194A-40AA-B2B3-45639A6DF299}"/>
    <cellStyle name="Normal 2 4 2 98" xfId="38171" xr:uid="{8A6106CE-41A7-424A-805A-4B7A0A3E4F24}"/>
    <cellStyle name="Normal 2 4 2 99" xfId="38172" xr:uid="{666F246A-1515-4012-9FC2-5469769862B1}"/>
    <cellStyle name="Normal 2 4 20" xfId="38173" xr:uid="{C9C87955-243C-4394-B3ED-EBDEC0DB977D}"/>
    <cellStyle name="Normal 2 4 21" xfId="38174" xr:uid="{2DA34E89-1A36-4DA7-8358-47A08551202E}"/>
    <cellStyle name="Normal 2 4 22" xfId="38175" xr:uid="{D5CD6071-D93E-49AC-A1BD-88B05A34316A}"/>
    <cellStyle name="Normal 2 4 23" xfId="38176" xr:uid="{3330B331-CCAE-4288-A540-62815445C83A}"/>
    <cellStyle name="Normal 2 4 24" xfId="38177" xr:uid="{A9086C02-B9E3-4D44-91DD-8E1211B25250}"/>
    <cellStyle name="Normal 2 4 25" xfId="38178" xr:uid="{61BAC0C8-5C2E-4D34-A3D4-D784530B483B}"/>
    <cellStyle name="Normal 2 4 26" xfId="38179" xr:uid="{F1727D9B-A31E-4321-BD21-6897258D965B}"/>
    <cellStyle name="Normal 2 4 27" xfId="38180" xr:uid="{31409FF9-AD58-4E25-8DFD-804CDE5069E7}"/>
    <cellStyle name="Normal 2 4 28" xfId="38181" xr:uid="{0B037AFD-5F6B-4E09-B6CB-ED3C99248829}"/>
    <cellStyle name="Normal 2 4 29" xfId="38182" xr:uid="{A751FF2E-890F-4748-A5CD-151B9383323F}"/>
    <cellStyle name="Normal 2 4 3" xfId="38183" xr:uid="{B8FAEC03-123E-4F0D-BC1B-8BDDD13D5E8E}"/>
    <cellStyle name="Normal 2 4 3 2" xfId="38184" xr:uid="{CD549051-0ED8-4536-84DF-A9BEE90B53CD}"/>
    <cellStyle name="Normal 2 4 30" xfId="38185" xr:uid="{0210CB96-C756-4453-BE73-ACF9CFBB4EF6}"/>
    <cellStyle name="Normal 2 4 31" xfId="38186" xr:uid="{69626249-4411-4905-8C54-0313C33EC722}"/>
    <cellStyle name="Normal 2 4 32" xfId="38187" xr:uid="{C51E30F7-2E06-4548-B213-A00A42E36B8D}"/>
    <cellStyle name="Normal 2 4 33" xfId="38188" xr:uid="{01825D03-93B3-4DA6-BD3F-EE53BFCAF76D}"/>
    <cellStyle name="Normal 2 4 34" xfId="38189" xr:uid="{5B688E87-E36E-4E69-96B9-110B17184DEA}"/>
    <cellStyle name="Normal 2 4 35" xfId="38190" xr:uid="{539FC742-1C5A-4B82-BF2E-03BFAB8C187D}"/>
    <cellStyle name="Normal 2 4 36" xfId="38191" xr:uid="{4D00B1FF-421B-468E-AFD4-AF368BE88E82}"/>
    <cellStyle name="Normal 2 4 37" xfId="38192" xr:uid="{17159D9B-ACDA-4633-8626-BC5697AD490F}"/>
    <cellStyle name="Normal 2 4 38" xfId="38193" xr:uid="{CCECC571-74CC-48C3-88AF-B85E90265A6A}"/>
    <cellStyle name="Normal 2 4 39" xfId="38194" xr:uid="{4CCAE7CB-CD6C-4088-86F0-A43C96D457E1}"/>
    <cellStyle name="Normal 2 4 4" xfId="38195" xr:uid="{67FA9325-9E03-45E2-8198-8CFA9D75B2DB}"/>
    <cellStyle name="Normal 2 4 40" xfId="38196" xr:uid="{7B9C2CEA-7109-4551-BB54-7E94F6D9711C}"/>
    <cellStyle name="Normal 2 4 41" xfId="38197" xr:uid="{14B47C11-E855-41E5-8480-A11C3A0E2935}"/>
    <cellStyle name="Normal 2 4 42" xfId="38198" xr:uid="{55053B73-10C1-4DFA-B984-B6F37D61434A}"/>
    <cellStyle name="Normal 2 4 43" xfId="38199" xr:uid="{47210E5D-418B-4E90-AB10-0844BBC55BCE}"/>
    <cellStyle name="Normal 2 4 44" xfId="38200" xr:uid="{4DC3B2A3-191C-4B6B-B3D7-D52CD056DAFD}"/>
    <cellStyle name="Normal 2 4 45" xfId="38201" xr:uid="{0F96580A-E7EA-4DB8-8748-7B06AF7B3258}"/>
    <cellStyle name="Normal 2 4 46" xfId="38202" xr:uid="{C6614CB1-97BC-457F-AFCB-EC39A9D55D2A}"/>
    <cellStyle name="Normal 2 4 47" xfId="38203" xr:uid="{867C9490-1DC1-4D1F-AEB0-E000CCF3C08C}"/>
    <cellStyle name="Normal 2 4 48" xfId="38204" xr:uid="{AA4ECEC7-EC27-40E5-84B5-FB2C26066914}"/>
    <cellStyle name="Normal 2 4 49" xfId="38205" xr:uid="{824B27DA-0CEE-484B-8A2D-B607E12A214F}"/>
    <cellStyle name="Normal 2 4 5" xfId="38206" xr:uid="{E1403C35-EA47-4A39-8F75-DFF20B5DFD4B}"/>
    <cellStyle name="Normal 2 4 50" xfId="38207" xr:uid="{74EDC28E-83D9-4478-8E9F-1E3F2545BF10}"/>
    <cellStyle name="Normal 2 4 51" xfId="38208" xr:uid="{CDFE18E8-CF14-4DFA-85FB-4E8030F1261B}"/>
    <cellStyle name="Normal 2 4 52" xfId="38209" xr:uid="{02576DCC-B831-429F-A32D-9E187D574E42}"/>
    <cellStyle name="Normal 2 4 53" xfId="38210" xr:uid="{74F2251B-0CCC-4E22-81A6-43BAD908A03E}"/>
    <cellStyle name="Normal 2 4 54" xfId="38211" xr:uid="{F8DFD873-B9D2-4B23-8B24-D9F2BA40FC33}"/>
    <cellStyle name="Normal 2 4 55" xfId="38212" xr:uid="{770A2014-76A3-4887-A1AC-B67C356066AE}"/>
    <cellStyle name="Normal 2 4 56" xfId="38213" xr:uid="{7C28B083-61D9-43E7-9E58-51F49D9189BA}"/>
    <cellStyle name="Normal 2 4 57" xfId="38214" xr:uid="{0F303853-97D0-4410-9048-697F9FE9984F}"/>
    <cellStyle name="Normal 2 4 58" xfId="38215" xr:uid="{0107D32C-8073-41F8-8A29-3B030A4B4081}"/>
    <cellStyle name="Normal 2 4 59" xfId="38216" xr:uid="{7C92678E-8A0B-44A3-8F19-DEE8EFDD8D67}"/>
    <cellStyle name="Normal 2 4 6" xfId="38217" xr:uid="{4748455B-D02B-4830-9EC0-6EB2C132BE1B}"/>
    <cellStyle name="Normal 2 4 60" xfId="38218" xr:uid="{29B54F24-B25B-405A-BDA1-08464EDE7D9F}"/>
    <cellStyle name="Normal 2 4 61" xfId="38219" xr:uid="{1A645B38-7587-4074-8FE0-282CFA7C6D4C}"/>
    <cellStyle name="Normal 2 4 62" xfId="38220" xr:uid="{EA70D5E5-9D2A-4968-8468-63B94A74FC45}"/>
    <cellStyle name="Normal 2 4 63" xfId="38221" xr:uid="{C0377887-9E2A-4083-BF1E-249BACAC565B}"/>
    <cellStyle name="Normal 2 4 64" xfId="38222" xr:uid="{A1C6656A-B5A2-488F-8F64-C8CB51B54EC1}"/>
    <cellStyle name="Normal 2 4 65" xfId="38223" xr:uid="{C7482D98-0A1F-4888-ABE6-9A032041BC8E}"/>
    <cellStyle name="Normal 2 4 66" xfId="38224" xr:uid="{887A64C1-4BA9-4BD9-868A-2F45B7A50E17}"/>
    <cellStyle name="Normal 2 4 67" xfId="38225" xr:uid="{4D323966-F5C9-4213-88E7-0DF901209E37}"/>
    <cellStyle name="Normal 2 4 68" xfId="38226" xr:uid="{A22D2FE3-3245-457A-85FB-7989C3636636}"/>
    <cellStyle name="Normal 2 4 69" xfId="38227" xr:uid="{829B023F-283A-479C-9FE3-5B355FE0A1F5}"/>
    <cellStyle name="Normal 2 4 7" xfId="38228" xr:uid="{B08A5651-3C65-445D-9E62-81DA6004C034}"/>
    <cellStyle name="Normal 2 4 70" xfId="38229" xr:uid="{808EE6B4-703A-429B-B300-D95E09AE4E44}"/>
    <cellStyle name="Normal 2 4 71" xfId="38230" xr:uid="{1C8589B9-8B4B-4F88-BCAF-BF0988427AB2}"/>
    <cellStyle name="Normal 2 4 72" xfId="38231" xr:uid="{FB2FCE8C-A729-40C1-B22B-600444A9845A}"/>
    <cellStyle name="Normal 2 4 73" xfId="38232" xr:uid="{58E95CEC-0F6D-4892-9636-29F9D74D4D2B}"/>
    <cellStyle name="Normal 2 4 74" xfId="38233" xr:uid="{A7DC4FF5-7CDF-4538-8266-84357F2A10DB}"/>
    <cellStyle name="Normal 2 4 75" xfId="38234" xr:uid="{29CE381B-49C6-45D7-8F31-BDC74B0B81BB}"/>
    <cellStyle name="Normal 2 4 76" xfId="38235" xr:uid="{8A0B1CD7-AA52-4D1D-93AD-6B817486F179}"/>
    <cellStyle name="Normal 2 4 77" xfId="38236" xr:uid="{216085C9-7CD5-4B4E-B382-A0496492BAC0}"/>
    <cellStyle name="Normal 2 4 78" xfId="38237" xr:uid="{3A083B78-9A2A-41A0-90CD-60E256DCF93E}"/>
    <cellStyle name="Normal 2 4 79" xfId="38238" xr:uid="{2DDD1081-67F0-45BF-95AC-20C9CCB8ACD6}"/>
    <cellStyle name="Normal 2 4 8" xfId="38239" xr:uid="{374FCBCA-3A72-4AF4-A8AD-567AEFB6B1B1}"/>
    <cellStyle name="Normal 2 4 80" xfId="38240" xr:uid="{CD80ED38-5AD2-4048-B4D4-EE5A73184132}"/>
    <cellStyle name="Normal 2 4 81" xfId="38241" xr:uid="{43D213F7-D46B-4E2E-A5B3-393EA77F29A7}"/>
    <cellStyle name="Normal 2 4 82" xfId="38242" xr:uid="{2443DB98-9930-4CC1-BD20-F8F98DBD5AB0}"/>
    <cellStyle name="Normal 2 4 83" xfId="38243" xr:uid="{B3F4C8FE-2B70-443A-A3B1-033A52F6B8F7}"/>
    <cellStyle name="Normal 2 4 84" xfId="38244" xr:uid="{80CB06C5-7051-4BBE-8DCF-34039BB1F08D}"/>
    <cellStyle name="Normal 2 4 85" xfId="38245" xr:uid="{466EA93F-B7F8-469A-A0DE-7DEAF27C009F}"/>
    <cellStyle name="Normal 2 4 86" xfId="38246" xr:uid="{7528F7FF-5E22-4437-B924-82ABF663362D}"/>
    <cellStyle name="Normal 2 4 87" xfId="38247" xr:uid="{D7CD86D0-B231-4B07-8BAB-C9FB9006E5C1}"/>
    <cellStyle name="Normal 2 4 88" xfId="38248" xr:uid="{2016388B-9849-4CA7-A84C-B8E564A62FFD}"/>
    <cellStyle name="Normal 2 4 89" xfId="38249" xr:uid="{7DB48845-FA4A-4CDE-A690-EF6CB10977B0}"/>
    <cellStyle name="Normal 2 4 9" xfId="38250" xr:uid="{EA54FD68-90EE-46E3-8DF4-32F12FE8D973}"/>
    <cellStyle name="Normal 2 4 90" xfId="38251" xr:uid="{D53D2039-E15A-437C-94C3-65CCF16D9245}"/>
    <cellStyle name="Normal 2 4 91" xfId="38252" xr:uid="{55D4AFEE-7B42-4100-93B1-FBA369DFE704}"/>
    <cellStyle name="Normal 2 4 92" xfId="38253" xr:uid="{0C54EC59-CB04-4EC2-8024-3E5D593922AE}"/>
    <cellStyle name="Normal 2 4 93" xfId="38254" xr:uid="{334A6BDC-11FA-4560-9601-FE5F1D722236}"/>
    <cellStyle name="Normal 2 4 94" xfId="38255" xr:uid="{55EA894E-6551-44AC-9454-349D4A4E5646}"/>
    <cellStyle name="Normal 2 4 95" xfId="38256" xr:uid="{B64FAEEF-B4D0-4013-B8C8-07C86762E69D}"/>
    <cellStyle name="Normal 2 4 96" xfId="38257" xr:uid="{EC94E099-596E-479D-8B7B-9C60C94909CE}"/>
    <cellStyle name="Normal 2 4 97" xfId="38258" xr:uid="{2B023B02-CC98-4935-8FF4-89D5CDCFDBC1}"/>
    <cellStyle name="Normal 2 4 98" xfId="38259" xr:uid="{BCB3E375-71D2-4294-BF88-8C8B0C83E0B2}"/>
    <cellStyle name="Normal 2 4 99" xfId="38260" xr:uid="{35A3C9BE-F205-4517-A01B-D3FD764B6DA7}"/>
    <cellStyle name="Normal 2 40" xfId="38261" xr:uid="{895087F0-9441-4CCD-B8E5-D1BF81E7848A}"/>
    <cellStyle name="Normal 2 41" xfId="38262" xr:uid="{8292B816-C0E3-4416-9647-0259C2D50896}"/>
    <cellStyle name="Normal 2 42" xfId="38263" xr:uid="{DC6BFF4A-72CD-4613-AD46-C3F24C6D8AA6}"/>
    <cellStyle name="Normal 2 43" xfId="38264" xr:uid="{DD823649-3115-42AD-9BC8-A313AC075672}"/>
    <cellStyle name="Normal 2 44" xfId="38265" xr:uid="{CFB6AC8F-F8BE-40B2-9A1C-1B55F2F23794}"/>
    <cellStyle name="Normal 2 45" xfId="38266" xr:uid="{D3443DA2-A805-4255-B4EE-50D7C0D263B3}"/>
    <cellStyle name="Normal 2 46" xfId="38267" xr:uid="{A8228BB5-6316-4A33-A2C2-C628A9E06928}"/>
    <cellStyle name="Normal 2 47" xfId="38268" xr:uid="{7E4B8520-A2FF-4F7A-8E20-4EEFC3A8F718}"/>
    <cellStyle name="Normal 2 48" xfId="38269" xr:uid="{D9761671-C35B-459B-9108-589685163F53}"/>
    <cellStyle name="Normal 2 49" xfId="38270" xr:uid="{48823D10-03FC-4240-84D9-09D0A0D7401A}"/>
    <cellStyle name="Normal 2 5" xfId="38271" xr:uid="{53638CA8-3F03-4792-950A-9F5EA052738D}"/>
    <cellStyle name="Normal 2 5 10" xfId="38272" xr:uid="{30E07F5B-4FDB-4E39-9740-6865A4D110E9}"/>
    <cellStyle name="Normal 2 5 100" xfId="38273" xr:uid="{DC62EF83-45EE-47EC-A839-ECF39940F710}"/>
    <cellStyle name="Normal 2 5 101" xfId="38274" xr:uid="{715C5E4A-BBDA-4CB0-A2DA-3C97EBE6800A}"/>
    <cellStyle name="Normal 2 5 102" xfId="38275" xr:uid="{5F1A1C0B-7CEF-4F67-8247-9F1C98A20766}"/>
    <cellStyle name="Normal 2 5 103" xfId="38276" xr:uid="{8F4943A1-5E37-4742-8D91-D5AD784E9952}"/>
    <cellStyle name="Normal 2 5 104" xfId="38277" xr:uid="{E0301962-2EFF-41B2-B14E-2840CBBFC27C}"/>
    <cellStyle name="Normal 2 5 105" xfId="38278" xr:uid="{A070D8C0-4C6A-4C04-8C6D-6C057CC7A22F}"/>
    <cellStyle name="Normal 2 5 106" xfId="38279" xr:uid="{92D19A7A-1936-4546-AC64-8EB8CC1229CC}"/>
    <cellStyle name="Normal 2 5 107" xfId="38280" xr:uid="{0D793087-582F-4D9C-863E-802F6C4B5E60}"/>
    <cellStyle name="Normal 2 5 108" xfId="38281" xr:uid="{564455C8-14E1-48B7-B6EE-6201805F4F65}"/>
    <cellStyle name="Normal 2 5 109" xfId="38282" xr:uid="{D9C47310-FDA4-4F8E-83FE-7961312233AD}"/>
    <cellStyle name="Normal 2 5 11" xfId="38283" xr:uid="{9139D6DB-4C0F-43F2-A58B-C4D528E81C7A}"/>
    <cellStyle name="Normal 2 5 110" xfId="38284" xr:uid="{2D924E58-069C-498F-B9F0-D91C0D046EA0}"/>
    <cellStyle name="Normal 2 5 111" xfId="38285" xr:uid="{8788F4D3-BF3C-4614-BD27-AE3D00BA1BBC}"/>
    <cellStyle name="Normal 2 5 112" xfId="38286" xr:uid="{679476CC-D870-4876-82A7-1CA585B3873D}"/>
    <cellStyle name="Normal 2 5 113" xfId="38287" xr:uid="{D6D894C9-6247-4F15-8E35-60744840FEA1}"/>
    <cellStyle name="Normal 2 5 12" xfId="38288" xr:uid="{C5CDC6C5-335B-43C9-AF7C-9D4C40C5FDE0}"/>
    <cellStyle name="Normal 2 5 13" xfId="38289" xr:uid="{BA0D4FAB-2FE3-48E6-8475-067FE8ABC95C}"/>
    <cellStyle name="Normal 2 5 14" xfId="38290" xr:uid="{4495FDC4-4B92-4C3D-95FF-57DEC01D10FE}"/>
    <cellStyle name="Normal 2 5 15" xfId="38291" xr:uid="{77701E48-C049-4E29-9748-C3D2A6BA49F0}"/>
    <cellStyle name="Normal 2 5 16" xfId="38292" xr:uid="{0650925B-7BE2-45DD-9785-FF1CA3743D39}"/>
    <cellStyle name="Normal 2 5 17" xfId="38293" xr:uid="{9D99614D-D98B-48D5-A4CD-2B8FAEDCB5F1}"/>
    <cellStyle name="Normal 2 5 18" xfId="38294" xr:uid="{3DB532BF-3CB1-48AF-A64E-74664DC0662B}"/>
    <cellStyle name="Normal 2 5 19" xfId="38295" xr:uid="{4D16D67E-7A0F-476A-9DEC-7BE678DCC273}"/>
    <cellStyle name="Normal 2 5 2" xfId="38296" xr:uid="{E1B74A44-1D24-4E3A-8CAC-110CC47E6800}"/>
    <cellStyle name="Normal 2 5 20" xfId="38297" xr:uid="{CA41AE1E-B7AD-434A-8F42-001E8DFC806B}"/>
    <cellStyle name="Normal 2 5 21" xfId="38298" xr:uid="{2612731A-1501-47F5-B153-F63E5A1BCA44}"/>
    <cellStyle name="Normal 2 5 22" xfId="38299" xr:uid="{9DCE7D78-BC40-4B28-8BAD-3F80742FFF2B}"/>
    <cellStyle name="Normal 2 5 23" xfId="38300" xr:uid="{51CCD923-6191-49D8-AEF4-2A6646DADD29}"/>
    <cellStyle name="Normal 2 5 24" xfId="38301" xr:uid="{1983638A-B1BE-4403-90C7-6C819BC4A9AE}"/>
    <cellStyle name="Normal 2 5 25" xfId="38302" xr:uid="{9A7492F3-2A60-4E94-8E02-A69FD4149BC0}"/>
    <cellStyle name="Normal 2 5 26" xfId="38303" xr:uid="{42D22E17-B884-4F8A-A113-4E52992CB6B0}"/>
    <cellStyle name="Normal 2 5 27" xfId="38304" xr:uid="{C2F9F056-6890-4094-845C-0ED5A5BE4BBF}"/>
    <cellStyle name="Normal 2 5 28" xfId="38305" xr:uid="{B47823CC-F271-45D6-8351-4583294E0FB7}"/>
    <cellStyle name="Normal 2 5 29" xfId="38306" xr:uid="{B881D834-8FB7-4078-9540-87FDAD0A6524}"/>
    <cellStyle name="Normal 2 5 3" xfId="38307" xr:uid="{2964E550-E06C-479C-B6D9-BD0893C4EF1D}"/>
    <cellStyle name="Normal 2 5 30" xfId="38308" xr:uid="{FF996256-96F9-4AEE-A58B-AF17688020B3}"/>
    <cellStyle name="Normal 2 5 31" xfId="38309" xr:uid="{847CFB26-FEFD-4C94-A0F7-DABF48AD2A5C}"/>
    <cellStyle name="Normal 2 5 32" xfId="38310" xr:uid="{B38A0B8D-68FC-466B-BA72-2277D9ABDC09}"/>
    <cellStyle name="Normal 2 5 33" xfId="38311" xr:uid="{DF833DCB-7A21-4573-ADF4-0D95EF74605E}"/>
    <cellStyle name="Normal 2 5 34" xfId="38312" xr:uid="{7F8B0BCF-0941-453B-A7A1-48CEAC93259C}"/>
    <cellStyle name="Normal 2 5 35" xfId="38313" xr:uid="{348FCA8B-0E65-4DF7-81F1-E54CE566B3C5}"/>
    <cellStyle name="Normal 2 5 36" xfId="38314" xr:uid="{7D5752C9-4095-4916-8560-C5793894E09C}"/>
    <cellStyle name="Normal 2 5 37" xfId="38315" xr:uid="{EA258157-29FB-4D25-9F52-4C100136EF26}"/>
    <cellStyle name="Normal 2 5 38" xfId="38316" xr:uid="{9D3B590A-7E27-487A-B6FC-8EA188B93F37}"/>
    <cellStyle name="Normal 2 5 39" xfId="38317" xr:uid="{76577041-7AF1-4D2C-9D9A-5A46BCCD8CA6}"/>
    <cellStyle name="Normal 2 5 4" xfId="38318" xr:uid="{09DFA344-5E12-4AE5-A4FA-BD98672A1781}"/>
    <cellStyle name="Normal 2 5 40" xfId="38319" xr:uid="{76E178FC-3BD3-4E0B-BD4D-833DF87FD4ED}"/>
    <cellStyle name="Normal 2 5 41" xfId="38320" xr:uid="{B48F1E6E-7070-4A8D-B96F-36958B0FDBF1}"/>
    <cellStyle name="Normal 2 5 42" xfId="38321" xr:uid="{414CFCEE-2BAB-42B3-AB44-55E9A8501D44}"/>
    <cellStyle name="Normal 2 5 43" xfId="38322" xr:uid="{C779ABBB-85C1-449E-866B-5763912F2AA4}"/>
    <cellStyle name="Normal 2 5 44" xfId="38323" xr:uid="{41ECDDB7-90A5-401B-975A-0F249AE2F1A3}"/>
    <cellStyle name="Normal 2 5 45" xfId="38324" xr:uid="{235112EA-24C1-4525-BB11-4A5F4F1BC887}"/>
    <cellStyle name="Normal 2 5 46" xfId="38325" xr:uid="{3D457C8B-0D5E-480A-A92D-343ED8CA64C1}"/>
    <cellStyle name="Normal 2 5 47" xfId="38326" xr:uid="{7040B7BC-2215-44D8-8944-2807FD7398B0}"/>
    <cellStyle name="Normal 2 5 48" xfId="38327" xr:uid="{417AD344-53C7-4316-82F9-0490FE96FF70}"/>
    <cellStyle name="Normal 2 5 49" xfId="38328" xr:uid="{75045530-7C1D-4A11-AEAB-4357CB668A2A}"/>
    <cellStyle name="Normal 2 5 5" xfId="38329" xr:uid="{4E9DFBC1-CB4C-4A8A-BE61-C7D27CC0A82E}"/>
    <cellStyle name="Normal 2 5 50" xfId="38330" xr:uid="{6D7A3A4F-F784-4BFD-BF37-06A88749C5F2}"/>
    <cellStyle name="Normal 2 5 51" xfId="38331" xr:uid="{CF8ED014-8C39-4286-BB6F-45B16191239B}"/>
    <cellStyle name="Normal 2 5 52" xfId="38332" xr:uid="{2224E09B-4B18-4EEB-A33B-94ED7C37965D}"/>
    <cellStyle name="Normal 2 5 53" xfId="38333" xr:uid="{10DC4DD1-CDB3-459E-87D1-1E69A8E325A1}"/>
    <cellStyle name="Normal 2 5 54" xfId="38334" xr:uid="{5A205DEC-E26A-45B0-82B8-D5316354FFF3}"/>
    <cellStyle name="Normal 2 5 55" xfId="38335" xr:uid="{8B085112-DCA2-4414-BFBE-F2A07A660EA8}"/>
    <cellStyle name="Normal 2 5 56" xfId="38336" xr:uid="{D81D4C3B-A347-479E-9A46-7989B991B076}"/>
    <cellStyle name="Normal 2 5 57" xfId="38337" xr:uid="{3913886C-D763-47DF-9CD9-8FD880F4B827}"/>
    <cellStyle name="Normal 2 5 58" xfId="38338" xr:uid="{71254067-DE7B-4ECA-945B-AB1149857997}"/>
    <cellStyle name="Normal 2 5 59" xfId="38339" xr:uid="{5E12D4BE-F7E6-450A-8E83-4F003B7E9949}"/>
    <cellStyle name="Normal 2 5 6" xfId="38340" xr:uid="{1D272131-4F0E-4203-B023-362EFA2CA089}"/>
    <cellStyle name="Normal 2 5 60" xfId="38341" xr:uid="{01C729F9-1919-4DB8-B9F6-AED016A4C431}"/>
    <cellStyle name="Normal 2 5 61" xfId="38342" xr:uid="{DC96F080-1358-40F4-9744-6673D2C3BE62}"/>
    <cellStyle name="Normal 2 5 62" xfId="38343" xr:uid="{1570F0B5-0755-4E47-9298-7415600E0186}"/>
    <cellStyle name="Normal 2 5 63" xfId="38344" xr:uid="{F96331C5-8CF6-48AA-819E-DA71CDE93FE5}"/>
    <cellStyle name="Normal 2 5 64" xfId="38345" xr:uid="{812902DB-32B9-44A1-9062-18E65F61A374}"/>
    <cellStyle name="Normal 2 5 65" xfId="38346" xr:uid="{706464D5-4F1E-47C1-B8D2-0B2488EDE6DB}"/>
    <cellStyle name="Normal 2 5 66" xfId="38347" xr:uid="{A470C21C-9289-4E11-8EFC-C7B3A3FA8A1A}"/>
    <cellStyle name="Normal 2 5 67" xfId="38348" xr:uid="{6D66186B-3441-4EF0-B12C-99C78C469193}"/>
    <cellStyle name="Normal 2 5 68" xfId="38349" xr:uid="{4EBE49B1-8A78-470C-AD9F-E3FE5F6C35A0}"/>
    <cellStyle name="Normal 2 5 69" xfId="38350" xr:uid="{34FCF3A0-B3CB-4A5C-9323-59D94204B4E5}"/>
    <cellStyle name="Normal 2 5 7" xfId="38351" xr:uid="{68D032DC-C491-4A08-B9EB-1E3DD1C9B1FA}"/>
    <cellStyle name="Normal 2 5 70" xfId="38352" xr:uid="{AFA2F4E3-C7CB-4C73-AAD7-DE49DF178EF4}"/>
    <cellStyle name="Normal 2 5 71" xfId="38353" xr:uid="{B09FF5A8-DB8D-4E14-8968-07E97473EF09}"/>
    <cellStyle name="Normal 2 5 72" xfId="38354" xr:uid="{69A6D4FF-9E60-40B7-9BCD-A3BB0AD20644}"/>
    <cellStyle name="Normal 2 5 73" xfId="38355" xr:uid="{276C7162-064A-4CC1-A19F-593B8B40FDA5}"/>
    <cellStyle name="Normal 2 5 74" xfId="38356" xr:uid="{2D334C14-7D5F-4BD0-8DB5-3D74CA7B0B07}"/>
    <cellStyle name="Normal 2 5 75" xfId="38357" xr:uid="{FAB01CE3-34DB-4B96-B092-A68612897B35}"/>
    <cellStyle name="Normal 2 5 76" xfId="38358" xr:uid="{23C78633-8A2C-4D17-8E69-7D7E9F7A2DFB}"/>
    <cellStyle name="Normal 2 5 77" xfId="38359" xr:uid="{E0DDF503-282A-47F9-862C-71EDF065610E}"/>
    <cellStyle name="Normal 2 5 78" xfId="38360" xr:uid="{8270C68D-0D7B-410E-8036-418E02F2E314}"/>
    <cellStyle name="Normal 2 5 79" xfId="38361" xr:uid="{FC91D00A-BCF9-4584-BA7D-8EA42774E67F}"/>
    <cellStyle name="Normal 2 5 8" xfId="38362" xr:uid="{A7233BC9-5C6C-4373-9DD9-86B9FCED368F}"/>
    <cellStyle name="Normal 2 5 80" xfId="38363" xr:uid="{CCFC0301-DACD-4C65-84F7-021FCA5ECE67}"/>
    <cellStyle name="Normal 2 5 81" xfId="38364" xr:uid="{47AD8444-B266-4448-B3D4-42A8AFA6DABF}"/>
    <cellStyle name="Normal 2 5 82" xfId="38365" xr:uid="{D4011955-F872-4594-8AF0-06D105EB85B1}"/>
    <cellStyle name="Normal 2 5 83" xfId="38366" xr:uid="{2A720C2B-B89D-4DD0-871A-3554ED35B97F}"/>
    <cellStyle name="Normal 2 5 84" xfId="38367" xr:uid="{AEEC4F8C-E6F9-4422-91FE-675D29D48A1E}"/>
    <cellStyle name="Normal 2 5 85" xfId="38368" xr:uid="{8B3953C1-43A1-4A11-8F78-13BD00ABBAA8}"/>
    <cellStyle name="Normal 2 5 86" xfId="38369" xr:uid="{C2FE15B9-2BFA-4C3A-984D-9188F924F35A}"/>
    <cellStyle name="Normal 2 5 87" xfId="38370" xr:uid="{A9AB169B-E0D0-4FDF-8BA0-6078D1AC054D}"/>
    <cellStyle name="Normal 2 5 88" xfId="38371" xr:uid="{A9871507-511B-4180-AA41-64C287451014}"/>
    <cellStyle name="Normal 2 5 89" xfId="38372" xr:uid="{5E8A9DD8-5B12-428D-BF5B-161DB1CC3BC5}"/>
    <cellStyle name="Normal 2 5 9" xfId="38373" xr:uid="{6FE5BFDF-6A5B-472A-91CE-424EE8C97083}"/>
    <cellStyle name="Normal 2 5 90" xfId="38374" xr:uid="{5F49B5EC-C577-4F86-83A0-B5C4D2BEFB35}"/>
    <cellStyle name="Normal 2 5 91" xfId="38375" xr:uid="{D90A28E3-C0D6-48F3-BD85-5539DC834170}"/>
    <cellStyle name="Normal 2 5 92" xfId="38376" xr:uid="{0B22898B-0489-48F9-8605-B6C82E513BF1}"/>
    <cellStyle name="Normal 2 5 93" xfId="38377" xr:uid="{5E4473F2-082B-4D25-9F12-802985136916}"/>
    <cellStyle name="Normal 2 5 94" xfId="38378" xr:uid="{48A27D55-E0D0-4752-85C0-48A2246661FA}"/>
    <cellStyle name="Normal 2 5 95" xfId="38379" xr:uid="{BAD1CF12-D0C4-43BD-85C0-F07AC772F101}"/>
    <cellStyle name="Normal 2 5 96" xfId="38380" xr:uid="{A716ED04-85A1-4171-A764-EE48D5BE1E24}"/>
    <cellStyle name="Normal 2 5 97" xfId="38381" xr:uid="{9DEC3B22-4D9A-408B-86C1-FADFFF9EFC86}"/>
    <cellStyle name="Normal 2 5 98" xfId="38382" xr:uid="{E029B2F2-1F57-44E7-891B-4858A3CCD301}"/>
    <cellStyle name="Normal 2 5 99" xfId="38383" xr:uid="{67D335D6-6DB9-4716-ACAF-70B23973E65D}"/>
    <cellStyle name="Normal 2 50" xfId="38384" xr:uid="{7635C884-61B9-43EE-9A5B-9F1769C6FEA6}"/>
    <cellStyle name="Normal 2 51" xfId="38385" xr:uid="{CA0E238C-2E7C-484E-A1FD-5A031CA055FF}"/>
    <cellStyle name="Normal 2 52" xfId="38386" xr:uid="{A0D269E9-EFE5-4132-B3EB-FAFF3A6A8D7A}"/>
    <cellStyle name="Normal 2 53" xfId="38387" xr:uid="{55DF2147-4426-4133-9A16-B3C1E9E25EAD}"/>
    <cellStyle name="Normal 2 54" xfId="38388" xr:uid="{C8BECC3D-67F9-4052-9D74-FAB8056EAC2A}"/>
    <cellStyle name="Normal 2 55" xfId="38389" xr:uid="{1768B510-2708-476F-81B7-AFBFAA9D981A}"/>
    <cellStyle name="Normal 2 56" xfId="38390" xr:uid="{A0BEE7E7-582B-4879-9941-561FD1C8BAF5}"/>
    <cellStyle name="Normal 2 57" xfId="38391" xr:uid="{9AF8FC99-7CB7-4213-B437-FF7E30117606}"/>
    <cellStyle name="Normal 2 58" xfId="38392" xr:uid="{9E89A3B7-294D-4259-B1DF-90557FC18A71}"/>
    <cellStyle name="Normal 2 59" xfId="38393" xr:uid="{96D29391-CBB4-4CE0-977F-102DA1EC642D}"/>
    <cellStyle name="Normal 2 6" xfId="38394" xr:uid="{AAFDED8E-D9AC-476A-9B9A-204EFFAB36DD}"/>
    <cellStyle name="Normal 2 6 10" xfId="38395" xr:uid="{7302B757-F714-4744-BF94-3C65875A7358}"/>
    <cellStyle name="Normal 2 6 100" xfId="38396" xr:uid="{80054214-1B8C-41D1-A522-9BE82CE821A1}"/>
    <cellStyle name="Normal 2 6 101" xfId="38397" xr:uid="{A82EF97E-9C36-496F-B9ED-BDC511F3192B}"/>
    <cellStyle name="Normal 2 6 102" xfId="38398" xr:uid="{2CE76654-AA26-4C6A-BA5A-3E58E756C793}"/>
    <cellStyle name="Normal 2 6 103" xfId="38399" xr:uid="{2B753E48-C137-4C74-8C3A-01D2ED01622D}"/>
    <cellStyle name="Normal 2 6 104" xfId="38400" xr:uid="{6B2446AC-23A8-4EE3-AB42-48E46DE78AC5}"/>
    <cellStyle name="Normal 2 6 105" xfId="38401" xr:uid="{C9C928B5-0E66-4AA6-A766-3F708F4C199D}"/>
    <cellStyle name="Normal 2 6 106" xfId="38402" xr:uid="{4B7714B4-824D-4A09-929D-EA2F6E2C905C}"/>
    <cellStyle name="Normal 2 6 107" xfId="38403" xr:uid="{463E83AF-837C-47CE-AA42-4D0842F6C37A}"/>
    <cellStyle name="Normal 2 6 108" xfId="38404" xr:uid="{2A1E1572-413F-41C3-B334-826558A3A6B7}"/>
    <cellStyle name="Normal 2 6 109" xfId="38405" xr:uid="{1ED9A49D-BF07-4EB2-9F2C-3145E00FBDDE}"/>
    <cellStyle name="Normal 2 6 11" xfId="38406" xr:uid="{7BBF563C-FB82-407B-83D4-DE5CA07AABA5}"/>
    <cellStyle name="Normal 2 6 110" xfId="38407" xr:uid="{23FB507B-0530-4C50-8C8C-179DCB95FA1E}"/>
    <cellStyle name="Normal 2 6 111" xfId="38408" xr:uid="{FF76AF24-71A9-47CC-9A56-13CF41468D5E}"/>
    <cellStyle name="Normal 2 6 112" xfId="38409" xr:uid="{F282B98D-71D1-4DA8-9A8B-6D23E6380407}"/>
    <cellStyle name="Normal 2 6 113" xfId="38410" xr:uid="{B3D744DC-B5BF-4826-A1D8-105AA7D3BAE9}"/>
    <cellStyle name="Normal 2 6 114" xfId="38411" xr:uid="{1084888C-C49E-451F-9F42-C6EF84547F36}"/>
    <cellStyle name="Normal 2 6 12" xfId="38412" xr:uid="{B5DF4375-D403-49A7-AD63-5C1F8127C8CB}"/>
    <cellStyle name="Normal 2 6 13" xfId="38413" xr:uid="{E07027A6-A03F-4828-AC8F-4ACC2FC5378A}"/>
    <cellStyle name="Normal 2 6 14" xfId="38414" xr:uid="{35660F10-CEF7-4B80-AA69-23CBE961F131}"/>
    <cellStyle name="Normal 2 6 15" xfId="38415" xr:uid="{F5C4F613-B257-44CA-819B-F62E60E97682}"/>
    <cellStyle name="Normal 2 6 16" xfId="38416" xr:uid="{86FFDCD1-27C5-45AF-B969-367E7482ED01}"/>
    <cellStyle name="Normal 2 6 17" xfId="38417" xr:uid="{0F06AA34-B927-4F82-886F-B5B79BDE4206}"/>
    <cellStyle name="Normal 2 6 18" xfId="38418" xr:uid="{22B7F557-464C-4160-A883-4F12F1973FE0}"/>
    <cellStyle name="Normal 2 6 19" xfId="38419" xr:uid="{D5459225-3D28-4420-BF18-AF7B11FBA34F}"/>
    <cellStyle name="Normal 2 6 2" xfId="38420" xr:uid="{1A4A39BF-ECAE-4578-A776-DC3BCDD336AE}"/>
    <cellStyle name="Normal 2 6 2 2" xfId="38421" xr:uid="{5F02C621-A389-410C-9A63-CA6A88864732}"/>
    <cellStyle name="Normal 2 6 20" xfId="38422" xr:uid="{8D2B349E-8E44-4646-B9E6-13C7DCC0B2AD}"/>
    <cellStyle name="Normal 2 6 21" xfId="38423" xr:uid="{E87BF694-2441-4BAD-ABE0-ECB375233A4F}"/>
    <cellStyle name="Normal 2 6 22" xfId="38424" xr:uid="{E8B40B70-E0B5-4AC8-8390-8AB22467A0FE}"/>
    <cellStyle name="Normal 2 6 23" xfId="38425" xr:uid="{29E53EF4-B2DE-4251-B31D-E1DD6ABBBB92}"/>
    <cellStyle name="Normal 2 6 24" xfId="38426" xr:uid="{A9478063-9C6D-4781-8113-B5E435D9F873}"/>
    <cellStyle name="Normal 2 6 25" xfId="38427" xr:uid="{BC2B853E-F3EB-4590-A82A-C8C08AE58AD6}"/>
    <cellStyle name="Normal 2 6 26" xfId="38428" xr:uid="{B341EF6B-832D-4942-A120-898D7C036576}"/>
    <cellStyle name="Normal 2 6 27" xfId="38429" xr:uid="{D5A75271-A8D5-4EEB-9530-845E442D53E9}"/>
    <cellStyle name="Normal 2 6 28" xfId="38430" xr:uid="{8D7AE308-46ED-4A94-802E-36E0EE22054E}"/>
    <cellStyle name="Normal 2 6 29" xfId="38431" xr:uid="{E6321769-6D76-4A87-AD26-1B593659B5EA}"/>
    <cellStyle name="Normal 2 6 3" xfId="38432" xr:uid="{ABDAB84F-88FC-419C-AC64-D36B6568CB19}"/>
    <cellStyle name="Normal 2 6 30" xfId="38433" xr:uid="{39A695BE-1EED-4578-A3D8-7E52B53290E3}"/>
    <cellStyle name="Normal 2 6 31" xfId="38434" xr:uid="{9618C4F4-2B9C-4F5B-A95E-E60AE501C174}"/>
    <cellStyle name="Normal 2 6 32" xfId="38435" xr:uid="{588CD8A1-7531-4695-AD54-6F85E4A7F0EB}"/>
    <cellStyle name="Normal 2 6 33" xfId="38436" xr:uid="{4E53F80E-442F-4AF1-99D0-72985C3E505D}"/>
    <cellStyle name="Normal 2 6 34" xfId="38437" xr:uid="{D4852237-AB84-466D-99EB-E977CB29F1BC}"/>
    <cellStyle name="Normal 2 6 35" xfId="38438" xr:uid="{1C698C4F-22F4-4150-9493-53CD7EA1A3FE}"/>
    <cellStyle name="Normal 2 6 36" xfId="38439" xr:uid="{9D8E1E2D-81F8-46C0-8A16-B6907BB81E84}"/>
    <cellStyle name="Normal 2 6 37" xfId="38440" xr:uid="{0F62452C-DF91-45AE-BC04-EC3F33A24A2C}"/>
    <cellStyle name="Normal 2 6 38" xfId="38441" xr:uid="{8B006693-EBFF-430B-B63F-80BC3693E34A}"/>
    <cellStyle name="Normal 2 6 39" xfId="38442" xr:uid="{07CD1BA9-9FD0-433B-B419-21B5924F82A3}"/>
    <cellStyle name="Normal 2 6 4" xfId="38443" xr:uid="{EB2E0982-E326-444C-AE7A-6DB95DBE010E}"/>
    <cellStyle name="Normal 2 6 40" xfId="38444" xr:uid="{5BDCC419-8B5C-4B9B-83DF-2BF1AC7EAEE9}"/>
    <cellStyle name="Normal 2 6 41" xfId="38445" xr:uid="{930AC602-F34F-4191-8177-DE43A65C208A}"/>
    <cellStyle name="Normal 2 6 42" xfId="38446" xr:uid="{E69D8660-337E-4D53-AF37-016E0CB20E09}"/>
    <cellStyle name="Normal 2 6 43" xfId="38447" xr:uid="{675E9334-2D0A-47A3-A884-36A8EA15FE8B}"/>
    <cellStyle name="Normal 2 6 44" xfId="38448" xr:uid="{C7B859F1-3AF5-49F8-980D-FFE751406136}"/>
    <cellStyle name="Normal 2 6 45" xfId="38449" xr:uid="{80B0D583-A0F0-4A39-A44F-EFB4CCEDBAE1}"/>
    <cellStyle name="Normal 2 6 46" xfId="38450" xr:uid="{A4D79D29-D288-4275-A6D9-A04D69FBB359}"/>
    <cellStyle name="Normal 2 6 47" xfId="38451" xr:uid="{D888BD97-E413-4D99-AAB4-394F220BC020}"/>
    <cellStyle name="Normal 2 6 48" xfId="38452" xr:uid="{2CAF8A5C-B680-4BFE-85D7-0A7CB6ACC1DD}"/>
    <cellStyle name="Normal 2 6 49" xfId="38453" xr:uid="{CADC6FD5-57D1-4A5F-B8B2-507FDA3A678E}"/>
    <cellStyle name="Normal 2 6 5" xfId="38454" xr:uid="{23D62247-89D1-49CA-8492-3CD7AA003B6D}"/>
    <cellStyle name="Normal 2 6 50" xfId="38455" xr:uid="{8E9718B2-CF7C-449C-BA53-207EA95E9C47}"/>
    <cellStyle name="Normal 2 6 51" xfId="38456" xr:uid="{AD687ED5-D14F-4FD9-86B5-68183AF15981}"/>
    <cellStyle name="Normal 2 6 52" xfId="38457" xr:uid="{768D99D2-43B3-4FCA-BB0F-25B107433C68}"/>
    <cellStyle name="Normal 2 6 53" xfId="38458" xr:uid="{6BFB7C1B-CC42-43FF-8E59-07F13380B67F}"/>
    <cellStyle name="Normal 2 6 54" xfId="38459" xr:uid="{9A659578-7331-444F-840C-E987EF8EFE09}"/>
    <cellStyle name="Normal 2 6 55" xfId="38460" xr:uid="{151FFE32-DB4D-4304-BA98-D76CC4CF2B1B}"/>
    <cellStyle name="Normal 2 6 56" xfId="38461" xr:uid="{471EC505-2FC1-43D6-B9ED-4F411C6324AF}"/>
    <cellStyle name="Normal 2 6 57" xfId="38462" xr:uid="{8849C7BC-CC94-416B-B085-110975B4BD57}"/>
    <cellStyle name="Normal 2 6 58" xfId="38463" xr:uid="{3C59CC9C-176D-40B7-8FA5-B78DF3607D11}"/>
    <cellStyle name="Normal 2 6 59" xfId="38464" xr:uid="{77E393E3-9298-4414-97CA-9A34D0A61A6C}"/>
    <cellStyle name="Normal 2 6 6" xfId="38465" xr:uid="{A2D789D1-BC35-47E1-98FB-BFD28AF6B176}"/>
    <cellStyle name="Normal 2 6 60" xfId="38466" xr:uid="{AB8617F0-734A-41DE-A5A2-6A1A60CCBD72}"/>
    <cellStyle name="Normal 2 6 61" xfId="38467" xr:uid="{7AA6137F-3C93-4359-9853-DABF2F3F268D}"/>
    <cellStyle name="Normal 2 6 62" xfId="38468" xr:uid="{8CD7B0B4-B677-4E34-A066-29069F41A21D}"/>
    <cellStyle name="Normal 2 6 63" xfId="38469" xr:uid="{CF5E7323-3929-49F1-86A7-B4AA00007689}"/>
    <cellStyle name="Normal 2 6 64" xfId="38470" xr:uid="{C95A4297-E90D-408D-8726-BB7C6C8EBAF6}"/>
    <cellStyle name="Normal 2 6 65" xfId="38471" xr:uid="{D2ADE0AC-3DE7-46C3-9D5B-17BCF4A0B95C}"/>
    <cellStyle name="Normal 2 6 66" xfId="38472" xr:uid="{946F31E5-CF03-480C-ABAA-765C0804CB1E}"/>
    <cellStyle name="Normal 2 6 67" xfId="38473" xr:uid="{4D2AFAC9-906D-4B02-B000-85535B5C41A7}"/>
    <cellStyle name="Normal 2 6 68" xfId="38474" xr:uid="{65B300D3-A490-459C-B9F3-A454418DF095}"/>
    <cellStyle name="Normal 2 6 69" xfId="38475" xr:uid="{DD8ED5E3-3492-45ED-BF6B-CBDCEE72398C}"/>
    <cellStyle name="Normal 2 6 7" xfId="38476" xr:uid="{C108CEDC-DF93-4D35-9158-3D7234C718A7}"/>
    <cellStyle name="Normal 2 6 70" xfId="38477" xr:uid="{84BBEF01-AB73-488E-BFAF-56F033577ADA}"/>
    <cellStyle name="Normal 2 6 71" xfId="38478" xr:uid="{254F4BCA-642B-400F-B8E9-8DED981F3B7D}"/>
    <cellStyle name="Normal 2 6 72" xfId="38479" xr:uid="{05B4D20C-B066-4719-AB03-098520814B6D}"/>
    <cellStyle name="Normal 2 6 73" xfId="38480" xr:uid="{48ACE44A-1D42-4681-9DE8-11339A1B36BE}"/>
    <cellStyle name="Normal 2 6 74" xfId="38481" xr:uid="{8F258EFD-AED6-450A-AE18-6536A08C9CBA}"/>
    <cellStyle name="Normal 2 6 75" xfId="38482" xr:uid="{08D8B7AB-3C5D-4116-A640-34FF70F558FE}"/>
    <cellStyle name="Normal 2 6 76" xfId="38483" xr:uid="{69A7F491-D76C-4FC5-BBA1-C6C84B0811A7}"/>
    <cellStyle name="Normal 2 6 77" xfId="38484" xr:uid="{C2B838C0-CDAF-4462-B77C-2A74BD1323CB}"/>
    <cellStyle name="Normal 2 6 78" xfId="38485" xr:uid="{4A7D3213-DE06-4478-91EC-5A7ADCA564C5}"/>
    <cellStyle name="Normal 2 6 79" xfId="38486" xr:uid="{E04A5BE5-D639-407B-8F38-734E82E058E0}"/>
    <cellStyle name="Normal 2 6 8" xfId="38487" xr:uid="{575AEC70-11A0-4192-B991-5797F5599873}"/>
    <cellStyle name="Normal 2 6 80" xfId="38488" xr:uid="{3169824B-2D51-424B-9708-B9F4437B7CB6}"/>
    <cellStyle name="Normal 2 6 81" xfId="38489" xr:uid="{ADCBE6EB-E4D0-4467-8F7C-D62989674926}"/>
    <cellStyle name="Normal 2 6 82" xfId="38490" xr:uid="{00ACDC86-8C34-45F2-8886-436BFBFDC215}"/>
    <cellStyle name="Normal 2 6 83" xfId="38491" xr:uid="{ECC9B4F1-1E41-4FE1-8F29-7B164BE213F8}"/>
    <cellStyle name="Normal 2 6 84" xfId="38492" xr:uid="{D3EFAD2A-24BE-456D-8C51-2A7BF6D5C0EC}"/>
    <cellStyle name="Normal 2 6 85" xfId="38493" xr:uid="{71D6C719-8EA2-4FE3-B08A-885FDCF717F3}"/>
    <cellStyle name="Normal 2 6 86" xfId="38494" xr:uid="{9F950179-4D4A-4BF5-A5F8-91C77E0255DE}"/>
    <cellStyle name="Normal 2 6 87" xfId="38495" xr:uid="{EEE688A3-5C23-4998-AD37-EEF70566DBB0}"/>
    <cellStyle name="Normal 2 6 88" xfId="38496" xr:uid="{30FE17EF-7D5B-4BAD-A08E-60197BB8E3FA}"/>
    <cellStyle name="Normal 2 6 89" xfId="38497" xr:uid="{7FBEA280-4DE1-44C5-9EAE-76BC4420C6D4}"/>
    <cellStyle name="Normal 2 6 9" xfId="38498" xr:uid="{E3FAF0AC-E848-43A4-815A-2163A0A12ADB}"/>
    <cellStyle name="Normal 2 6 90" xfId="38499" xr:uid="{0717CA52-5EEA-4B7D-81A6-C5AF3DB87FE0}"/>
    <cellStyle name="Normal 2 6 91" xfId="38500" xr:uid="{7342A432-5C32-49E0-AEF2-8F10D6EB3580}"/>
    <cellStyle name="Normal 2 6 92" xfId="38501" xr:uid="{8008C68B-8378-417D-87F6-8C8930020115}"/>
    <cellStyle name="Normal 2 6 93" xfId="38502" xr:uid="{6298971A-8CCF-4D8B-803B-1F397E7C5C20}"/>
    <cellStyle name="Normal 2 6 94" xfId="38503" xr:uid="{310B0E2E-6FB8-4868-B1A7-870DE5DFD44E}"/>
    <cellStyle name="Normal 2 6 95" xfId="38504" xr:uid="{33A7F52C-0C31-4267-B7E4-D28EA53B0BEA}"/>
    <cellStyle name="Normal 2 6 96" xfId="38505" xr:uid="{B41465C4-C054-42DE-88F8-01985FD8AD0C}"/>
    <cellStyle name="Normal 2 6 97" xfId="38506" xr:uid="{7E7982CF-23C8-4306-8919-0B36B7ED5560}"/>
    <cellStyle name="Normal 2 6 98" xfId="38507" xr:uid="{AC2CEA94-FC42-4BAB-BB82-D9256B05D488}"/>
    <cellStyle name="Normal 2 6 99" xfId="38508" xr:uid="{C7F7C1A3-0ADD-43DC-AA46-D8A3E9AB97FF}"/>
    <cellStyle name="Normal 2 60" xfId="38509" xr:uid="{E92021FF-150F-4D3E-BEBA-3B1061AAC6DA}"/>
    <cellStyle name="Normal 2 61" xfId="38510" xr:uid="{50FE23C6-F61A-4A76-BB4B-2F8C29C2E8A2}"/>
    <cellStyle name="Normal 2 62" xfId="38511" xr:uid="{D339F9C1-03FF-4F60-AAC0-3F6A9882A60D}"/>
    <cellStyle name="Normal 2 63" xfId="38512" xr:uid="{2C9B9632-883B-49BE-925D-4890090964CC}"/>
    <cellStyle name="Normal 2 64" xfId="38513" xr:uid="{5F66B6D7-1B43-4118-A9E4-BB4DD47668C9}"/>
    <cellStyle name="Normal 2 65" xfId="38514" xr:uid="{F9B26E6E-5CAD-48BE-B4E9-DC90722B76D3}"/>
    <cellStyle name="Normal 2 66" xfId="38515" xr:uid="{C3BE12D3-0CE4-49A3-81E9-C1D63F66C7FE}"/>
    <cellStyle name="Normal 2 67" xfId="38516" xr:uid="{66980638-A6BE-4AEC-BCC3-C557F12D2A64}"/>
    <cellStyle name="Normal 2 68" xfId="38517" xr:uid="{6E79E7BF-8639-42A2-BB31-E18985A522BB}"/>
    <cellStyle name="Normal 2 69" xfId="38518" xr:uid="{1130BD3D-D7D0-45E5-96E7-A1CE2FAEE398}"/>
    <cellStyle name="Normal 2 7" xfId="38519" xr:uid="{68F90832-8520-42F2-A40F-3A1F804BCF69}"/>
    <cellStyle name="Normal 2 70" xfId="38520" xr:uid="{33B9BC38-2FB3-4EA0-8C29-933F29AFCD7B}"/>
    <cellStyle name="Normal 2 71" xfId="38521" xr:uid="{5F440450-611D-4993-9367-693CA97AFB0B}"/>
    <cellStyle name="Normal 2 72" xfId="38522" xr:uid="{014C27BD-44F4-4AAD-9610-C464DF5C79E4}"/>
    <cellStyle name="Normal 2 73" xfId="38523" xr:uid="{748A3555-31A7-4864-BF75-70FED629465F}"/>
    <cellStyle name="Normal 2 74" xfId="38524" xr:uid="{F97F1D13-D28A-4157-B1A1-BE0A30D68649}"/>
    <cellStyle name="Normal 2 75" xfId="38525" xr:uid="{05167091-1D21-49E4-901C-52D2C01E9E6C}"/>
    <cellStyle name="Normal 2 76" xfId="38526" xr:uid="{48671779-8597-4650-A482-AF1E3F87217D}"/>
    <cellStyle name="Normal 2 77" xfId="38527" xr:uid="{DD4497B6-1017-4C95-9D51-CECFD701ABE6}"/>
    <cellStyle name="Normal 2 78" xfId="38528" xr:uid="{2C2A7561-C3E4-47D8-9EAF-487326C8FAFF}"/>
    <cellStyle name="Normal 2 79" xfId="38529" xr:uid="{735D8406-0012-429B-8C8D-FF7F169894C6}"/>
    <cellStyle name="Normal 2 8" xfId="38530" xr:uid="{7F28F62A-AEE6-4097-9CDE-82A569010BEF}"/>
    <cellStyle name="Normal 2 8 10" xfId="38531" xr:uid="{04792E9D-1441-4637-8353-DA595846CE4C}"/>
    <cellStyle name="Normal 2 8 100" xfId="38532" xr:uid="{053DDAD9-9228-4270-9B72-B75C73C53BFC}"/>
    <cellStyle name="Normal 2 8 101" xfId="38533" xr:uid="{F40404E1-DA76-455A-9EF1-E08BDB52DDEF}"/>
    <cellStyle name="Normal 2 8 102" xfId="38534" xr:uid="{82B5C576-381B-4B86-BC34-6BB998B5FA16}"/>
    <cellStyle name="Normal 2 8 103" xfId="38535" xr:uid="{B8FA86AB-E888-400D-8FC8-5155723B2DCE}"/>
    <cellStyle name="Normal 2 8 104" xfId="38536" xr:uid="{D8854017-6C17-4A95-B912-E59405D4FBB1}"/>
    <cellStyle name="Normal 2 8 105" xfId="38537" xr:uid="{46DDA130-8CA8-47D3-B908-09DEC746D974}"/>
    <cellStyle name="Normal 2 8 106" xfId="38538" xr:uid="{32D853AE-AA8C-4BFA-8080-CAA7426335CB}"/>
    <cellStyle name="Normal 2 8 107" xfId="38539" xr:uid="{96DF0CDF-C446-4879-864D-2272DFCDC5F9}"/>
    <cellStyle name="Normal 2 8 108" xfId="38540" xr:uid="{DD67C909-0E83-4747-8AA1-43D330642103}"/>
    <cellStyle name="Normal 2 8 109" xfId="38541" xr:uid="{18A57C31-67B9-413F-B532-E8556A597F3B}"/>
    <cellStyle name="Normal 2 8 11" xfId="38542" xr:uid="{0DDEEABD-1CE4-4D89-9543-B1A62D328C48}"/>
    <cellStyle name="Normal 2 8 110" xfId="38543" xr:uid="{77B82661-F063-478F-A2B4-D66EEC3B3B49}"/>
    <cellStyle name="Normal 2 8 111" xfId="38544" xr:uid="{3A950AD8-86BB-40A8-9FFD-79D913DB07E3}"/>
    <cellStyle name="Normal 2 8 112" xfId="38545" xr:uid="{C822E7B4-45A2-473D-BBB6-145B5D3AEBC8}"/>
    <cellStyle name="Normal 2 8 12" xfId="38546" xr:uid="{CF61D86C-B66E-4986-BA38-F9273A58E43B}"/>
    <cellStyle name="Normal 2 8 13" xfId="38547" xr:uid="{80876333-0BE8-46FD-ABBD-11DDB5C84731}"/>
    <cellStyle name="Normal 2 8 14" xfId="38548" xr:uid="{3F6200EA-5EE9-41B6-900B-3A13230DCF14}"/>
    <cellStyle name="Normal 2 8 15" xfId="38549" xr:uid="{3D48133A-8C42-4F60-9F1F-E62F275D218B}"/>
    <cellStyle name="Normal 2 8 16" xfId="38550" xr:uid="{B7251A75-8554-4485-B813-240952987A79}"/>
    <cellStyle name="Normal 2 8 17" xfId="38551" xr:uid="{CA82B42D-097B-4280-93FD-B0600664EA90}"/>
    <cellStyle name="Normal 2 8 18" xfId="38552" xr:uid="{8095311A-1598-4779-9852-06D6444C6D46}"/>
    <cellStyle name="Normal 2 8 19" xfId="38553" xr:uid="{ACDA4910-2A62-4B88-9F19-F2D9351D1613}"/>
    <cellStyle name="Normal 2 8 2" xfId="38554" xr:uid="{56EDA817-A260-4B03-B498-7A710FE8A445}"/>
    <cellStyle name="Normal 2 8 20" xfId="38555" xr:uid="{8B02AEAE-105D-444C-A32E-7EC559C4D8BA}"/>
    <cellStyle name="Normal 2 8 21" xfId="38556" xr:uid="{77F399B5-107B-4EBD-9B74-09784C88CD80}"/>
    <cellStyle name="Normal 2 8 22" xfId="38557" xr:uid="{45DB60A1-9369-4E8C-98F8-B7BD735CC744}"/>
    <cellStyle name="Normal 2 8 23" xfId="38558" xr:uid="{A6CDB353-B569-4447-91E1-EF924DD1054F}"/>
    <cellStyle name="Normal 2 8 24" xfId="38559" xr:uid="{C04E9686-F7A5-42EB-A751-DC7425376AB9}"/>
    <cellStyle name="Normal 2 8 25" xfId="38560" xr:uid="{78D97338-375F-4C4F-BF95-8AE57F888EBC}"/>
    <cellStyle name="Normal 2 8 26" xfId="38561" xr:uid="{605EE90D-FDD4-428B-B965-236AE99BA073}"/>
    <cellStyle name="Normal 2 8 27" xfId="38562" xr:uid="{4C36AD36-FC53-44AA-9399-A5273EB44858}"/>
    <cellStyle name="Normal 2 8 28" xfId="38563" xr:uid="{8A51F11F-15AF-48F7-96C4-EAE13720F32E}"/>
    <cellStyle name="Normal 2 8 29" xfId="38564" xr:uid="{2A0A5EE6-7FDE-4AE3-BD5D-411A4AF6CCB0}"/>
    <cellStyle name="Normal 2 8 3" xfId="38565" xr:uid="{EC256442-AEA8-414C-BE48-4509BEF6342A}"/>
    <cellStyle name="Normal 2 8 30" xfId="38566" xr:uid="{A41357EC-FD82-4728-9685-D37DA1A44039}"/>
    <cellStyle name="Normal 2 8 31" xfId="38567" xr:uid="{649E67C7-B092-4A70-9B9C-FEE3FC19D5EA}"/>
    <cellStyle name="Normal 2 8 32" xfId="38568" xr:uid="{2DAA2B3D-B90D-43C3-A591-43E65419E40C}"/>
    <cellStyle name="Normal 2 8 33" xfId="38569" xr:uid="{A06024B2-96F5-434C-9BC3-09163ABAF098}"/>
    <cellStyle name="Normal 2 8 34" xfId="38570" xr:uid="{D7C7652F-595F-4967-A235-F6EDCDF2E437}"/>
    <cellStyle name="Normal 2 8 35" xfId="38571" xr:uid="{C3A5D6B0-DA4F-4EDB-B61D-C50467C90159}"/>
    <cellStyle name="Normal 2 8 36" xfId="38572" xr:uid="{D35EC60A-B772-4BCC-B048-8E150E1888A8}"/>
    <cellStyle name="Normal 2 8 37" xfId="38573" xr:uid="{559AA5A3-EF89-403F-BC00-E65BAFCC986D}"/>
    <cellStyle name="Normal 2 8 38" xfId="38574" xr:uid="{EE02DE90-FB23-435E-BEFB-2FCFC63AB94E}"/>
    <cellStyle name="Normal 2 8 39" xfId="38575" xr:uid="{EA5CD2DD-6B5D-4126-B2A7-C87517333F25}"/>
    <cellStyle name="Normal 2 8 4" xfId="38576" xr:uid="{790ACDA7-C806-4876-95D3-F07F14544ED3}"/>
    <cellStyle name="Normal 2 8 40" xfId="38577" xr:uid="{B1850154-7F0A-4CD7-B727-C3DEF89F9859}"/>
    <cellStyle name="Normal 2 8 41" xfId="38578" xr:uid="{EFC68791-6DE5-4086-8B4A-4AEA9D2F0B14}"/>
    <cellStyle name="Normal 2 8 42" xfId="38579" xr:uid="{23801374-46F0-4648-851E-94CE66B1FB68}"/>
    <cellStyle name="Normal 2 8 43" xfId="38580" xr:uid="{2B03371F-C187-4B76-B786-94E7E8456741}"/>
    <cellStyle name="Normal 2 8 44" xfId="38581" xr:uid="{FDD8000D-A161-4E8C-AB55-15BEA5EB6209}"/>
    <cellStyle name="Normal 2 8 45" xfId="38582" xr:uid="{EC46171A-F399-428F-B186-E9E63E0A6711}"/>
    <cellStyle name="Normal 2 8 46" xfId="38583" xr:uid="{28610E1A-562A-41E8-897A-469D798C0052}"/>
    <cellStyle name="Normal 2 8 47" xfId="38584" xr:uid="{0DBDE53B-7AE7-4180-835A-CFF12272B41E}"/>
    <cellStyle name="Normal 2 8 48" xfId="38585" xr:uid="{32A0845C-43D6-43EE-9E71-A87365314A88}"/>
    <cellStyle name="Normal 2 8 49" xfId="38586" xr:uid="{963EFD9B-85E1-4539-B837-8B0C7042A271}"/>
    <cellStyle name="Normal 2 8 5" xfId="38587" xr:uid="{3509DE5C-F4EB-4496-9832-A8D9452D4770}"/>
    <cellStyle name="Normal 2 8 50" xfId="38588" xr:uid="{00B7CBED-E8B2-40E5-9ADC-873E980D70EE}"/>
    <cellStyle name="Normal 2 8 51" xfId="38589" xr:uid="{3258A7DE-F2F3-4720-841D-4DF2DCB89E3F}"/>
    <cellStyle name="Normal 2 8 52" xfId="38590" xr:uid="{A53DCA3C-E608-4941-A8BE-CC0AE3B54EEB}"/>
    <cellStyle name="Normal 2 8 53" xfId="38591" xr:uid="{CAD13AB9-A060-420E-BB0A-A7BC8655C545}"/>
    <cellStyle name="Normal 2 8 54" xfId="38592" xr:uid="{AF876CD3-2955-4F8F-A1C8-1676D6D5E079}"/>
    <cellStyle name="Normal 2 8 55" xfId="38593" xr:uid="{26BC04B4-A26C-4391-83FB-1D19A0027E40}"/>
    <cellStyle name="Normal 2 8 56" xfId="38594" xr:uid="{9A7A9765-7185-4315-8762-7DA3E5DE6CCD}"/>
    <cellStyle name="Normal 2 8 57" xfId="38595" xr:uid="{332D3AC2-37C9-4FD2-9987-7F6081A836E6}"/>
    <cellStyle name="Normal 2 8 58" xfId="38596" xr:uid="{478B046B-CCC2-4CD5-9D65-BB23159F1943}"/>
    <cellStyle name="Normal 2 8 59" xfId="38597" xr:uid="{AEF5188C-CEBC-46C4-A6BB-1A6CFA729EB3}"/>
    <cellStyle name="Normal 2 8 6" xfId="38598" xr:uid="{00384419-D509-4CE1-B7CD-53A35CA210CE}"/>
    <cellStyle name="Normal 2 8 60" xfId="38599" xr:uid="{CFA823CB-99FF-4E37-9EE3-6DCD60A3B44D}"/>
    <cellStyle name="Normal 2 8 61" xfId="38600" xr:uid="{1B2BB36B-813F-4172-8CFC-9F55EFC7EBCB}"/>
    <cellStyle name="Normal 2 8 62" xfId="38601" xr:uid="{8315750F-686D-483F-935F-F3024D98D215}"/>
    <cellStyle name="Normal 2 8 63" xfId="38602" xr:uid="{3BD877BB-4DCC-4721-A1DD-FD1DBD893D35}"/>
    <cellStyle name="Normal 2 8 64" xfId="38603" xr:uid="{7D252219-3AFF-4579-BA14-2410C5B24BC8}"/>
    <cellStyle name="Normal 2 8 65" xfId="38604" xr:uid="{1AC980B8-2E45-4C0F-B079-DA420571AB6E}"/>
    <cellStyle name="Normal 2 8 66" xfId="38605" xr:uid="{E139F015-779C-4A3C-94F6-0EC44C5DFBD9}"/>
    <cellStyle name="Normal 2 8 67" xfId="38606" xr:uid="{9B8157FB-7872-4A9F-809B-EEAB41B02551}"/>
    <cellStyle name="Normal 2 8 68" xfId="38607" xr:uid="{AB2C4699-804A-4E00-9335-DAF22D1A39CE}"/>
    <cellStyle name="Normal 2 8 69" xfId="38608" xr:uid="{06F1B134-275D-4895-A2CC-B901449CA382}"/>
    <cellStyle name="Normal 2 8 7" xfId="38609" xr:uid="{9A81564C-157F-402F-A47B-AC1681BAFF12}"/>
    <cellStyle name="Normal 2 8 70" xfId="38610" xr:uid="{85F211A8-BB4B-44C7-8832-9EB3AA05806C}"/>
    <cellStyle name="Normal 2 8 71" xfId="38611" xr:uid="{77FDA310-B2A2-4D35-A37D-0FF4E4081EA7}"/>
    <cellStyle name="Normal 2 8 72" xfId="38612" xr:uid="{D2C15773-F6AA-4F0B-A2D6-A1C11298ED45}"/>
    <cellStyle name="Normal 2 8 73" xfId="38613" xr:uid="{88A2483F-7524-4E90-BA82-7B79957C8819}"/>
    <cellStyle name="Normal 2 8 74" xfId="38614" xr:uid="{67241C06-68D0-4249-BB23-F8174B19B961}"/>
    <cellStyle name="Normal 2 8 75" xfId="38615" xr:uid="{A718E39D-AE40-4BB7-972E-33AE305F03E2}"/>
    <cellStyle name="Normal 2 8 76" xfId="38616" xr:uid="{6CF5DF53-781B-4036-9FF6-E7E62F8ED5F4}"/>
    <cellStyle name="Normal 2 8 77" xfId="38617" xr:uid="{4B9997F3-3296-4E7B-BBA2-0CF9CFE026C9}"/>
    <cellStyle name="Normal 2 8 78" xfId="38618" xr:uid="{AB8446D4-D955-4EC6-BF46-3C7E4B2D868E}"/>
    <cellStyle name="Normal 2 8 79" xfId="38619" xr:uid="{11F92A27-E0FF-4AE3-8B75-44E394AD849C}"/>
    <cellStyle name="Normal 2 8 8" xfId="38620" xr:uid="{5EB4FB71-C916-496D-989A-03288C66BC86}"/>
    <cellStyle name="Normal 2 8 80" xfId="38621" xr:uid="{9F8B1943-2D6C-4CF1-BF0A-96F586821463}"/>
    <cellStyle name="Normal 2 8 81" xfId="38622" xr:uid="{1FB1EBD8-77AD-4DC4-AF5F-738C732B636C}"/>
    <cellStyle name="Normal 2 8 82" xfId="38623" xr:uid="{4459A803-FFDA-45AB-AF6F-A923BE76462B}"/>
    <cellStyle name="Normal 2 8 83" xfId="38624" xr:uid="{11881365-EA44-40C4-8AE8-323448F91F24}"/>
    <cellStyle name="Normal 2 8 84" xfId="38625" xr:uid="{D3BBA2E8-ED3E-40C0-ABDF-1D5E319B219D}"/>
    <cellStyle name="Normal 2 8 85" xfId="38626" xr:uid="{77C327BF-54F6-403E-AE12-F293C866570C}"/>
    <cellStyle name="Normal 2 8 86" xfId="38627" xr:uid="{335B5E66-B924-4AE5-BF92-FBDB626B897A}"/>
    <cellStyle name="Normal 2 8 87" xfId="38628" xr:uid="{D3BB9AD5-F674-4022-BEE2-E7F3395E6AE1}"/>
    <cellStyle name="Normal 2 8 88" xfId="38629" xr:uid="{854F8F34-9FB0-4DFC-89AC-AA6BD7935B6A}"/>
    <cellStyle name="Normal 2 8 89" xfId="38630" xr:uid="{D2840210-90E3-46C8-9C67-88016133DC56}"/>
    <cellStyle name="Normal 2 8 9" xfId="38631" xr:uid="{C5A158A5-B084-4B05-B760-8750D9661F1F}"/>
    <cellStyle name="Normal 2 8 90" xfId="38632" xr:uid="{6AD5D3B5-1BF2-4EDC-9A2F-0E96DCC77360}"/>
    <cellStyle name="Normal 2 8 91" xfId="38633" xr:uid="{C6DEB57E-A8CE-4447-8DB3-67030E271794}"/>
    <cellStyle name="Normal 2 8 92" xfId="38634" xr:uid="{23F0EC05-67A5-4B61-926E-2CF973B45BD9}"/>
    <cellStyle name="Normal 2 8 93" xfId="38635" xr:uid="{9791AB09-1B74-4F26-8CCE-5A950A8FA144}"/>
    <cellStyle name="Normal 2 8 94" xfId="38636" xr:uid="{4D6A79EB-9706-4DA3-8A86-3FCF77DA7908}"/>
    <cellStyle name="Normal 2 8 95" xfId="38637" xr:uid="{8958057D-A3D0-44A4-B311-05872ACB4610}"/>
    <cellStyle name="Normal 2 8 96" xfId="38638" xr:uid="{0DBC3D60-3894-4F4D-90FE-7B2D72BE58FD}"/>
    <cellStyle name="Normal 2 8 97" xfId="38639" xr:uid="{2CB96F48-86E8-4FC6-8816-F37E9CE7D55E}"/>
    <cellStyle name="Normal 2 8 98" xfId="38640" xr:uid="{D93F27A4-6A01-4351-8CEC-89875C037793}"/>
    <cellStyle name="Normal 2 8 99" xfId="38641" xr:uid="{FFC95DE3-5CE6-443C-86D4-0D31913289D1}"/>
    <cellStyle name="Normal 2 80" xfId="38642" xr:uid="{7909342A-6938-48F2-91C1-2C4B5E64DB22}"/>
    <cellStyle name="Normal 2 81" xfId="38643" xr:uid="{EB6DC0CD-8BCC-4834-A8A9-6018CB587404}"/>
    <cellStyle name="Normal 2 82" xfId="38644" xr:uid="{7BA989BA-7FA9-4348-B185-ED90F09520D2}"/>
    <cellStyle name="Normal 2 83" xfId="38645" xr:uid="{F1D0747D-2324-4CF2-B444-B5017E40FCBD}"/>
    <cellStyle name="Normal 2 84" xfId="38646" xr:uid="{ED5B81BA-6BFE-4101-A504-4053E981BB05}"/>
    <cellStyle name="Normal 2 85" xfId="38647" xr:uid="{F152C88E-B0B8-4EA6-9383-8E55B34F1AAF}"/>
    <cellStyle name="Normal 2 86" xfId="38648" xr:uid="{043412D1-FB50-4E61-8CB3-31FEBE903682}"/>
    <cellStyle name="Normal 2 87" xfId="38649" xr:uid="{2FD7612A-2050-4CE3-82E8-316741285BC4}"/>
    <cellStyle name="Normal 2 88" xfId="38650" xr:uid="{1A3F91F0-768B-48A6-A632-7A759B0EFFAD}"/>
    <cellStyle name="Normal 2 89" xfId="38651" xr:uid="{0638AA8E-8059-47A3-9CE8-3555CDB93237}"/>
    <cellStyle name="Normal 2 9" xfId="38652" xr:uid="{82B6DAB0-3954-4381-95FD-2C82174BD270}"/>
    <cellStyle name="Normal 2 9 10" xfId="38653" xr:uid="{DB601908-8F35-45B2-904E-4AD16BBFDCB8}"/>
    <cellStyle name="Normal 2 9 100" xfId="38654" xr:uid="{F9B4329E-0B91-4976-9F43-5EABAD822E91}"/>
    <cellStyle name="Normal 2 9 101" xfId="38655" xr:uid="{D954AB08-F285-473D-BA1E-ADE53AB14841}"/>
    <cellStyle name="Normal 2 9 102" xfId="38656" xr:uid="{F12B0D1A-16A1-44D4-A4A5-1176D15CFF16}"/>
    <cellStyle name="Normal 2 9 103" xfId="38657" xr:uid="{227B4570-BB0E-4CA7-A2FC-95EC3CCBB5C4}"/>
    <cellStyle name="Normal 2 9 104" xfId="38658" xr:uid="{D29C9DCC-68F7-44CF-A252-CFA96A49B3BB}"/>
    <cellStyle name="Normal 2 9 105" xfId="38659" xr:uid="{5C0BA66A-7FC6-45FB-8C0A-09DB358E928E}"/>
    <cellStyle name="Normal 2 9 106" xfId="38660" xr:uid="{AA1AF8A3-34D6-4DC4-AF5A-999620E18C14}"/>
    <cellStyle name="Normal 2 9 107" xfId="38661" xr:uid="{FDCF4021-3362-480A-9256-23CF4961CAC5}"/>
    <cellStyle name="Normal 2 9 108" xfId="38662" xr:uid="{C9A7DD55-5FA9-4CEA-9AA4-BB0858F59D72}"/>
    <cellStyle name="Normal 2 9 109" xfId="38663" xr:uid="{15515B17-9387-4EF0-A478-573DFEEEB0C0}"/>
    <cellStyle name="Normal 2 9 11" xfId="38664" xr:uid="{DC68269B-D2DC-4E39-A19B-979A34BC42B6}"/>
    <cellStyle name="Normal 2 9 110" xfId="38665" xr:uid="{62B43650-EADA-4637-B391-D3CCBFCFD39F}"/>
    <cellStyle name="Normal 2 9 111" xfId="38666" xr:uid="{6B55A79A-B802-4B5F-9494-2218456346B8}"/>
    <cellStyle name="Normal 2 9 112" xfId="38667" xr:uid="{7C5C217A-3E90-48D2-9136-CAC92AF07B0E}"/>
    <cellStyle name="Normal 2 9 12" xfId="38668" xr:uid="{B8C1D82E-2F78-42AD-B2E9-580CA2D7FD7F}"/>
    <cellStyle name="Normal 2 9 13" xfId="38669" xr:uid="{636F8FAB-574B-49C2-BF05-815A94B980E3}"/>
    <cellStyle name="Normal 2 9 14" xfId="38670" xr:uid="{EADFA320-2F53-4A44-844D-1ECAEB724C0B}"/>
    <cellStyle name="Normal 2 9 15" xfId="38671" xr:uid="{A7B405B0-B099-468C-B8D9-338087D00A03}"/>
    <cellStyle name="Normal 2 9 16" xfId="38672" xr:uid="{B05AE716-D574-421D-B9ED-2FE4CFF9D13B}"/>
    <cellStyle name="Normal 2 9 17" xfId="38673" xr:uid="{56F59722-9B34-490E-BCFA-86898755778A}"/>
    <cellStyle name="Normal 2 9 18" xfId="38674" xr:uid="{FC3B5F74-6FA2-4478-94D1-FED90EB9274C}"/>
    <cellStyle name="Normal 2 9 19" xfId="38675" xr:uid="{A27BF3EE-4252-498A-9090-17E24F9D5BB0}"/>
    <cellStyle name="Normal 2 9 2" xfId="38676" xr:uid="{8F89CEB3-2683-432C-8C4C-D4585F810826}"/>
    <cellStyle name="Normal 2 9 20" xfId="38677" xr:uid="{4F194677-4A0A-4DF5-B674-71C3EFE8F0C2}"/>
    <cellStyle name="Normal 2 9 21" xfId="38678" xr:uid="{3D702D9C-5ED6-4907-B6E5-28E7E5CA57E8}"/>
    <cellStyle name="Normal 2 9 22" xfId="38679" xr:uid="{75883DCD-645D-47D1-9C30-D3F2C99AC651}"/>
    <cellStyle name="Normal 2 9 23" xfId="38680" xr:uid="{59A7EBD8-2C6B-4A10-8813-921568FBE418}"/>
    <cellStyle name="Normal 2 9 24" xfId="38681" xr:uid="{7B7C57AD-5E05-4099-A541-8C249A8DFA81}"/>
    <cellStyle name="Normal 2 9 25" xfId="38682" xr:uid="{E98F2D64-FB69-44AC-8D09-5B08CEB93828}"/>
    <cellStyle name="Normal 2 9 26" xfId="38683" xr:uid="{F74A1121-D604-4AD4-A479-24843F9C3085}"/>
    <cellStyle name="Normal 2 9 27" xfId="38684" xr:uid="{765BE141-F0ED-4AEE-A4D6-BA0BE2A2E63D}"/>
    <cellStyle name="Normal 2 9 28" xfId="38685" xr:uid="{3547658D-840A-4C2C-90CF-BF07119022F7}"/>
    <cellStyle name="Normal 2 9 29" xfId="38686" xr:uid="{8BC8AFDD-5413-4A1D-BABF-5B922FCFD8F5}"/>
    <cellStyle name="Normal 2 9 3" xfId="38687" xr:uid="{BEA23C32-B193-4325-BC24-35211BA76925}"/>
    <cellStyle name="Normal 2 9 30" xfId="38688" xr:uid="{ACD860BA-73E8-4FB1-8E41-8FD53607CB88}"/>
    <cellStyle name="Normal 2 9 31" xfId="38689" xr:uid="{A48E7403-70C0-4D12-8E82-F8B8707361F2}"/>
    <cellStyle name="Normal 2 9 32" xfId="38690" xr:uid="{EECF9C74-B32B-4078-892F-ED2D257F7723}"/>
    <cellStyle name="Normal 2 9 33" xfId="38691" xr:uid="{99161B44-F817-4899-99BE-A2F8863660ED}"/>
    <cellStyle name="Normal 2 9 34" xfId="38692" xr:uid="{C976F141-8905-4C6A-A65D-BDBB4EA9654C}"/>
    <cellStyle name="Normal 2 9 35" xfId="38693" xr:uid="{13D79199-9E5E-411D-870A-3E31F7E9071A}"/>
    <cellStyle name="Normal 2 9 36" xfId="38694" xr:uid="{99409AAA-E42D-4A76-A80A-78ADB81202F7}"/>
    <cellStyle name="Normal 2 9 37" xfId="38695" xr:uid="{27B0602C-929C-48CA-A91D-8EDFB562971F}"/>
    <cellStyle name="Normal 2 9 38" xfId="38696" xr:uid="{42D64CB5-1A81-4D44-B50C-EC36FB145B82}"/>
    <cellStyle name="Normal 2 9 39" xfId="38697" xr:uid="{35A4CD42-B5C6-492A-B021-54810CAE3265}"/>
    <cellStyle name="Normal 2 9 4" xfId="38698" xr:uid="{8F46627C-8C9A-4C2F-882F-7290C01808B1}"/>
    <cellStyle name="Normal 2 9 40" xfId="38699" xr:uid="{C321CD71-6D90-4C65-9AA1-02598D5FF68F}"/>
    <cellStyle name="Normal 2 9 41" xfId="38700" xr:uid="{6EA43852-EB07-4FC8-A0D3-3DC6CDFEB0FF}"/>
    <cellStyle name="Normal 2 9 42" xfId="38701" xr:uid="{66E1361B-58F1-4BB9-9201-BAEF82789099}"/>
    <cellStyle name="Normal 2 9 43" xfId="38702" xr:uid="{CF46FB15-1938-4E3B-9F40-4AD4CF8D7743}"/>
    <cellStyle name="Normal 2 9 44" xfId="38703" xr:uid="{55F1EA25-124B-4FF9-ADB8-1623BE5F25FD}"/>
    <cellStyle name="Normal 2 9 45" xfId="38704" xr:uid="{4B5265AB-EC31-4440-A9EE-26325AD8E138}"/>
    <cellStyle name="Normal 2 9 46" xfId="38705" xr:uid="{383B9715-4865-4A82-A20B-C44F2CDC9C2D}"/>
    <cellStyle name="Normal 2 9 47" xfId="38706" xr:uid="{4CD5F9C8-9ED5-45E5-8E72-290020B1898F}"/>
    <cellStyle name="Normal 2 9 48" xfId="38707" xr:uid="{A0D7C02E-4B8B-4D95-884A-539EEE1A58CE}"/>
    <cellStyle name="Normal 2 9 49" xfId="38708" xr:uid="{0FE67D88-CA41-4F91-BAF9-79723C08E200}"/>
    <cellStyle name="Normal 2 9 5" xfId="38709" xr:uid="{3BA73CE3-8791-4AA9-8C50-70C8AB9832AC}"/>
    <cellStyle name="Normal 2 9 50" xfId="38710" xr:uid="{3258EC6F-B7F6-4A7A-80C9-ABD9F4F23D1D}"/>
    <cellStyle name="Normal 2 9 51" xfId="38711" xr:uid="{43C3B1F8-01ED-4CFC-B0D5-9DAFC80FAB21}"/>
    <cellStyle name="Normal 2 9 52" xfId="38712" xr:uid="{1D7EAFF0-89DD-4A55-ABE6-304777E33788}"/>
    <cellStyle name="Normal 2 9 53" xfId="38713" xr:uid="{000DFCD1-58BD-40FC-9F21-54D5E1463B1A}"/>
    <cellStyle name="Normal 2 9 54" xfId="38714" xr:uid="{2FBA900D-9DA0-43BC-B567-962E8458CC17}"/>
    <cellStyle name="Normal 2 9 55" xfId="38715" xr:uid="{0A8EF8F5-EF4F-4D5F-8D9E-39C6944C8C2B}"/>
    <cellStyle name="Normal 2 9 56" xfId="38716" xr:uid="{C66BAA3E-07E4-4E2F-B30D-EC8A96D4C98B}"/>
    <cellStyle name="Normal 2 9 57" xfId="38717" xr:uid="{531A1823-5166-4F9D-9185-D3988863B201}"/>
    <cellStyle name="Normal 2 9 58" xfId="38718" xr:uid="{974518FB-E193-4970-B8FF-2E8835B3B296}"/>
    <cellStyle name="Normal 2 9 59" xfId="38719" xr:uid="{4B9A3D40-D790-4E2A-9C9B-1A30063DA25D}"/>
    <cellStyle name="Normal 2 9 6" xfId="38720" xr:uid="{2BE07055-37D9-488E-AEBC-242771C8B69A}"/>
    <cellStyle name="Normal 2 9 60" xfId="38721" xr:uid="{D926E55C-5BD9-4BE9-A355-F97128F096F2}"/>
    <cellStyle name="Normal 2 9 61" xfId="38722" xr:uid="{EA88171D-D19B-4924-BEFB-9F3E9B685604}"/>
    <cellStyle name="Normal 2 9 62" xfId="38723" xr:uid="{04F8BBC9-1AF8-4C6D-8588-09F905994315}"/>
    <cellStyle name="Normal 2 9 63" xfId="38724" xr:uid="{BE6CCD6C-64E3-4346-A01E-49ED01F024E0}"/>
    <cellStyle name="Normal 2 9 64" xfId="38725" xr:uid="{853619E1-3E39-4C58-B7DC-D94B97395436}"/>
    <cellStyle name="Normal 2 9 65" xfId="38726" xr:uid="{D1D4C7B5-AEE5-4521-AE68-241315F09C0F}"/>
    <cellStyle name="Normal 2 9 66" xfId="38727" xr:uid="{BB73AB7F-F7A7-4C01-BCAF-03C9E2B376C7}"/>
    <cellStyle name="Normal 2 9 67" xfId="38728" xr:uid="{CA0E7FB6-C78F-442D-A8AE-99DE2C8F59A7}"/>
    <cellStyle name="Normal 2 9 68" xfId="38729" xr:uid="{8C103C5F-573C-4418-8901-920A0715D0D1}"/>
    <cellStyle name="Normal 2 9 69" xfId="38730" xr:uid="{F7A60D0B-9B6F-4619-9C5B-1CDDF6D6E2F2}"/>
    <cellStyle name="Normal 2 9 7" xfId="38731" xr:uid="{E1BA1453-6509-4DE9-BEA5-26F7F1FE1B46}"/>
    <cellStyle name="Normal 2 9 70" xfId="38732" xr:uid="{B1E67B4A-717E-4C40-A28C-F758D25E4BE5}"/>
    <cellStyle name="Normal 2 9 71" xfId="38733" xr:uid="{342A54D0-ED48-44FA-AB13-F2D12941A183}"/>
    <cellStyle name="Normal 2 9 72" xfId="38734" xr:uid="{1DB4183E-E66F-4607-89AF-46294827F779}"/>
    <cellStyle name="Normal 2 9 73" xfId="38735" xr:uid="{575B4346-02E5-4F8C-B699-F7DC6E0D5F7E}"/>
    <cellStyle name="Normal 2 9 74" xfId="38736" xr:uid="{20FCDBC5-D334-4EC0-8628-C19B5ECEB59C}"/>
    <cellStyle name="Normal 2 9 75" xfId="38737" xr:uid="{C00AD1F2-B161-47E6-947E-D9CDDA9D332F}"/>
    <cellStyle name="Normal 2 9 76" xfId="38738" xr:uid="{DC2FF5C8-CA3D-4938-A26D-70491F714BDB}"/>
    <cellStyle name="Normal 2 9 77" xfId="38739" xr:uid="{1757AC83-DFFF-4490-8E50-6CCFDB44F6A8}"/>
    <cellStyle name="Normal 2 9 78" xfId="38740" xr:uid="{BB04A6A4-90F5-4287-AA03-E3EF5C25F07B}"/>
    <cellStyle name="Normal 2 9 79" xfId="38741" xr:uid="{E691C792-E920-4381-86CA-289F10FBEA9F}"/>
    <cellStyle name="Normal 2 9 8" xfId="38742" xr:uid="{0833E513-01E1-4286-BAF5-6DA7CF1D22E2}"/>
    <cellStyle name="Normal 2 9 80" xfId="38743" xr:uid="{B3203C3A-FD3D-4615-9262-3012D9978861}"/>
    <cellStyle name="Normal 2 9 81" xfId="38744" xr:uid="{DBE7CA58-C254-43E0-9F66-DABB001300F8}"/>
    <cellStyle name="Normal 2 9 82" xfId="38745" xr:uid="{9F8183C5-D4D2-4C2E-AEE5-AD1C4462D0D9}"/>
    <cellStyle name="Normal 2 9 83" xfId="38746" xr:uid="{E65545DA-236B-4C3F-8688-72051AB73D7F}"/>
    <cellStyle name="Normal 2 9 84" xfId="38747" xr:uid="{6AC776AF-BA6E-4DD2-8519-F2B6759CD235}"/>
    <cellStyle name="Normal 2 9 85" xfId="38748" xr:uid="{39C8D749-4B77-4EF0-A591-108BDA042AA8}"/>
    <cellStyle name="Normal 2 9 86" xfId="38749" xr:uid="{20F4E5FA-FA20-421B-8A8A-D3FFBC60B691}"/>
    <cellStyle name="Normal 2 9 87" xfId="38750" xr:uid="{E7190EBB-FC9F-4242-8DEC-D22663B76738}"/>
    <cellStyle name="Normal 2 9 88" xfId="38751" xr:uid="{0F7A750F-708F-41E1-870A-2447E15912A2}"/>
    <cellStyle name="Normal 2 9 89" xfId="38752" xr:uid="{1102B19F-8923-4773-99ED-69994EBB687B}"/>
    <cellStyle name="Normal 2 9 9" xfId="38753" xr:uid="{F5BEE47C-255E-4DF0-B72C-248FF7571FD8}"/>
    <cellStyle name="Normal 2 9 90" xfId="38754" xr:uid="{243C73D6-1271-408C-A490-C8C3848D5D92}"/>
    <cellStyle name="Normal 2 9 91" xfId="38755" xr:uid="{16A92CF3-F628-42CB-839A-2C9B1173BC1A}"/>
    <cellStyle name="Normal 2 9 92" xfId="38756" xr:uid="{33E5F7F7-77B1-4742-B48A-176AE4412A24}"/>
    <cellStyle name="Normal 2 9 93" xfId="38757" xr:uid="{BEE8EB6F-77B9-4822-97DF-690BA9D8E958}"/>
    <cellStyle name="Normal 2 9 94" xfId="38758" xr:uid="{D1D2688A-91A3-43BA-9B73-366C75E15538}"/>
    <cellStyle name="Normal 2 9 95" xfId="38759" xr:uid="{7F85D5EB-B2B0-4736-B740-B969CA72A7A3}"/>
    <cellStyle name="Normal 2 9 96" xfId="38760" xr:uid="{A6ED88AE-ADCC-47E9-9264-82934BC153A0}"/>
    <cellStyle name="Normal 2 9 97" xfId="38761" xr:uid="{A2328447-47F2-491C-BBF2-C05028625CAD}"/>
    <cellStyle name="Normal 2 9 98" xfId="38762" xr:uid="{D576B3DF-70B0-460E-BE62-C5A0392D8131}"/>
    <cellStyle name="Normal 2 9 99" xfId="38763" xr:uid="{1F76A832-E299-435C-ABEA-30ED19E0B2D9}"/>
    <cellStyle name="Normal 2 90" xfId="38764" xr:uid="{A7F6F9F8-4ABE-4896-A52A-22C0E7BCFEB3}"/>
    <cellStyle name="Normal 2 91" xfId="38765" xr:uid="{7205F9C6-76BE-4897-ACD5-3FFE93640B37}"/>
    <cellStyle name="Normal 2 92" xfId="38766" xr:uid="{27ED6838-8993-4C70-9F6C-D54E3A33DA53}"/>
    <cellStyle name="Normal 2 93" xfId="38767" xr:uid="{AE5CEFAB-D579-494E-B67B-8B3E1C57E289}"/>
    <cellStyle name="Normal 2 94" xfId="38768" xr:uid="{8A3FA9F2-507C-4E1D-A219-6AA5933E7BAD}"/>
    <cellStyle name="Normal 2 95" xfId="38769" xr:uid="{206F0466-2C2C-473F-80EA-EAF27046CBAF}"/>
    <cellStyle name="Normal 2 96" xfId="38770" xr:uid="{0F87B002-CC57-4A09-B3DE-D6F24E00D241}"/>
    <cellStyle name="Normal 2 97" xfId="38771" xr:uid="{F8932404-E724-45C9-BD8C-39BD6EC58493}"/>
    <cellStyle name="Normal 2 98" xfId="38772" xr:uid="{F24933AD-CDF1-4FCC-912A-78525CE43EB8}"/>
    <cellStyle name="Normal 2 99" xfId="38773" xr:uid="{CCA74218-27A6-4BF0-ACE9-B9B413ADD15F}"/>
    <cellStyle name="Normal 2_2009 AEE Budget P&amp;L 02-12-09" xfId="38774" xr:uid="{AE9C10D2-77F1-452C-8189-30FB0182CD55}"/>
    <cellStyle name="Normal 20" xfId="38775" xr:uid="{932113C1-1C13-49CC-B2FC-8289CBF2BA4F}"/>
    <cellStyle name="Normal 20 10" xfId="38776" xr:uid="{3FA9E590-182C-4ABE-9E7D-48670ED11E04}"/>
    <cellStyle name="Normal 20 11" xfId="38777" xr:uid="{BBCF849B-CEA2-4F33-B218-71F2E5BD8D6E}"/>
    <cellStyle name="Normal 20 12" xfId="38778" xr:uid="{992ACBB3-46D7-41A0-BA7F-935681F8720E}"/>
    <cellStyle name="Normal 20 13" xfId="38779" xr:uid="{B9173985-6484-4208-B0E9-556054ACDD32}"/>
    <cellStyle name="Normal 20 14" xfId="38780" xr:uid="{731596A6-870E-42DA-A8AE-DB44CACA4E6A}"/>
    <cellStyle name="Normal 20 15" xfId="38781" xr:uid="{33353F89-45C4-46BF-9AD3-4DDE4D557292}"/>
    <cellStyle name="Normal 20 16" xfId="38782" xr:uid="{F6B30ABB-B5D7-4E82-92ED-AAA5F7F75D6B}"/>
    <cellStyle name="Normal 20 17" xfId="38783" xr:uid="{94F8C57A-8AAB-455D-94E7-114035BA2FD8}"/>
    <cellStyle name="Normal 20 18" xfId="38784" xr:uid="{B6BAC361-7C3D-47FA-B08B-B2C9B5B0C8EB}"/>
    <cellStyle name="Normal 20 19" xfId="38785" xr:uid="{9108EA21-3044-48BC-8CBA-558B28156839}"/>
    <cellStyle name="Normal 20 2" xfId="38786" xr:uid="{33EAB706-4921-4C3F-BB80-227C34BFCADE}"/>
    <cellStyle name="Normal 20 20" xfId="38787" xr:uid="{E2CFCD46-3E1A-4F96-9CEF-A5B908301331}"/>
    <cellStyle name="Normal 20 21" xfId="38788" xr:uid="{D6219A83-8140-4D7E-B10A-63D321B2EE98}"/>
    <cellStyle name="Normal 20 22" xfId="38789" xr:uid="{678116E5-CE26-44EC-94B7-2736BA31097E}"/>
    <cellStyle name="Normal 20 23" xfId="38790" xr:uid="{7E889A66-E1EC-4031-B217-68457729F362}"/>
    <cellStyle name="Normal 20 24" xfId="38791" xr:uid="{0DC1D64B-26AB-4E41-848A-3E4FA564E8F2}"/>
    <cellStyle name="Normal 20 25" xfId="38792" xr:uid="{C99F0C28-A5B6-4D5C-8B77-609EAA4D9015}"/>
    <cellStyle name="Normal 20 3" xfId="38793" xr:uid="{5F1520F8-3AC4-44A2-B880-6A8ADF790F30}"/>
    <cellStyle name="Normal 20 4" xfId="38794" xr:uid="{674A8F2F-32E0-434F-BFC5-5A7B3D1921AF}"/>
    <cellStyle name="Normal 20 5" xfId="38795" xr:uid="{43F39941-376B-4218-9E35-0B42B5931927}"/>
    <cellStyle name="Normal 20 6" xfId="38796" xr:uid="{7E676ED4-3E7F-4043-BB27-720D6F1984B7}"/>
    <cellStyle name="Normal 20 7" xfId="38797" xr:uid="{D6C69BB0-CB7A-41E5-957B-B1C79C71032C}"/>
    <cellStyle name="Normal 20 8" xfId="38798" xr:uid="{94790D26-FE33-40DE-9B4B-948BAB1C42CD}"/>
    <cellStyle name="Normal 20 9" xfId="38799" xr:uid="{DCBF2C98-1836-4614-862D-33728AA982EF}"/>
    <cellStyle name="Normal 21" xfId="38800" xr:uid="{462CC350-A277-414B-8DF5-1F766049DB51}"/>
    <cellStyle name="Normal 21 2" xfId="38801" xr:uid="{A88D74AC-0ECF-4AF2-AF8E-3C95524837D8}"/>
    <cellStyle name="Normal 22" xfId="38802" xr:uid="{46C51F8D-D35D-42C4-B474-3976EB872CBD}"/>
    <cellStyle name="Normal 22 2" xfId="38803" xr:uid="{ADEF00CC-CF61-4531-B10F-7C335AD370CC}"/>
    <cellStyle name="Normal 23" xfId="38804" xr:uid="{5F96EA47-575A-4BE3-8CBE-9430F16F6D18}"/>
    <cellStyle name="Normal 24" xfId="38805" xr:uid="{D14D214A-8C6E-4128-B164-04C9715CA63C}"/>
    <cellStyle name="Normal 25" xfId="38806" xr:uid="{31ECF595-A90D-44D5-AC4A-F60ED65EA853}"/>
    <cellStyle name="Normal 26" xfId="38807" xr:uid="{511192FE-E8D8-4992-AE71-7530F35480A7}"/>
    <cellStyle name="Normal 27" xfId="38808" xr:uid="{7543D0E8-853F-4C48-995D-55B0024BE0B7}"/>
    <cellStyle name="Normal 28" xfId="38809" xr:uid="{67AD8CDA-AA03-4362-BF7C-EEE04F6FA699}"/>
    <cellStyle name="Normal 29" xfId="38810" xr:uid="{07120B80-6880-4850-99DE-61C393CFCBAE}"/>
    <cellStyle name="Normal 29 2" xfId="53752" xr:uid="{FF415900-515C-4F2C-96B1-E11DE896EC62}"/>
    <cellStyle name="Normal 3" xfId="22" xr:uid="{05BC443F-2AC4-4E2E-B055-888409044A9E}"/>
    <cellStyle name="Normal 3 10" xfId="38811" xr:uid="{02E14738-FE90-47DA-BB48-22603C3659B0}"/>
    <cellStyle name="Normal 3 10 10" xfId="38812" xr:uid="{C42B3F53-6443-4F48-AFD8-1F6650AED934}"/>
    <cellStyle name="Normal 3 10 2" xfId="38813" xr:uid="{35CEF841-4F7C-42A8-B8E9-0C2E6B96B64F}"/>
    <cellStyle name="Normal 3 10 3" xfId="38814" xr:uid="{E8E9592B-C137-443A-8738-6E627F99A1BB}"/>
    <cellStyle name="Normal 3 10 4" xfId="38815" xr:uid="{D7540C48-16BA-43A2-83F4-62C2D5C3D1FA}"/>
    <cellStyle name="Normal 3 10 5" xfId="38816" xr:uid="{615A9F35-CCBB-4C4B-B595-502DB816F1D2}"/>
    <cellStyle name="Normal 3 10 6" xfId="38817" xr:uid="{E4A18FA7-3FFF-4C49-BC82-09ACEFADD1EC}"/>
    <cellStyle name="Normal 3 10 7" xfId="38818" xr:uid="{73B29A69-DA5E-4ADB-8217-B9321400F8E7}"/>
    <cellStyle name="Normal 3 10 8" xfId="38819" xr:uid="{741F83DB-9583-404B-A637-C17800D15B0F}"/>
    <cellStyle name="Normal 3 10 9" xfId="38820" xr:uid="{4EF3F3F0-193F-4782-812B-4C5B23661208}"/>
    <cellStyle name="Normal 3 100" xfId="38821" xr:uid="{1027FF1B-5A22-4BEE-9C05-940C3844B681}"/>
    <cellStyle name="Normal 3 101" xfId="38822" xr:uid="{3C075C34-A9C0-4A72-AF00-A8141E9E9F8E}"/>
    <cellStyle name="Normal 3 102" xfId="38823" xr:uid="{4001C208-2120-4C13-B9C3-432999155857}"/>
    <cellStyle name="Normal 3 103" xfId="38824" xr:uid="{6CF268C5-7E7C-41F4-8DFF-412D061BC291}"/>
    <cellStyle name="Normal 3 104" xfId="38825" xr:uid="{28EC67C8-926E-48BA-8043-2666207D5947}"/>
    <cellStyle name="Normal 3 105" xfId="38826" xr:uid="{A411D375-B51E-496E-97D5-27B53FD0A6C6}"/>
    <cellStyle name="Normal 3 106" xfId="38827" xr:uid="{C83ACF04-77A7-455D-9A33-D9C3E72E7D83}"/>
    <cellStyle name="Normal 3 107" xfId="38828" xr:uid="{66A3314E-2F82-4669-8BAA-33999D4AC5C6}"/>
    <cellStyle name="Normal 3 108" xfId="38829" xr:uid="{8B123F72-7D39-452E-8DA5-C407C0B48D57}"/>
    <cellStyle name="Normal 3 109" xfId="38830" xr:uid="{60804A16-FF5C-46BF-86C5-F3D3556993D4}"/>
    <cellStyle name="Normal 3 11" xfId="38831" xr:uid="{7CADF687-1D28-4AF1-B6DB-225D5CB535FC}"/>
    <cellStyle name="Normal 3 110" xfId="38832" xr:uid="{360A4668-951C-4742-99FF-FE8E8D0F23A3}"/>
    <cellStyle name="Normal 3 111" xfId="38833" xr:uid="{0916F05D-EA41-414C-8142-37506FE5B370}"/>
    <cellStyle name="Normal 3 112" xfId="38834" xr:uid="{51D41163-FF2C-45B9-9BEA-B87289544EC7}"/>
    <cellStyle name="Normal 3 113" xfId="38835" xr:uid="{B582F4C7-F8D7-4980-9B27-34DAF279BA88}"/>
    <cellStyle name="Normal 3 114" xfId="38836" xr:uid="{D6B907E2-9E1E-45AB-9120-F03C347ACB6C}"/>
    <cellStyle name="Normal 3 115" xfId="38837" xr:uid="{632B9305-3EBE-4FF3-B20A-62BD8CC26419}"/>
    <cellStyle name="Normal 3 116" xfId="38838" xr:uid="{547BDF0C-D388-45DD-A948-E7B945975C0A}"/>
    <cellStyle name="Normal 3 117" xfId="38839" xr:uid="{2E9732DB-68BF-419F-9D1F-D686DCD6ABBF}"/>
    <cellStyle name="Normal 3 118" xfId="38840" xr:uid="{CC27D805-BAFB-4140-98F2-9A79A37AE42D}"/>
    <cellStyle name="Normal 3 119" xfId="38841" xr:uid="{A79DBDC9-AA7B-4E43-A2CB-C9A5666D242A}"/>
    <cellStyle name="Normal 3 12" xfId="38842" xr:uid="{07529A17-2A32-4512-B143-3E8122E2766A}"/>
    <cellStyle name="Normal 3 120" xfId="38843" xr:uid="{8DC5035F-D14A-4B27-9C00-3B1733DC4511}"/>
    <cellStyle name="Normal 3 121" xfId="38844" xr:uid="{21CE6030-57B4-4895-9B16-DE766C2DAC05}"/>
    <cellStyle name="Normal 3 122" xfId="38845" xr:uid="{FA084D4A-F92D-47FB-8664-A829CE234365}"/>
    <cellStyle name="Normal 3 123" xfId="38846" xr:uid="{9A9EEB04-6064-44C0-86ED-3E21EE9E59AF}"/>
    <cellStyle name="Normal 3 124" xfId="38847" xr:uid="{84162AAC-EEA9-429D-A241-7FD6526D7FF1}"/>
    <cellStyle name="Normal 3 125" xfId="38848" xr:uid="{01B3F0A4-8749-4812-9A2A-1FF25574F990}"/>
    <cellStyle name="Normal 3 126" xfId="38849" xr:uid="{2D831C04-392F-44C4-A9DD-339D54AD2F95}"/>
    <cellStyle name="Normal 3 127" xfId="38850" xr:uid="{87A401C3-4F97-48B7-BEC5-D6E8F023868D}"/>
    <cellStyle name="Normal 3 128" xfId="38851" xr:uid="{45277C15-A651-4C91-AD10-30C52CAFD86E}"/>
    <cellStyle name="Normal 3 129" xfId="38852" xr:uid="{602B8E6E-B1F3-4301-B7F8-CCA97DDF8D01}"/>
    <cellStyle name="Normal 3 13" xfId="38853" xr:uid="{85C78F74-8312-4274-B102-BC51F2B8797D}"/>
    <cellStyle name="Normal 3 130" xfId="38854" xr:uid="{F8790BB7-5AA1-44C7-91BC-5923BD92129D}"/>
    <cellStyle name="Normal 3 131" xfId="38855" xr:uid="{137DC040-1DF7-464F-9ECA-1FE3502A05DE}"/>
    <cellStyle name="Normal 3 132" xfId="38856" xr:uid="{5BB23DF3-FDFE-458D-8E2D-5488D14EC892}"/>
    <cellStyle name="Normal 3 133" xfId="38857" xr:uid="{4F912CE6-3B58-4DB1-A4F2-1A0B95EF1429}"/>
    <cellStyle name="Normal 3 134" xfId="38858" xr:uid="{E67E5726-A958-44D3-92A7-94D662E0BEF4}"/>
    <cellStyle name="Normal 3 135" xfId="38859" xr:uid="{AE411437-DCAC-4068-B3BF-63A0D978394E}"/>
    <cellStyle name="Normal 3 136" xfId="38860" xr:uid="{9C5B1E0C-D167-4518-9634-5C765313FCAD}"/>
    <cellStyle name="Normal 3 137" xfId="38861" xr:uid="{4AFE2E16-A211-45EA-A89C-43B58A043F10}"/>
    <cellStyle name="Normal 3 138" xfId="38862" xr:uid="{6AFEC233-F58B-4A67-895F-E67057F4B1A2}"/>
    <cellStyle name="Normal 3 139" xfId="38863" xr:uid="{5A7FC906-18D6-406C-B9F3-80304DE9A3E7}"/>
    <cellStyle name="Normal 3 14" xfId="38864" xr:uid="{7A6E3BD1-6658-44B5-BD30-D944E0C145E1}"/>
    <cellStyle name="Normal 3 140" xfId="38865" xr:uid="{88AB4B47-8621-48A9-B5E2-EF3B4549381C}"/>
    <cellStyle name="Normal 3 141" xfId="38866" xr:uid="{C2458D61-2AA1-46B0-B822-E84CAA067187}"/>
    <cellStyle name="Normal 3 142" xfId="38867" xr:uid="{11169E0E-A1B2-4622-A47E-B76DDF919447}"/>
    <cellStyle name="Normal 3 143" xfId="38868" xr:uid="{52AA8B65-FF55-489D-82FB-09F22D6EE54D}"/>
    <cellStyle name="Normal 3 144" xfId="38869" xr:uid="{658D6E1A-0566-477C-93FE-EFA264A7DE3B}"/>
    <cellStyle name="Normal 3 145" xfId="38870" xr:uid="{D623B537-C19C-4056-9550-5D9F634C1802}"/>
    <cellStyle name="Normal 3 146" xfId="38871" xr:uid="{ADB9B0D3-A8DD-4498-9845-1FB5B92F6D4A}"/>
    <cellStyle name="Normal 3 147" xfId="38872" xr:uid="{035C65A1-4764-4268-A0E1-835C8D53CE8C}"/>
    <cellStyle name="Normal 3 148" xfId="38873" xr:uid="{7489C52B-7BCC-4978-B6FE-7361DBE8745A}"/>
    <cellStyle name="Normal 3 149" xfId="38874" xr:uid="{5C569521-4BD5-4451-9E68-75393932E16E}"/>
    <cellStyle name="Normal 3 15" xfId="38875" xr:uid="{59E91D46-193A-40A1-9CF8-0D31E3E359E5}"/>
    <cellStyle name="Normal 3 150" xfId="38876" xr:uid="{F5DCAAA8-E6B3-49C7-B9CF-84BB576D65BC}"/>
    <cellStyle name="Normal 3 151" xfId="38877" xr:uid="{D0285A76-36B3-4C87-8BFB-27468A340301}"/>
    <cellStyle name="Normal 3 152" xfId="38878" xr:uid="{965D497F-C0A2-422B-BAFD-1B9BB09F5954}"/>
    <cellStyle name="Normal 3 153" xfId="38879" xr:uid="{8D2EC31E-C667-446B-8466-C038CD74EBDF}"/>
    <cellStyle name="Normal 3 154" xfId="38880" xr:uid="{8E4C3BBE-C08A-4075-9EDE-68223D13E4AE}"/>
    <cellStyle name="Normal 3 155" xfId="38881" xr:uid="{04767AA2-FCC6-4412-B715-9428B27D13A2}"/>
    <cellStyle name="Normal 3 156" xfId="38882" xr:uid="{375FE37B-5922-4154-B04A-8EE32FF66CA1}"/>
    <cellStyle name="Normal 3 157" xfId="38883" xr:uid="{0A952A07-C4F7-46CB-9B73-99061E6F173E}"/>
    <cellStyle name="Normal 3 158" xfId="38884" xr:uid="{0729FFFB-1B4E-4666-BEAB-E9EE3C736488}"/>
    <cellStyle name="Normal 3 159" xfId="38885" xr:uid="{6A1EAE65-98BE-48F9-BBAC-AD0D3F2F6764}"/>
    <cellStyle name="Normal 3 16" xfId="38886" xr:uid="{E62CBAFC-A22E-4466-8B3E-032A60F1C53D}"/>
    <cellStyle name="Normal 3 160" xfId="38887" xr:uid="{2E4EFEA1-62B5-49D0-928C-08AE8CDCAF54}"/>
    <cellStyle name="Normal 3 161" xfId="38888" xr:uid="{8D5D900C-5AB2-4E4F-AF1E-5825C234B379}"/>
    <cellStyle name="Normal 3 162" xfId="38889" xr:uid="{B6EFACA7-4B16-457E-A3A5-0E9F238D3B5D}"/>
    <cellStyle name="Normal 3 163" xfId="38890" xr:uid="{A965A142-530E-4873-9081-6AD63AB74C9E}"/>
    <cellStyle name="Normal 3 164" xfId="38891" xr:uid="{50C8907A-B8B6-4530-9243-15A89D7DAB64}"/>
    <cellStyle name="Normal 3 165" xfId="38892" xr:uid="{C6C1A331-FF18-429C-92A0-C5B2ED5B4A9A}"/>
    <cellStyle name="Normal 3 166" xfId="38893" xr:uid="{2FABE6D0-8563-466D-887E-FA0149D9E7CA}"/>
    <cellStyle name="Normal 3 167" xfId="38894" xr:uid="{4ECFAC2F-154E-4493-BDFF-BF7C842FC73E}"/>
    <cellStyle name="Normal 3 168" xfId="38895" xr:uid="{E6FF173D-4F4F-4D79-B0EF-17124CD9D657}"/>
    <cellStyle name="Normal 3 169" xfId="38896" xr:uid="{7A6347BE-565D-4542-B32E-61952466854D}"/>
    <cellStyle name="Normal 3 17" xfId="38897" xr:uid="{C9482B8E-2CA4-4E94-B60D-ACB0A95DA947}"/>
    <cellStyle name="Normal 3 170" xfId="38898" xr:uid="{1AA23FFE-DB72-4FC1-ACBF-7B470ABB78C5}"/>
    <cellStyle name="Normal 3 171" xfId="38899" xr:uid="{A09FF23A-4868-498B-947A-77DEBA9F1424}"/>
    <cellStyle name="Normal 3 172" xfId="38900" xr:uid="{B648A301-BDBA-49BA-A39E-F80620C4AD09}"/>
    <cellStyle name="Normal 3 173" xfId="38901" xr:uid="{E3D3664E-13B1-40C1-ABC7-B96F16863F7B}"/>
    <cellStyle name="Normal 3 174" xfId="38902" xr:uid="{B6B512A4-AA74-439B-9814-9F93347BF461}"/>
    <cellStyle name="Normal 3 175" xfId="38903" xr:uid="{A683010A-5306-4359-8699-7F99435F92ED}"/>
    <cellStyle name="Normal 3 176" xfId="38904" xr:uid="{BBAFA056-350C-4433-A9F3-5806864CE8E2}"/>
    <cellStyle name="Normal 3 177" xfId="38905" xr:uid="{043190CF-5E49-4A58-925A-FF1E6CD0BAD3}"/>
    <cellStyle name="Normal 3 178" xfId="38906" xr:uid="{E965C38B-6408-45D9-B344-9EA03CB0581D}"/>
    <cellStyle name="Normal 3 179" xfId="38907" xr:uid="{4870439F-CFF5-4C0E-9B33-AB112536D7A9}"/>
    <cellStyle name="Normal 3 18" xfId="38908" xr:uid="{4ABAE639-2E15-48D7-B1EE-43D2B4DE1E2C}"/>
    <cellStyle name="Normal 3 180" xfId="38909" xr:uid="{371C53E0-05C0-41F8-B5A9-3B7A3D621148}"/>
    <cellStyle name="Normal 3 181" xfId="38910" xr:uid="{9217E794-2CDD-45F0-8DD1-0DCA60BB09E9}"/>
    <cellStyle name="Normal 3 182" xfId="38911" xr:uid="{2B6834B5-C6D0-4618-85BB-CAC8526E854A}"/>
    <cellStyle name="Normal 3 183" xfId="38912" xr:uid="{83EEC2C8-60B1-4BE1-B7EA-57EA95A209AF}"/>
    <cellStyle name="Normal 3 184" xfId="38913" xr:uid="{D7237A0A-ADCC-41D9-94FE-38C523FE5C4F}"/>
    <cellStyle name="Normal 3 185" xfId="38914" xr:uid="{5047ACC8-3239-4898-A5BE-690064B07A76}"/>
    <cellStyle name="Normal 3 186" xfId="38915" xr:uid="{9A4E4911-8CBF-452D-86F7-E7B7E6AFDD2E}"/>
    <cellStyle name="Normal 3 187" xfId="38916" xr:uid="{B5D0FBEF-2C3D-45C6-85C2-FEE880488B05}"/>
    <cellStyle name="Normal 3 188" xfId="38917" xr:uid="{9030F91B-A5F4-4FBB-A91B-A8B419CA3E35}"/>
    <cellStyle name="Normal 3 189" xfId="38918" xr:uid="{C26D95B5-FDB7-482C-BDEA-5C3AAA55D2CE}"/>
    <cellStyle name="Normal 3 19" xfId="38919" xr:uid="{0FC47D99-F24A-4636-9BBA-5BECE0218F60}"/>
    <cellStyle name="Normal 3 190" xfId="38920" xr:uid="{3599A87D-AB49-4BD9-AB49-D5493AED2B91}"/>
    <cellStyle name="Normal 3 191" xfId="38921" xr:uid="{55942AAC-6422-42FF-94F7-18A68B52F01A}"/>
    <cellStyle name="Normal 3 192" xfId="38922" xr:uid="{C423E93B-6491-4895-8435-EBE4871539F2}"/>
    <cellStyle name="Normal 3 193" xfId="38923" xr:uid="{03804B45-2D6D-4765-AB03-4D6DF8DBFD33}"/>
    <cellStyle name="Normal 3 194" xfId="38924" xr:uid="{C5D8A070-6ABB-40BB-B2AB-4E29C4675B6A}"/>
    <cellStyle name="Normal 3 195" xfId="38925" xr:uid="{8D55AB44-9C08-4BF6-8C5B-5FB9C098AD98}"/>
    <cellStyle name="Normal 3 196" xfId="38926" xr:uid="{874AFB3B-2A1B-477F-81F3-BFEF5CDAD87B}"/>
    <cellStyle name="Normal 3 197" xfId="38927" xr:uid="{243AD92D-29C7-4887-B3BA-1BC29ECA785A}"/>
    <cellStyle name="Normal 3 198" xfId="33" xr:uid="{D33EC9C5-6E33-490B-8F91-A6BFE2815E2D}"/>
    <cellStyle name="Normal 3 199" xfId="53750" xr:uid="{EDFFCFD2-CE6C-415E-8B21-82727CC4BE3D}"/>
    <cellStyle name="Normal 3 2" xfId="38928" xr:uid="{6FAAA41F-988A-4DEB-897C-FCE1F0087CC4}"/>
    <cellStyle name="Normal 3 2 10" xfId="38929" xr:uid="{C374A5D8-9691-409D-A6B3-3BD637EE9C97}"/>
    <cellStyle name="Normal 3 2 100" xfId="38930" xr:uid="{664FB009-8C07-4ECA-B2B1-DD21F4A62EE9}"/>
    <cellStyle name="Normal 3 2 101" xfId="38931" xr:uid="{22BD6936-630F-4DFE-9001-B2EA36403BED}"/>
    <cellStyle name="Normal 3 2 102" xfId="38932" xr:uid="{64674E2B-533D-4CF3-8C28-C48C34CF5B1E}"/>
    <cellStyle name="Normal 3 2 103" xfId="38933" xr:uid="{2594F3ED-1F64-4E81-B615-E53D5BA99CD7}"/>
    <cellStyle name="Normal 3 2 104" xfId="38934" xr:uid="{C8E7F282-7C39-422C-9811-2B8752D2D223}"/>
    <cellStyle name="Normal 3 2 105" xfId="38935" xr:uid="{8AA07059-B2A5-4023-BCA4-88EC55E8D527}"/>
    <cellStyle name="Normal 3 2 106" xfId="38936" xr:uid="{8FD9479A-7927-436E-B210-2B092061011F}"/>
    <cellStyle name="Normal 3 2 107" xfId="38937" xr:uid="{3BA63F6A-837E-484C-B0AD-CAAF6F7D5CA1}"/>
    <cellStyle name="Normal 3 2 108" xfId="38938" xr:uid="{1E5522C0-4896-4361-AFCD-2576B1F181F1}"/>
    <cellStyle name="Normal 3 2 109" xfId="38939" xr:uid="{2C375EE4-DA0C-4550-9AA3-59D224916F14}"/>
    <cellStyle name="Normal 3 2 11" xfId="38940" xr:uid="{21A0B1E0-8AB3-4BF9-9820-EAE1ED96DA58}"/>
    <cellStyle name="Normal 3 2 110" xfId="38941" xr:uid="{9799F3EC-5F05-42FE-9322-ADB14BA7AEEB}"/>
    <cellStyle name="Normal 3 2 111" xfId="38942" xr:uid="{DDDCA7EA-E0FD-4BFE-A16F-C8976E1587CC}"/>
    <cellStyle name="Normal 3 2 112" xfId="38943" xr:uid="{724E2ABA-DC1B-46B1-8C78-412210A0FC23}"/>
    <cellStyle name="Normal 3 2 113" xfId="38944" xr:uid="{051F762B-71AE-43DC-B300-410535ACC7A1}"/>
    <cellStyle name="Normal 3 2 114" xfId="38945" xr:uid="{78484F44-4A63-4B83-909D-A8597337A972}"/>
    <cellStyle name="Normal 3 2 115" xfId="38946" xr:uid="{A6501E1C-22D7-486C-B79D-B66084AD3177}"/>
    <cellStyle name="Normal 3 2 116" xfId="38947" xr:uid="{617B87E9-9AF2-4A37-BF25-DC05E57735B6}"/>
    <cellStyle name="Normal 3 2 117" xfId="38948" xr:uid="{C1FF82AB-65B4-4B1B-8FDE-3E610625EE27}"/>
    <cellStyle name="Normal 3 2 118" xfId="38949" xr:uid="{7D52E230-F90B-4607-8B00-7E4573799C86}"/>
    <cellStyle name="Normal 3 2 119" xfId="38950" xr:uid="{2DCD2F59-4FBA-45EA-8CA6-161F6D1D2751}"/>
    <cellStyle name="Normal 3 2 12" xfId="38951" xr:uid="{DD2F34D1-FF0D-4860-A31F-8EDDC75C540D}"/>
    <cellStyle name="Normal 3 2 120" xfId="38952" xr:uid="{560CA0DF-431D-44ED-9A66-72FEB47740B6}"/>
    <cellStyle name="Normal 3 2 121" xfId="38953" xr:uid="{FF3BF9CB-A081-417E-8D46-241835D290F9}"/>
    <cellStyle name="Normal 3 2 13" xfId="38954" xr:uid="{49614149-A10E-44E0-A275-517029649FE7}"/>
    <cellStyle name="Normal 3 2 14" xfId="38955" xr:uid="{BC60FE0E-0F19-4CF1-B6BD-B42E129EFA23}"/>
    <cellStyle name="Normal 3 2 15" xfId="38956" xr:uid="{06570E69-A1A5-473C-A0B8-BDF6FBA4C025}"/>
    <cellStyle name="Normal 3 2 16" xfId="38957" xr:uid="{A3F56189-732B-4926-849B-5D282A5D9278}"/>
    <cellStyle name="Normal 3 2 17" xfId="38958" xr:uid="{F393632C-7EFB-4C52-9575-43DF5CF2E711}"/>
    <cellStyle name="Normal 3 2 18" xfId="38959" xr:uid="{A22BF715-5860-4EDE-AF74-665A87828A4B}"/>
    <cellStyle name="Normal 3 2 19" xfId="38960" xr:uid="{F37D3A9C-3AA1-4388-BEAA-3B24A9311B0D}"/>
    <cellStyle name="Normal 3 2 2" xfId="38961" xr:uid="{2F8326C3-7E18-4138-A090-4AA031E91B35}"/>
    <cellStyle name="Normal 3 2 2 2" xfId="38962" xr:uid="{05056525-A19A-4668-B946-24D00FC9C9F5}"/>
    <cellStyle name="Normal 3 2 2 2 2" xfId="38963" xr:uid="{5E8AC257-6BD3-46F5-A799-B3C2FF421556}"/>
    <cellStyle name="Normal 3 2 2 2 2 2" xfId="38964" xr:uid="{A0407121-50CB-4D11-A98A-A334E85C5166}"/>
    <cellStyle name="Normal 3 2 2 2 3" xfId="38965" xr:uid="{C71BAD09-B85B-4A82-AAAF-AF54D8F42639}"/>
    <cellStyle name="Normal 3 2 2 3" xfId="38966" xr:uid="{17998F49-006B-407D-AA55-26FD892B1AFA}"/>
    <cellStyle name="Normal 3 2 2 3 2" xfId="38967" xr:uid="{DF7948C8-EA89-4CE1-AF72-B4A23EA3B449}"/>
    <cellStyle name="Normal 3 2 2 4" xfId="38968" xr:uid="{807ECB61-4CD1-422C-9205-58C898EFFC1E}"/>
    <cellStyle name="Normal 3 2 20" xfId="38969" xr:uid="{F066F1CA-1F3E-442B-A47F-F59FA0A76957}"/>
    <cellStyle name="Normal 3 2 21" xfId="38970" xr:uid="{818C4643-C2D3-43B5-B3C3-1C4EFB978021}"/>
    <cellStyle name="Normal 3 2 22" xfId="38971" xr:uid="{9A8D419D-8917-4CA9-8374-48F17085F3CF}"/>
    <cellStyle name="Normal 3 2 23" xfId="38972" xr:uid="{4EEAA390-5912-43C6-B934-02198DB4DA7C}"/>
    <cellStyle name="Normal 3 2 24" xfId="38973" xr:uid="{0F5F50CE-08ED-4531-916E-30C73EE2EFA1}"/>
    <cellStyle name="Normal 3 2 25" xfId="38974" xr:uid="{24426521-DF2D-47D4-B079-E7F864D5B58C}"/>
    <cellStyle name="Normal 3 2 26" xfId="38975" xr:uid="{B1050989-7864-4121-90DC-960FDD19396A}"/>
    <cellStyle name="Normal 3 2 27" xfId="38976" xr:uid="{30AACEA0-C49B-4DFA-BDAA-8E553D437F79}"/>
    <cellStyle name="Normal 3 2 28" xfId="38977" xr:uid="{A610BEB2-13D9-4EC7-AF60-3932C128A50C}"/>
    <cellStyle name="Normal 3 2 29" xfId="38978" xr:uid="{C3671E52-046F-4076-991A-FB583C2C8DA2}"/>
    <cellStyle name="Normal 3 2 3" xfId="38979" xr:uid="{AA38802E-7D04-4BE5-A8D9-D6BBF3387322}"/>
    <cellStyle name="Normal 3 2 3 2" xfId="38980" xr:uid="{A7730530-6384-4F5D-B6E6-A52950CFFC87}"/>
    <cellStyle name="Normal 3 2 3 2 2" xfId="38981" xr:uid="{A404C2B2-34ED-4573-BE57-8FB814484154}"/>
    <cellStyle name="Normal 3 2 3 3" xfId="38982" xr:uid="{4DEA2441-C3BA-4C8A-B969-DF3ABB29D66A}"/>
    <cellStyle name="Normal 3 2 30" xfId="38983" xr:uid="{70EE1DDA-A1AD-44C4-B136-8BEFE7CB7B71}"/>
    <cellStyle name="Normal 3 2 31" xfId="38984" xr:uid="{2F8AB2BA-5C62-4E98-B437-A47F91CBBA3F}"/>
    <cellStyle name="Normal 3 2 32" xfId="38985" xr:uid="{700C67A7-6C73-4532-A072-9754667AA7F6}"/>
    <cellStyle name="Normal 3 2 33" xfId="38986" xr:uid="{F553DBE2-05A0-4542-848B-B128AB051493}"/>
    <cellStyle name="Normal 3 2 34" xfId="38987" xr:uid="{0026D41B-D409-4541-ABAA-C5A930455431}"/>
    <cellStyle name="Normal 3 2 35" xfId="38988" xr:uid="{CDD0999B-20C3-4C8C-9DC4-B3BF4DC3F6A1}"/>
    <cellStyle name="Normal 3 2 36" xfId="38989" xr:uid="{CD42FF36-E67F-4C15-AEB4-89ECE3E7A177}"/>
    <cellStyle name="Normal 3 2 37" xfId="38990" xr:uid="{05E11D1C-7608-47BF-B2A5-377A26067BF6}"/>
    <cellStyle name="Normal 3 2 38" xfId="38991" xr:uid="{279803D6-990B-4F7A-B17F-FFDBEA1C165B}"/>
    <cellStyle name="Normal 3 2 39" xfId="38992" xr:uid="{5FC8FC2A-E8CC-4527-9D52-98F4BC84B9B1}"/>
    <cellStyle name="Normal 3 2 4" xfId="38993" xr:uid="{0EC1A259-10A9-4CD2-BA2B-CE9CAD2A5022}"/>
    <cellStyle name="Normal 3 2 4 2" xfId="38994" xr:uid="{BDFAACA8-A504-4C1D-9FD2-12FEF0F402B9}"/>
    <cellStyle name="Normal 3 2 40" xfId="38995" xr:uid="{D812B906-65A4-49A3-9553-CA9B853F9345}"/>
    <cellStyle name="Normal 3 2 41" xfId="38996" xr:uid="{56FC7717-1E95-4C66-B2C8-F594BCE06C22}"/>
    <cellStyle name="Normal 3 2 42" xfId="38997" xr:uid="{42A6D3BD-F880-4903-8035-5F675EFD5004}"/>
    <cellStyle name="Normal 3 2 43" xfId="38998" xr:uid="{46B15AA4-8C3A-4359-ADCC-C687DA467E7C}"/>
    <cellStyle name="Normal 3 2 44" xfId="38999" xr:uid="{C0030399-D332-4C37-86E0-48E828CB9B46}"/>
    <cellStyle name="Normal 3 2 45" xfId="39000" xr:uid="{088FAE90-3BE3-478B-8DE5-433714787DB7}"/>
    <cellStyle name="Normal 3 2 46" xfId="39001" xr:uid="{029132CE-E341-43F6-9E07-BA402512C9CB}"/>
    <cellStyle name="Normal 3 2 47" xfId="39002" xr:uid="{2F9F05DF-5EBE-4C2B-9A49-5E8FC73A5BCF}"/>
    <cellStyle name="Normal 3 2 48" xfId="39003" xr:uid="{BED64B03-FB41-4039-974D-D60FEB44CB0B}"/>
    <cellStyle name="Normal 3 2 49" xfId="39004" xr:uid="{A068AAAA-D506-44F6-837B-9F87A7457158}"/>
    <cellStyle name="Normal 3 2 5" xfId="39005" xr:uid="{D819E06A-7AED-4C27-9C87-726D93231F77}"/>
    <cellStyle name="Normal 3 2 50" xfId="39006" xr:uid="{113CA98C-C8B7-4DEE-853A-850A31E44404}"/>
    <cellStyle name="Normal 3 2 51" xfId="39007" xr:uid="{BE73AE1A-40FB-485A-8F33-EE0CFD477D45}"/>
    <cellStyle name="Normal 3 2 52" xfId="39008" xr:uid="{E278656C-F8E3-495F-8F62-1EFAC2578F78}"/>
    <cellStyle name="Normal 3 2 53" xfId="39009" xr:uid="{0F0F13A4-D91A-46F3-8287-28AD0F40E8AA}"/>
    <cellStyle name="Normal 3 2 54" xfId="39010" xr:uid="{B86CA346-76B5-40F7-B84C-CD6D45924B37}"/>
    <cellStyle name="Normal 3 2 55" xfId="39011" xr:uid="{C555741E-A664-4555-A803-F0E4801257E7}"/>
    <cellStyle name="Normal 3 2 56" xfId="39012" xr:uid="{CF8E3C73-5C2A-43CC-B307-005611A91088}"/>
    <cellStyle name="Normal 3 2 57" xfId="39013" xr:uid="{DE4889C9-F036-4D6C-94CC-B6F4999BCB93}"/>
    <cellStyle name="Normal 3 2 58" xfId="39014" xr:uid="{1800B465-29EF-4E2D-A957-3258941EF714}"/>
    <cellStyle name="Normal 3 2 59" xfId="39015" xr:uid="{855250AE-D95A-4B96-8333-074F98578532}"/>
    <cellStyle name="Normal 3 2 6" xfId="39016" xr:uid="{49353C53-7802-4EBF-88EF-A730AE0BD31A}"/>
    <cellStyle name="Normal 3 2 60" xfId="39017" xr:uid="{A9B6DD43-65D1-4A11-8C42-5CC1176DF4D6}"/>
    <cellStyle name="Normal 3 2 61" xfId="39018" xr:uid="{FE7EEAEF-1B91-4B5E-BF7A-9FB4DACA4C84}"/>
    <cellStyle name="Normal 3 2 62" xfId="39019" xr:uid="{EAB6FC86-822E-4CD2-8791-FC8118A2CEF6}"/>
    <cellStyle name="Normal 3 2 63" xfId="39020" xr:uid="{846B01EB-5F3D-40B6-B954-61CEDA640964}"/>
    <cellStyle name="Normal 3 2 64" xfId="39021" xr:uid="{76B33A64-62BC-4AED-8EE1-60D66C11539B}"/>
    <cellStyle name="Normal 3 2 65" xfId="39022" xr:uid="{FCC050D7-30F8-49C4-AFCB-3CDF1774A737}"/>
    <cellStyle name="Normal 3 2 66" xfId="39023" xr:uid="{3AA9B7B6-2224-48C9-B540-7DFFC4A264A5}"/>
    <cellStyle name="Normal 3 2 67" xfId="39024" xr:uid="{FB1F24C7-BC76-4532-898D-1DBC076E7DFD}"/>
    <cellStyle name="Normal 3 2 68" xfId="39025" xr:uid="{B7E9E40E-207C-40E4-B3AB-C9455669FC7F}"/>
    <cellStyle name="Normal 3 2 69" xfId="39026" xr:uid="{8527F9DD-7805-4DE7-B912-1FA6F85AC205}"/>
    <cellStyle name="Normal 3 2 7" xfId="39027" xr:uid="{26496192-B7A7-408A-B35A-80416B6FC3FF}"/>
    <cellStyle name="Normal 3 2 70" xfId="39028" xr:uid="{CE50334A-A27D-4472-9EC0-84EC44D7D997}"/>
    <cellStyle name="Normal 3 2 71" xfId="39029" xr:uid="{48D959DC-1779-4E99-8C9E-4E9243AE44CC}"/>
    <cellStyle name="Normal 3 2 72" xfId="39030" xr:uid="{E230521B-5F43-4C97-932B-B245CDD1EB35}"/>
    <cellStyle name="Normal 3 2 73" xfId="39031" xr:uid="{2A10C16D-2C69-43ED-8F84-746EA957B8C3}"/>
    <cellStyle name="Normal 3 2 74" xfId="39032" xr:uid="{A3A77005-FF3E-490F-A207-48AB8F66A0A2}"/>
    <cellStyle name="Normal 3 2 75" xfId="39033" xr:uid="{2EB35A29-6977-427E-99F7-CA1FE8934203}"/>
    <cellStyle name="Normal 3 2 76" xfId="39034" xr:uid="{D7F4B80C-26FF-43D3-B34D-ABDD82061671}"/>
    <cellStyle name="Normal 3 2 77" xfId="39035" xr:uid="{1F90B584-8514-4A75-A9F6-3709007951F8}"/>
    <cellStyle name="Normal 3 2 78" xfId="39036" xr:uid="{9AC08AD6-F14A-4F4A-BBD4-64C01F0C1EAD}"/>
    <cellStyle name="Normal 3 2 79" xfId="39037" xr:uid="{DF540603-AF7F-4AF1-9757-EE957E840A46}"/>
    <cellStyle name="Normal 3 2 8" xfId="39038" xr:uid="{518BD85E-2693-467A-9194-B4CB27796A32}"/>
    <cellStyle name="Normal 3 2 80" xfId="39039" xr:uid="{14C4662D-B4DF-489E-96F1-420A5DE737EB}"/>
    <cellStyle name="Normal 3 2 81" xfId="39040" xr:uid="{1F5F2F64-024D-4694-A0BF-C81F4D28CC7C}"/>
    <cellStyle name="Normal 3 2 82" xfId="39041" xr:uid="{B069B36C-5B10-4D12-9920-ADE878CB1F13}"/>
    <cellStyle name="Normal 3 2 83" xfId="39042" xr:uid="{5B34F195-671C-481A-9788-AE4B749D5826}"/>
    <cellStyle name="Normal 3 2 84" xfId="39043" xr:uid="{2DAFFE4E-3D0A-4DD6-941C-EE99D98D20E5}"/>
    <cellStyle name="Normal 3 2 85" xfId="39044" xr:uid="{6F526F44-AFD7-455C-897F-FF5810D4804F}"/>
    <cellStyle name="Normal 3 2 86" xfId="39045" xr:uid="{FFA9D3A5-FC76-43C2-A08A-3EBC529CD22D}"/>
    <cellStyle name="Normal 3 2 87" xfId="39046" xr:uid="{EC255E53-8306-4E46-AA91-E7578B179F84}"/>
    <cellStyle name="Normal 3 2 88" xfId="39047" xr:uid="{8FE2A5D8-FA66-4507-9937-FD0F8DA960AD}"/>
    <cellStyle name="Normal 3 2 89" xfId="39048" xr:uid="{F3EBBB80-3DF6-4E33-B299-D57DA58CB0D7}"/>
    <cellStyle name="Normal 3 2 9" xfId="39049" xr:uid="{4DFA23AF-E8C0-4A1E-8CA3-668BF401317D}"/>
    <cellStyle name="Normal 3 2 90" xfId="39050" xr:uid="{962AA5BB-FC1E-4151-A5D7-B53717E7DE23}"/>
    <cellStyle name="Normal 3 2 91" xfId="39051" xr:uid="{C7AB80BC-3047-457B-8683-AC804BC1B616}"/>
    <cellStyle name="Normal 3 2 92" xfId="39052" xr:uid="{14D9E13C-2F11-428C-B985-B3DC5CCCEBB2}"/>
    <cellStyle name="Normal 3 2 93" xfId="39053" xr:uid="{7C378AA2-9AC6-48FA-977C-DEDBD350B8BD}"/>
    <cellStyle name="Normal 3 2 94" xfId="39054" xr:uid="{E0EBADBF-020F-4F3C-A430-6CA0A4A5E57E}"/>
    <cellStyle name="Normal 3 2 95" xfId="39055" xr:uid="{D022EE4E-A981-44A6-97EF-60A011EF8448}"/>
    <cellStyle name="Normal 3 2 96" xfId="39056" xr:uid="{0B87E52F-0B48-4AF0-9B66-6301A5555E59}"/>
    <cellStyle name="Normal 3 2 97" xfId="39057" xr:uid="{E4C5CE91-4291-4341-9A4C-A321DB205EB1}"/>
    <cellStyle name="Normal 3 2 98" xfId="39058" xr:uid="{FF2BC019-C0D4-4C4C-AEF7-D14822ADB9AC}"/>
    <cellStyle name="Normal 3 2 99" xfId="39059" xr:uid="{B61AF74B-0A84-428F-89AA-4E8556B72DB8}"/>
    <cellStyle name="Normal 3 20" xfId="39060" xr:uid="{8BEE1B8A-38C2-4A60-A1C3-367465FF9297}"/>
    <cellStyle name="Normal 3 21" xfId="39061" xr:uid="{10531649-F7DD-4A90-A857-A773CFA6E950}"/>
    <cellStyle name="Normal 3 22" xfId="39062" xr:uid="{717EE25A-5877-4EC7-AC4E-F08E81F86C0D}"/>
    <cellStyle name="Normal 3 23" xfId="39063" xr:uid="{404C5CDF-9A0E-4546-A542-06C37EEDFA8C}"/>
    <cellStyle name="Normal 3 24" xfId="39064" xr:uid="{7451D462-0BA5-4B30-B120-A93AF67E2270}"/>
    <cellStyle name="Normal 3 25" xfId="39065" xr:uid="{B9A1EBF9-B195-45F6-A94D-1332636592E2}"/>
    <cellStyle name="Normal 3 26" xfId="39066" xr:uid="{41898875-6CF2-4220-99DE-2B03528B1C28}"/>
    <cellStyle name="Normal 3 27" xfId="39067" xr:uid="{75CCF431-DD0C-4DEC-B8DF-E58651C4D1FE}"/>
    <cellStyle name="Normal 3 28" xfId="39068" xr:uid="{F19522A1-E564-4207-8833-3C9A4A317B4E}"/>
    <cellStyle name="Normal 3 29" xfId="39069" xr:uid="{8777C076-D76B-4BF4-9F32-217A3673B1D2}"/>
    <cellStyle name="Normal 3 3" xfId="39070" xr:uid="{15BD1C3D-646C-4AAD-9C30-03BE705C4BC6}"/>
    <cellStyle name="Normal 3 3 10" xfId="39071" xr:uid="{2E379B99-A5CB-4016-839D-70608F0E3259}"/>
    <cellStyle name="Normal 3 3 100" xfId="39072" xr:uid="{A64BC81A-9217-4DD1-9685-056568CD153A}"/>
    <cellStyle name="Normal 3 3 101" xfId="39073" xr:uid="{AB41242B-8AE1-48FF-BBBE-3294FC09DB40}"/>
    <cellStyle name="Normal 3 3 102" xfId="39074" xr:uid="{2857BC99-2A77-4C3F-8D04-3E8721A63010}"/>
    <cellStyle name="Normal 3 3 103" xfId="39075" xr:uid="{3B2F123F-9077-4026-9E20-52D44F19B807}"/>
    <cellStyle name="Normal 3 3 104" xfId="39076" xr:uid="{58EBA67B-488E-4094-84B2-04768954CD08}"/>
    <cellStyle name="Normal 3 3 105" xfId="39077" xr:uid="{660027A3-777D-41D3-B2E1-4BF2089ABD15}"/>
    <cellStyle name="Normal 3 3 106" xfId="39078" xr:uid="{CEDF2CB8-EAEE-4B8F-8823-47207CDCDBCD}"/>
    <cellStyle name="Normal 3 3 107" xfId="39079" xr:uid="{6AB3784B-0319-4F21-B183-C3B655A46B21}"/>
    <cellStyle name="Normal 3 3 108" xfId="39080" xr:uid="{2AD0D0F7-2ACA-4821-8E76-0875629BBE8D}"/>
    <cellStyle name="Normal 3 3 109" xfId="39081" xr:uid="{F7AD3AB5-14EA-4D9B-87FC-0244FB63E9F8}"/>
    <cellStyle name="Normal 3 3 11" xfId="39082" xr:uid="{8595B49B-9AC5-441E-9BED-2030A165A388}"/>
    <cellStyle name="Normal 3 3 110" xfId="39083" xr:uid="{742DAEC3-19A5-42E0-BD0A-F5E47A7EB7EF}"/>
    <cellStyle name="Normal 3 3 111" xfId="39084" xr:uid="{F55D3959-94A7-4B01-9C93-D933834B6D78}"/>
    <cellStyle name="Normal 3 3 112" xfId="39085" xr:uid="{B1C2C0E9-D9F6-46BF-AB44-73E0A5669C26}"/>
    <cellStyle name="Normal 3 3 113" xfId="39086" xr:uid="{1A77EE6C-F882-4B40-B456-C06A3D04CA7E}"/>
    <cellStyle name="Normal 3 3 114" xfId="39087" xr:uid="{721B6483-E65F-4F1B-88A9-60C995BBFF41}"/>
    <cellStyle name="Normal 3 3 12" xfId="39088" xr:uid="{E389CBD1-FF56-4B0A-A348-AEC686618E27}"/>
    <cellStyle name="Normal 3 3 13" xfId="39089" xr:uid="{E42187BD-9617-43A0-963E-78341E08B82F}"/>
    <cellStyle name="Normal 3 3 14" xfId="39090" xr:uid="{5EFB26ED-4C30-4D9D-9334-99696A606633}"/>
    <cellStyle name="Normal 3 3 15" xfId="39091" xr:uid="{DB25E585-57C8-4D95-B5E4-BC45B9F05448}"/>
    <cellStyle name="Normal 3 3 16" xfId="39092" xr:uid="{F5D87654-76EB-4AD4-98ED-A3950251E796}"/>
    <cellStyle name="Normal 3 3 17" xfId="39093" xr:uid="{29C412B7-3CE1-480C-9D60-5FBD3E6A4651}"/>
    <cellStyle name="Normal 3 3 18" xfId="39094" xr:uid="{77227FF2-6B87-427C-840A-F6F8F2548E3C}"/>
    <cellStyle name="Normal 3 3 19" xfId="39095" xr:uid="{82B47AE3-98C1-427E-BFE8-49BF6262907C}"/>
    <cellStyle name="Normal 3 3 2" xfId="39096" xr:uid="{41D73B37-401F-4B39-B7E6-776F4552CB43}"/>
    <cellStyle name="Normal 3 3 2 2" xfId="39097" xr:uid="{3BCB39F7-D340-4010-B9DB-CA98EFAE7DA6}"/>
    <cellStyle name="Normal 3 3 20" xfId="39098" xr:uid="{1A750B33-50E7-41B7-BBD8-5D849CB1FA0F}"/>
    <cellStyle name="Normal 3 3 21" xfId="39099" xr:uid="{1712F8E2-4EDE-4CC2-B304-017BB77D2D32}"/>
    <cellStyle name="Normal 3 3 22" xfId="39100" xr:uid="{D24CDA2A-353E-4239-924F-8CF99B5BEE63}"/>
    <cellStyle name="Normal 3 3 23" xfId="39101" xr:uid="{2CDF2A67-C535-4F7A-BF60-FECA415E2F67}"/>
    <cellStyle name="Normal 3 3 24" xfId="39102" xr:uid="{CEE675C6-E1EC-4AEE-915C-AE104306865D}"/>
    <cellStyle name="Normal 3 3 25" xfId="39103" xr:uid="{E21D2139-06B4-47E3-B03C-3AE65535CE49}"/>
    <cellStyle name="Normal 3 3 26" xfId="39104" xr:uid="{4EFFB6EC-526A-4903-9303-D3033D1CC0A3}"/>
    <cellStyle name="Normal 3 3 27" xfId="39105" xr:uid="{59F198BB-F25D-4ED2-8BA9-E9D04258B878}"/>
    <cellStyle name="Normal 3 3 28" xfId="39106" xr:uid="{137FBE99-258B-4776-BDDB-8A3C495CC2C9}"/>
    <cellStyle name="Normal 3 3 29" xfId="39107" xr:uid="{D7355797-A366-4661-B02F-A4A8F391A2FF}"/>
    <cellStyle name="Normal 3 3 3" xfId="39108" xr:uid="{F0EE23C6-2ADC-42B3-A32C-746135D4FFD3}"/>
    <cellStyle name="Normal 3 3 30" xfId="39109" xr:uid="{720645A1-F6D0-42FA-BDB3-FD19AEB16827}"/>
    <cellStyle name="Normal 3 3 31" xfId="39110" xr:uid="{E3DC5531-D9EC-41EC-A005-4AC0E225AFE6}"/>
    <cellStyle name="Normal 3 3 32" xfId="39111" xr:uid="{A78F6325-17EC-44AF-B572-EB047BDC48EA}"/>
    <cellStyle name="Normal 3 3 33" xfId="39112" xr:uid="{22D0AB28-C8FF-4103-BA35-D2A69CFF903B}"/>
    <cellStyle name="Normal 3 3 34" xfId="39113" xr:uid="{FCD8F917-482B-4813-AD2F-14C251737D1C}"/>
    <cellStyle name="Normal 3 3 35" xfId="39114" xr:uid="{3EA9650E-E51F-4AE5-B4B6-52C747A119AD}"/>
    <cellStyle name="Normal 3 3 36" xfId="39115" xr:uid="{3731FAB8-ED43-4F10-BB1F-53BA549E1BEA}"/>
    <cellStyle name="Normal 3 3 37" xfId="39116" xr:uid="{14664D91-2C0A-498C-81B1-2F675BF9AEB2}"/>
    <cellStyle name="Normal 3 3 38" xfId="39117" xr:uid="{FCC5B4AD-AF1B-48DB-9FA0-4D5BE5305A48}"/>
    <cellStyle name="Normal 3 3 39" xfId="39118" xr:uid="{C68E771C-1A5C-4366-8F2D-175ABC5F4A0B}"/>
    <cellStyle name="Normal 3 3 4" xfId="39119" xr:uid="{A464850B-AE88-4F3D-BD5F-23EBF327779B}"/>
    <cellStyle name="Normal 3 3 40" xfId="39120" xr:uid="{04A814BD-DF0C-450B-99A2-6DC7FCCCBCC8}"/>
    <cellStyle name="Normal 3 3 41" xfId="39121" xr:uid="{5069A91F-8C93-4841-A5F9-66DD595A7D0E}"/>
    <cellStyle name="Normal 3 3 42" xfId="39122" xr:uid="{22B6A42B-7833-4358-914E-3F0C021E52A6}"/>
    <cellStyle name="Normal 3 3 43" xfId="39123" xr:uid="{4DCC4D25-E8DE-4709-AE66-41B4EEFEDA80}"/>
    <cellStyle name="Normal 3 3 44" xfId="39124" xr:uid="{7FA990FE-8C4C-470F-9FA3-C69062727A7A}"/>
    <cellStyle name="Normal 3 3 45" xfId="39125" xr:uid="{39248824-3201-41F5-ADC4-882D04795956}"/>
    <cellStyle name="Normal 3 3 46" xfId="39126" xr:uid="{302F8BFB-3BAA-438F-AB44-D01E71276152}"/>
    <cellStyle name="Normal 3 3 47" xfId="39127" xr:uid="{DB5E8FA9-3DC4-4E28-83B0-04021639F58D}"/>
    <cellStyle name="Normal 3 3 48" xfId="39128" xr:uid="{1C9BCAD7-031B-46CC-A711-B4C2F1C4244D}"/>
    <cellStyle name="Normal 3 3 49" xfId="39129" xr:uid="{D5426BA3-D3F5-449B-8435-D8A6F209F1B9}"/>
    <cellStyle name="Normal 3 3 5" xfId="39130" xr:uid="{6A94932B-E4F7-4D8A-A386-ACCBA632D863}"/>
    <cellStyle name="Normal 3 3 50" xfId="39131" xr:uid="{5FB584D6-1BD2-4163-A0D7-99F44A4CB055}"/>
    <cellStyle name="Normal 3 3 51" xfId="39132" xr:uid="{77FC2F0C-E18E-47D6-92C8-00FCB7D05A91}"/>
    <cellStyle name="Normal 3 3 52" xfId="39133" xr:uid="{6A963BEF-E4D9-4C5F-8A73-75522C6D9740}"/>
    <cellStyle name="Normal 3 3 53" xfId="39134" xr:uid="{66B9F131-F290-4282-AB24-8331FF9B26FF}"/>
    <cellStyle name="Normal 3 3 54" xfId="39135" xr:uid="{E4CB07E0-C5B2-466F-92E5-4DADA0335882}"/>
    <cellStyle name="Normal 3 3 55" xfId="39136" xr:uid="{BD995D15-5421-4231-BA9E-42C4A0F9DA97}"/>
    <cellStyle name="Normal 3 3 56" xfId="39137" xr:uid="{A2A1F688-CD6E-4BC4-84AC-577AABC58413}"/>
    <cellStyle name="Normal 3 3 57" xfId="39138" xr:uid="{EF44A4A0-9022-4D89-8E56-08165539F9DA}"/>
    <cellStyle name="Normal 3 3 58" xfId="39139" xr:uid="{E759FC6E-2934-400C-8F57-C186E8FA2716}"/>
    <cellStyle name="Normal 3 3 59" xfId="39140" xr:uid="{288469E0-8058-477A-82D1-7C69EF968BEE}"/>
    <cellStyle name="Normal 3 3 6" xfId="39141" xr:uid="{40A031BF-E373-4C98-8C47-2F5CB9AF1527}"/>
    <cellStyle name="Normal 3 3 60" xfId="39142" xr:uid="{CC314E03-7765-48FB-B7E3-3F5F43659B69}"/>
    <cellStyle name="Normal 3 3 61" xfId="39143" xr:uid="{F7CAFA42-E688-413D-9206-CFF8D9217668}"/>
    <cellStyle name="Normal 3 3 62" xfId="39144" xr:uid="{1B30DB72-260F-4092-B610-954B43B862E1}"/>
    <cellStyle name="Normal 3 3 63" xfId="39145" xr:uid="{2CA05906-88A7-41BF-8B3B-B1A6E670DDEF}"/>
    <cellStyle name="Normal 3 3 64" xfId="39146" xr:uid="{66F93DFB-9F3F-435A-BE3D-4CB62EA4B225}"/>
    <cellStyle name="Normal 3 3 65" xfId="39147" xr:uid="{DC72B368-6377-4565-97DC-77FB2F795D0C}"/>
    <cellStyle name="Normal 3 3 66" xfId="39148" xr:uid="{5844A62C-EC0D-4EB1-BDAD-F8914966F85D}"/>
    <cellStyle name="Normal 3 3 67" xfId="39149" xr:uid="{A4F7D860-70DE-455C-827F-8FE1646BDCC2}"/>
    <cellStyle name="Normal 3 3 68" xfId="39150" xr:uid="{FBB9E66E-03F6-4D12-96CA-D3D689635C45}"/>
    <cellStyle name="Normal 3 3 69" xfId="39151" xr:uid="{CD4A32A2-D5C7-45FE-A992-D335D778174E}"/>
    <cellStyle name="Normal 3 3 7" xfId="39152" xr:uid="{DF6B57D3-87F3-41F3-AE11-BD208078F060}"/>
    <cellStyle name="Normal 3 3 70" xfId="39153" xr:uid="{E3D9AA64-7A6F-472E-9649-AAED0DDFE139}"/>
    <cellStyle name="Normal 3 3 71" xfId="39154" xr:uid="{97D71405-1165-45C7-8BB4-29C9555008F1}"/>
    <cellStyle name="Normal 3 3 72" xfId="39155" xr:uid="{4B0BA6CB-C8F5-4E1F-B571-8C09FD00FD8C}"/>
    <cellStyle name="Normal 3 3 73" xfId="39156" xr:uid="{B5B78201-F27E-4DFB-B923-25F1FC98679A}"/>
    <cellStyle name="Normal 3 3 74" xfId="39157" xr:uid="{827CA9E8-CC24-4FE7-9FB0-C822CC61FB09}"/>
    <cellStyle name="Normal 3 3 75" xfId="39158" xr:uid="{67F0C6D2-A43A-4248-A4C3-C1008B2CCBEC}"/>
    <cellStyle name="Normal 3 3 76" xfId="39159" xr:uid="{51663152-3B41-4535-9DF6-B0B1301A142B}"/>
    <cellStyle name="Normal 3 3 77" xfId="39160" xr:uid="{8A74F2D1-F6B7-4B3E-BFC5-1CE40FE3C284}"/>
    <cellStyle name="Normal 3 3 78" xfId="39161" xr:uid="{D35F8BA0-D557-4835-8867-88C556232FEE}"/>
    <cellStyle name="Normal 3 3 79" xfId="39162" xr:uid="{9230C953-4D46-40F7-AFEE-9CBCCAD3818E}"/>
    <cellStyle name="Normal 3 3 8" xfId="39163" xr:uid="{077D2D0F-BEE7-4FE3-BF6F-7ACA93415886}"/>
    <cellStyle name="Normal 3 3 80" xfId="39164" xr:uid="{70E06E38-EC95-4199-AAFC-C0D31EF917F2}"/>
    <cellStyle name="Normal 3 3 81" xfId="39165" xr:uid="{681A6EE0-7E4F-4155-B190-964239555930}"/>
    <cellStyle name="Normal 3 3 82" xfId="39166" xr:uid="{E2A692B5-223A-4210-B986-C8FBBBBF119C}"/>
    <cellStyle name="Normal 3 3 83" xfId="39167" xr:uid="{37F32883-E7E6-4310-B8EB-7BE778558FDE}"/>
    <cellStyle name="Normal 3 3 84" xfId="39168" xr:uid="{A961021A-D711-4B1E-B1BA-CFB878BAB139}"/>
    <cellStyle name="Normal 3 3 85" xfId="39169" xr:uid="{FFF6C6DF-EEDF-4939-BE38-6E544A1B4B61}"/>
    <cellStyle name="Normal 3 3 86" xfId="39170" xr:uid="{49D010F8-B7DF-4BC7-B105-2AD1FAC3412A}"/>
    <cellStyle name="Normal 3 3 87" xfId="39171" xr:uid="{E986E805-3E0E-42E8-90F8-6093693253DD}"/>
    <cellStyle name="Normal 3 3 88" xfId="39172" xr:uid="{283DEF38-1210-4E32-8575-EB5E06658B9D}"/>
    <cellStyle name="Normal 3 3 89" xfId="39173" xr:uid="{0F4E4F25-AB58-4515-87A7-33A13A3B59E5}"/>
    <cellStyle name="Normal 3 3 9" xfId="39174" xr:uid="{DE07381C-3B45-4838-829F-E8F970697C89}"/>
    <cellStyle name="Normal 3 3 90" xfId="39175" xr:uid="{8152F8A0-F23E-4C42-A2DB-EBFAD5977AFD}"/>
    <cellStyle name="Normal 3 3 91" xfId="39176" xr:uid="{C79A59F1-E9E4-45A1-B709-CE180202C8EC}"/>
    <cellStyle name="Normal 3 3 92" xfId="39177" xr:uid="{6DE448A0-1FF8-4257-9D8B-D6C9933AA093}"/>
    <cellStyle name="Normal 3 3 93" xfId="39178" xr:uid="{55C62E59-CA61-4E24-9FEB-7D0C224A042F}"/>
    <cellStyle name="Normal 3 3 94" xfId="39179" xr:uid="{9BB13D24-24DE-451E-AEF6-B47031EB6686}"/>
    <cellStyle name="Normal 3 3 95" xfId="39180" xr:uid="{8A0DF0D1-1EF5-4A20-9B59-BCF2841706F4}"/>
    <cellStyle name="Normal 3 3 96" xfId="39181" xr:uid="{BB43EF59-581E-4A63-A1AE-C294BFB73E82}"/>
    <cellStyle name="Normal 3 3 97" xfId="39182" xr:uid="{EE60482B-C7B7-40E2-A13E-1391E4FD619C}"/>
    <cellStyle name="Normal 3 3 98" xfId="39183" xr:uid="{7B4B1C36-21D9-4053-B40B-26A3C314C8C3}"/>
    <cellStyle name="Normal 3 3 99" xfId="39184" xr:uid="{C0CFE12C-9A93-4B47-A31A-C7438C65ECEB}"/>
    <cellStyle name="Normal 3 30" xfId="39185" xr:uid="{7D57F579-35F2-4160-85FA-0451C7879033}"/>
    <cellStyle name="Normal 3 31" xfId="39186" xr:uid="{3239F31C-417B-46A0-BB7B-349426047145}"/>
    <cellStyle name="Normal 3 32" xfId="39187" xr:uid="{14ECD89C-8EC6-475D-BFAC-AB868CBB520E}"/>
    <cellStyle name="Normal 3 33" xfId="39188" xr:uid="{8E46B1F7-0CE5-4167-B18A-81DB22C748AD}"/>
    <cellStyle name="Normal 3 33 2" xfId="53740" xr:uid="{0F814530-2F37-403F-9EB9-28158505B104}"/>
    <cellStyle name="Normal 3 34" xfId="39189" xr:uid="{B0AC0F46-B135-4E19-A68E-680A4A992639}"/>
    <cellStyle name="Normal 3 35" xfId="39190" xr:uid="{4F8F28D3-D7C0-4C86-926C-9CAFCB461EFA}"/>
    <cellStyle name="Normal 3 36" xfId="39191" xr:uid="{B372ECBF-6FE9-49F0-983C-A2FE61489E2B}"/>
    <cellStyle name="Normal 3 37" xfId="39192" xr:uid="{7D66EDA1-126B-4D70-837C-75F5C23664D1}"/>
    <cellStyle name="Normal 3 38" xfId="39193" xr:uid="{8BC7FA49-473B-40AD-9DFC-BE30D2DC76A7}"/>
    <cellStyle name="Normal 3 39" xfId="39194" xr:uid="{F5B1B45F-FC9F-4B8D-B8B6-EEF1D2C18016}"/>
    <cellStyle name="Normal 3 4" xfId="39195" xr:uid="{615AEFAF-4F35-424C-A8BD-608E20B1021A}"/>
    <cellStyle name="Normal 3 4 10" xfId="39196" xr:uid="{D27EF4D3-8010-4782-A2B4-5F8498EA5A5A}"/>
    <cellStyle name="Normal 3 4 100" xfId="39197" xr:uid="{7BC2784C-3ED6-42C7-93E9-C9FF88879516}"/>
    <cellStyle name="Normal 3 4 101" xfId="39198" xr:uid="{AB0DAE17-24DD-4847-BC80-4720C53D6419}"/>
    <cellStyle name="Normal 3 4 102" xfId="39199" xr:uid="{EAB042B1-B2FC-486A-B1D1-C796BC56F8BD}"/>
    <cellStyle name="Normal 3 4 103" xfId="39200" xr:uid="{DF946C6C-AB1C-4603-A533-34B9799D7CF7}"/>
    <cellStyle name="Normal 3 4 104" xfId="39201" xr:uid="{A1429DE3-A1AA-4DFE-A780-89908568D1EA}"/>
    <cellStyle name="Normal 3 4 105" xfId="39202" xr:uid="{7353ED07-1DE9-4DC9-9820-D0C0382F0106}"/>
    <cellStyle name="Normal 3 4 106" xfId="39203" xr:uid="{591FE84D-F3AB-49C5-A16A-820FE3D0F44C}"/>
    <cellStyle name="Normal 3 4 107" xfId="39204" xr:uid="{BF0BDE1B-42E6-4B18-885F-82D2A8340ABB}"/>
    <cellStyle name="Normal 3 4 108" xfId="39205" xr:uid="{D32871A3-8706-4548-91B2-907500A5DE0C}"/>
    <cellStyle name="Normal 3 4 109" xfId="39206" xr:uid="{7D971C66-FCD4-4933-B03B-BF8E88B3B068}"/>
    <cellStyle name="Normal 3 4 11" xfId="39207" xr:uid="{2B3E0E00-F49C-4EC9-9859-45D93FA97F13}"/>
    <cellStyle name="Normal 3 4 110" xfId="39208" xr:uid="{C412D971-4C14-488F-8D16-D75689F58CA1}"/>
    <cellStyle name="Normal 3 4 111" xfId="39209" xr:uid="{B48155AA-A9B3-480B-8A42-4AC28D22DC1A}"/>
    <cellStyle name="Normal 3 4 112" xfId="39210" xr:uid="{28F5E69B-639D-442E-B9AA-9B081ED5259B}"/>
    <cellStyle name="Normal 3 4 113" xfId="39211" xr:uid="{99BB4192-FC21-48E3-B9B7-8D9576329BA3}"/>
    <cellStyle name="Normal 3 4 12" xfId="39212" xr:uid="{F5D753B9-2E5D-4A5B-A64F-FB9F3B6FCE87}"/>
    <cellStyle name="Normal 3 4 13" xfId="39213" xr:uid="{57C6BC63-5BA0-4A85-A4DE-DBBB8EE31AD0}"/>
    <cellStyle name="Normal 3 4 14" xfId="39214" xr:uid="{076C3D8E-9555-4D68-8B57-3A79161A1425}"/>
    <cellStyle name="Normal 3 4 15" xfId="39215" xr:uid="{AAF7F6DC-DCFA-461C-84B8-68F73C2D3A4A}"/>
    <cellStyle name="Normal 3 4 16" xfId="39216" xr:uid="{A868EC41-9D2F-44F6-BD36-335C6F8E1E40}"/>
    <cellStyle name="Normal 3 4 17" xfId="39217" xr:uid="{A9901FF0-A5A9-481B-B4B3-CFBFDB307480}"/>
    <cellStyle name="Normal 3 4 18" xfId="39218" xr:uid="{B9B6844F-6D9F-4F25-A456-BECD71674853}"/>
    <cellStyle name="Normal 3 4 19" xfId="39219" xr:uid="{DF5E1AF0-FCCD-49F0-AD02-1D3545F1CB0D}"/>
    <cellStyle name="Normal 3 4 2" xfId="39220" xr:uid="{B8A5A0C5-7D45-4A9D-AE0B-D2EE7DE5E2A3}"/>
    <cellStyle name="Normal 3 4 2 2" xfId="39221" xr:uid="{F58C1D9E-0C52-4B9C-9182-6C7D152DF21E}"/>
    <cellStyle name="Normal 3 4 2 2 2" xfId="39222" xr:uid="{4D4EC5B2-6E5D-420F-8B80-231214E9057A}"/>
    <cellStyle name="Normal 3 4 2 3" xfId="39223" xr:uid="{023A003F-FE1F-4CDB-B9EF-709BD3F3EC9E}"/>
    <cellStyle name="Normal 3 4 20" xfId="39224" xr:uid="{57DCA109-0B19-4BF9-8A78-8F5050CDBAF5}"/>
    <cellStyle name="Normal 3 4 21" xfId="39225" xr:uid="{5D21613F-62ED-4CDB-BD1A-E5A21B793DFF}"/>
    <cellStyle name="Normal 3 4 22" xfId="39226" xr:uid="{61AF0E4C-DAFE-4FCD-8B10-663F37E31333}"/>
    <cellStyle name="Normal 3 4 23" xfId="39227" xr:uid="{D17C742B-7523-47BE-A4A5-156DDE44CC04}"/>
    <cellStyle name="Normal 3 4 24" xfId="39228" xr:uid="{1DE5E626-8E6D-40C9-928A-99CECE5E3DF0}"/>
    <cellStyle name="Normal 3 4 25" xfId="39229" xr:uid="{93B6B355-E52F-4498-B36D-B2E62A0A998D}"/>
    <cellStyle name="Normal 3 4 26" xfId="39230" xr:uid="{B331C2A6-031A-4538-98CE-7334DE5C68D1}"/>
    <cellStyle name="Normal 3 4 27" xfId="39231" xr:uid="{285F7647-8CDF-4D44-9A8F-CF5318A3D08A}"/>
    <cellStyle name="Normal 3 4 28" xfId="39232" xr:uid="{F856DFA9-A4BF-47AC-905D-2CDDA0FFC218}"/>
    <cellStyle name="Normal 3 4 29" xfId="39233" xr:uid="{649E9DA3-73AE-4836-88D2-93237BF50723}"/>
    <cellStyle name="Normal 3 4 3" xfId="39234" xr:uid="{CFE27469-BAC4-4283-B4A2-5CDAD7E173F8}"/>
    <cellStyle name="Normal 3 4 3 2" xfId="39235" xr:uid="{DA0B7A5E-DD2A-4E77-B347-31A47286A4F6}"/>
    <cellStyle name="Normal 3 4 30" xfId="39236" xr:uid="{20AD9254-705C-494A-B87A-448336E69A1A}"/>
    <cellStyle name="Normal 3 4 31" xfId="39237" xr:uid="{BC9798D0-4EA8-4C71-81B5-94A7EF22CA48}"/>
    <cellStyle name="Normal 3 4 32" xfId="39238" xr:uid="{513CC6B2-40AC-4401-8EA4-B15C333BBA02}"/>
    <cellStyle name="Normal 3 4 33" xfId="39239" xr:uid="{72224BBF-0962-4B98-9CBB-1D081B580513}"/>
    <cellStyle name="Normal 3 4 34" xfId="39240" xr:uid="{8D4037C1-6D4B-48CE-9C2C-FE16570BA44C}"/>
    <cellStyle name="Normal 3 4 35" xfId="39241" xr:uid="{DAD3AE24-F4AC-4357-8A0A-C4F9AB8ABF8A}"/>
    <cellStyle name="Normal 3 4 36" xfId="39242" xr:uid="{9F0A4E9B-F0BA-42BC-82F8-0E8D634DFF00}"/>
    <cellStyle name="Normal 3 4 37" xfId="39243" xr:uid="{BE9D07BA-1638-42FB-B0BC-6DD419DBD70A}"/>
    <cellStyle name="Normal 3 4 38" xfId="39244" xr:uid="{4D61AD59-8964-4270-8AD2-31233B921175}"/>
    <cellStyle name="Normal 3 4 39" xfId="39245" xr:uid="{DA0E09D3-3517-4FC3-9DFE-42A8891346B6}"/>
    <cellStyle name="Normal 3 4 4" xfId="39246" xr:uid="{FBD933ED-1F16-474A-97F1-CC974C138D53}"/>
    <cellStyle name="Normal 3 4 40" xfId="39247" xr:uid="{8A3C823C-27A2-4CB2-9B37-4D96FDBF7BB4}"/>
    <cellStyle name="Normal 3 4 41" xfId="39248" xr:uid="{B47276FB-362C-4588-83FE-71A473E42DD7}"/>
    <cellStyle name="Normal 3 4 42" xfId="39249" xr:uid="{C82042D5-E449-4ADF-B8BC-65F8F300576F}"/>
    <cellStyle name="Normal 3 4 43" xfId="39250" xr:uid="{36925EE0-1B1C-4DB5-9FD3-90C9A3D8319A}"/>
    <cellStyle name="Normal 3 4 44" xfId="39251" xr:uid="{DD326560-8B17-454F-BA7C-F0AC33CBD6F0}"/>
    <cellStyle name="Normal 3 4 45" xfId="39252" xr:uid="{1DAEB699-E8CB-4582-B636-972604BB9F06}"/>
    <cellStyle name="Normal 3 4 46" xfId="39253" xr:uid="{9EC2FFC8-40F9-4949-8F2D-AD18592FB4B0}"/>
    <cellStyle name="Normal 3 4 47" xfId="39254" xr:uid="{520DD6DD-2AAE-4555-8D75-71959487B2A2}"/>
    <cellStyle name="Normal 3 4 48" xfId="39255" xr:uid="{672A726B-6734-4751-BDA4-64D420565FC4}"/>
    <cellStyle name="Normal 3 4 49" xfId="39256" xr:uid="{4DABD571-193C-4F49-A5F7-AE242737440C}"/>
    <cellStyle name="Normal 3 4 5" xfId="39257" xr:uid="{5C4611E8-7915-48F0-8DE1-CE4BB373308F}"/>
    <cellStyle name="Normal 3 4 50" xfId="39258" xr:uid="{931FBAFE-F0A8-4F77-A48B-F46A3B0B1B75}"/>
    <cellStyle name="Normal 3 4 51" xfId="39259" xr:uid="{2D3B8B2F-D4F7-4BB4-ACE5-12D27B933A8A}"/>
    <cellStyle name="Normal 3 4 52" xfId="39260" xr:uid="{1FD4C90E-657A-4165-ADD1-A74EC248582C}"/>
    <cellStyle name="Normal 3 4 53" xfId="39261" xr:uid="{E16985A3-638F-4705-A826-EEBE2C127A86}"/>
    <cellStyle name="Normal 3 4 54" xfId="39262" xr:uid="{E36E3934-18C0-4008-A32A-9405968B23C3}"/>
    <cellStyle name="Normal 3 4 55" xfId="39263" xr:uid="{68937E7F-0E8E-4CEE-888F-9C5FD50AC1C2}"/>
    <cellStyle name="Normal 3 4 56" xfId="39264" xr:uid="{F6E215F8-507B-436F-AEB1-2DDC597B042B}"/>
    <cellStyle name="Normal 3 4 57" xfId="39265" xr:uid="{ED0537D2-CBF2-4B57-8BDF-CA7645C80FB9}"/>
    <cellStyle name="Normal 3 4 58" xfId="39266" xr:uid="{2F63E6A0-43D9-4286-ADA8-5AE2A57A5BB7}"/>
    <cellStyle name="Normal 3 4 59" xfId="39267" xr:uid="{1F15AAE1-32CA-4028-A8B2-ED14A320E245}"/>
    <cellStyle name="Normal 3 4 6" xfId="39268" xr:uid="{B7DB2E2E-6218-4883-86DC-2A11FE6B1F45}"/>
    <cellStyle name="Normal 3 4 60" xfId="39269" xr:uid="{FE9287C4-7B16-4E19-8806-C9AA99314F4B}"/>
    <cellStyle name="Normal 3 4 61" xfId="39270" xr:uid="{3E0A6166-5905-4456-B1BB-AF219F15EAA8}"/>
    <cellStyle name="Normal 3 4 62" xfId="39271" xr:uid="{80F543B1-5B02-495D-9130-B66137F411DD}"/>
    <cellStyle name="Normal 3 4 63" xfId="39272" xr:uid="{22A4D23F-89FA-4FB8-879A-68B998C64CFE}"/>
    <cellStyle name="Normal 3 4 64" xfId="39273" xr:uid="{EA201AE0-3BBD-4E57-A6AD-C71E4F6F4429}"/>
    <cellStyle name="Normal 3 4 65" xfId="39274" xr:uid="{2103D068-6404-4E23-9FED-3143E5D71513}"/>
    <cellStyle name="Normal 3 4 66" xfId="39275" xr:uid="{4300DF19-082B-4C3D-8125-88F1B4958553}"/>
    <cellStyle name="Normal 3 4 67" xfId="39276" xr:uid="{DDC58745-02AA-45AB-9312-0FD07DC174CE}"/>
    <cellStyle name="Normal 3 4 68" xfId="39277" xr:uid="{50FD02D1-8BA3-4D0B-BCFB-870618CE071B}"/>
    <cellStyle name="Normal 3 4 69" xfId="39278" xr:uid="{24B76FF7-CE23-4187-BF15-E48080A4894E}"/>
    <cellStyle name="Normal 3 4 7" xfId="39279" xr:uid="{1B692C99-46AE-4C8F-9CDE-9D91F9AAD02D}"/>
    <cellStyle name="Normal 3 4 70" xfId="39280" xr:uid="{F07424E8-E982-48DD-A516-487A5806A0D0}"/>
    <cellStyle name="Normal 3 4 71" xfId="39281" xr:uid="{C63857EF-0E83-4060-8641-25DE15C92DBD}"/>
    <cellStyle name="Normal 3 4 72" xfId="39282" xr:uid="{8BA9AE9C-09D4-427D-9F1E-791B6743E536}"/>
    <cellStyle name="Normal 3 4 73" xfId="39283" xr:uid="{25AF4F71-DA92-4BE7-8E80-833E2D62B7EB}"/>
    <cellStyle name="Normal 3 4 74" xfId="39284" xr:uid="{B04E6E3C-B8B8-4211-93C6-9EAF6302ECE5}"/>
    <cellStyle name="Normal 3 4 75" xfId="39285" xr:uid="{5F782072-F512-4D37-A10C-BEDA6910F893}"/>
    <cellStyle name="Normal 3 4 76" xfId="39286" xr:uid="{06143718-7BCE-4723-843D-D32797D17D35}"/>
    <cellStyle name="Normal 3 4 77" xfId="39287" xr:uid="{A420BEC5-3883-4B32-A44D-A14C73449194}"/>
    <cellStyle name="Normal 3 4 78" xfId="39288" xr:uid="{5783D442-6A1A-4736-BC80-B65B494C84A3}"/>
    <cellStyle name="Normal 3 4 79" xfId="39289" xr:uid="{8A7147B9-B49B-4949-B9F7-99DEFD9E5F1E}"/>
    <cellStyle name="Normal 3 4 8" xfId="39290" xr:uid="{B145F15E-FF0E-4E55-BBE8-D37909517BD7}"/>
    <cellStyle name="Normal 3 4 80" xfId="39291" xr:uid="{17444CD2-5D61-498D-B289-5531A347264F}"/>
    <cellStyle name="Normal 3 4 81" xfId="39292" xr:uid="{7F2191F2-EBDD-4E42-B19E-D0B036F138F0}"/>
    <cellStyle name="Normal 3 4 82" xfId="39293" xr:uid="{88E856EE-0CFF-4B7F-A5B5-E4910CBAC109}"/>
    <cellStyle name="Normal 3 4 83" xfId="39294" xr:uid="{8910052D-451D-47F7-9550-79A8243A9D05}"/>
    <cellStyle name="Normal 3 4 84" xfId="39295" xr:uid="{AF892542-53DC-47D5-B684-05BEB1D50789}"/>
    <cellStyle name="Normal 3 4 85" xfId="39296" xr:uid="{C38A1B3A-7306-4039-A341-F6AC90B216A9}"/>
    <cellStyle name="Normal 3 4 86" xfId="39297" xr:uid="{9841E767-F059-4630-A058-C2721C962A78}"/>
    <cellStyle name="Normal 3 4 87" xfId="39298" xr:uid="{4CA126C7-2C2B-437B-BC8F-6776CECEBE9F}"/>
    <cellStyle name="Normal 3 4 88" xfId="39299" xr:uid="{4EFD2C89-B490-491D-86D6-C734258F58D2}"/>
    <cellStyle name="Normal 3 4 89" xfId="39300" xr:uid="{AF587C75-21D6-46CE-BA6C-E150B6529079}"/>
    <cellStyle name="Normal 3 4 9" xfId="39301" xr:uid="{7B4B1683-E9B3-423C-9C61-D3AB27290EA5}"/>
    <cellStyle name="Normal 3 4 90" xfId="39302" xr:uid="{90F0AF40-9B11-4B7D-B788-975CF2E9EBD5}"/>
    <cellStyle name="Normal 3 4 91" xfId="39303" xr:uid="{B674FCA3-AB9F-412B-B873-E54A932427ED}"/>
    <cellStyle name="Normal 3 4 92" xfId="39304" xr:uid="{8F5A1DF3-603E-4B07-9597-9654925AA503}"/>
    <cellStyle name="Normal 3 4 93" xfId="39305" xr:uid="{E423F36D-92C6-46E5-A97B-20A7F6043F38}"/>
    <cellStyle name="Normal 3 4 94" xfId="39306" xr:uid="{6B9635D1-926D-4323-8FB2-08489F0EFB9E}"/>
    <cellStyle name="Normal 3 4 95" xfId="39307" xr:uid="{532AEBA7-90C5-4DC7-BAA2-D0BF8FFB8865}"/>
    <cellStyle name="Normal 3 4 96" xfId="39308" xr:uid="{08EAD08E-AF4E-41C3-B0F4-54DA578CD655}"/>
    <cellStyle name="Normal 3 4 97" xfId="39309" xr:uid="{BF740091-47FB-4EE2-A9DC-2EA10EDB0106}"/>
    <cellStyle name="Normal 3 4 98" xfId="39310" xr:uid="{156D2CA0-9A61-4797-9CF4-CB094AE6C6B6}"/>
    <cellStyle name="Normal 3 4 99" xfId="39311" xr:uid="{7657E21C-16B7-46F0-AD07-36CD2C53BB63}"/>
    <cellStyle name="Normal 3 40" xfId="39312" xr:uid="{204FF85F-A0A7-42AF-A503-ED0A7F1E8DA3}"/>
    <cellStyle name="Normal 3 41" xfId="39313" xr:uid="{3C5EC64D-BC80-4A8C-BEB0-F9D5BB25C85E}"/>
    <cellStyle name="Normal 3 42" xfId="39314" xr:uid="{296B0447-B844-4D42-A779-81D6767EEFE3}"/>
    <cellStyle name="Normal 3 43" xfId="39315" xr:uid="{1093A54D-06B8-48A7-9B10-E88DE7C10F89}"/>
    <cellStyle name="Normal 3 44" xfId="39316" xr:uid="{EC83604F-ACCD-4D63-A2F5-2FC13EE51158}"/>
    <cellStyle name="Normal 3 45" xfId="39317" xr:uid="{A05B4216-6AE0-4AE8-B74E-8A5034182CC1}"/>
    <cellStyle name="Normal 3 46" xfId="39318" xr:uid="{4E85BE23-8FB2-4B9D-BE85-EBEA5FCDB825}"/>
    <cellStyle name="Normal 3 47" xfId="39319" xr:uid="{08BE5410-245F-49A7-8C2B-7E571B3F9C75}"/>
    <cellStyle name="Normal 3 48" xfId="39320" xr:uid="{DDF6D8A3-3B84-4275-A42C-B9C2075ACF9A}"/>
    <cellStyle name="Normal 3 49" xfId="39321" xr:uid="{AB6193B5-5376-4E87-B321-6DA228ADE9F7}"/>
    <cellStyle name="Normal 3 5" xfId="39322" xr:uid="{109D4055-3031-4DB2-A89D-4B702EA4945A}"/>
    <cellStyle name="Normal 3 5 10" xfId="39323" xr:uid="{469A44FE-6280-4272-9124-B5100021CFE1}"/>
    <cellStyle name="Normal 3 5 100" xfId="39324" xr:uid="{CB9478CB-5AB0-4D95-BD5A-34CA4C302CA6}"/>
    <cellStyle name="Normal 3 5 101" xfId="39325" xr:uid="{ADFA8AF7-9CD9-427B-A28F-21F0596065C1}"/>
    <cellStyle name="Normal 3 5 102" xfId="39326" xr:uid="{2D7D6592-6E03-4907-A232-124549458BE2}"/>
    <cellStyle name="Normal 3 5 103" xfId="39327" xr:uid="{B20E5F63-405A-4582-8A5C-D172D09A054B}"/>
    <cellStyle name="Normal 3 5 104" xfId="39328" xr:uid="{A9BEFA96-0B15-42BB-8683-155AF1ED5663}"/>
    <cellStyle name="Normal 3 5 105" xfId="39329" xr:uid="{A4DBF19D-45D9-4649-9F60-002EABC962C2}"/>
    <cellStyle name="Normal 3 5 106" xfId="39330" xr:uid="{19E6ED6E-EA32-4FB6-958E-77B1EB91A08A}"/>
    <cellStyle name="Normal 3 5 107" xfId="39331" xr:uid="{DACA61C3-54CB-4C63-95CB-1FE818424BA7}"/>
    <cellStyle name="Normal 3 5 108" xfId="39332" xr:uid="{84AB3546-2ACD-4E81-8EEF-F0FD679578E3}"/>
    <cellStyle name="Normal 3 5 109" xfId="39333" xr:uid="{EAA9125E-B482-4136-8EF2-0AFDF44B3AC7}"/>
    <cellStyle name="Normal 3 5 11" xfId="39334" xr:uid="{A40039F8-4EB4-4E4C-A314-DF485B887199}"/>
    <cellStyle name="Normal 3 5 110" xfId="39335" xr:uid="{A692A6A7-4AA3-4839-85EA-892CEB9C8E51}"/>
    <cellStyle name="Normal 3 5 111" xfId="39336" xr:uid="{207C0703-2DCC-4DBB-A6D4-C7841DDE9488}"/>
    <cellStyle name="Normal 3 5 112" xfId="39337" xr:uid="{9CE79427-1C33-41EC-B035-1994152E1D0D}"/>
    <cellStyle name="Normal 3 5 12" xfId="39338" xr:uid="{1DBC1D25-B176-4A14-877D-1A8C4C65F72B}"/>
    <cellStyle name="Normal 3 5 13" xfId="39339" xr:uid="{C89AF0F5-706C-489B-913F-A921FC246E31}"/>
    <cellStyle name="Normal 3 5 14" xfId="39340" xr:uid="{72F822D4-0E00-428D-B0AD-5BFCCAD92429}"/>
    <cellStyle name="Normal 3 5 15" xfId="39341" xr:uid="{3DC97ECA-E693-46DA-A68D-B9DD80C13D8B}"/>
    <cellStyle name="Normal 3 5 16" xfId="39342" xr:uid="{57D65179-C04F-437F-91F6-E3EE8BD7F70D}"/>
    <cellStyle name="Normal 3 5 17" xfId="39343" xr:uid="{5C590846-F9CA-48E9-8179-6401504A6654}"/>
    <cellStyle name="Normal 3 5 18" xfId="39344" xr:uid="{48A77DEC-98C2-4ABE-A0B8-BB75A41ED46A}"/>
    <cellStyle name="Normal 3 5 19" xfId="39345" xr:uid="{D33796BC-7741-4F5E-82F3-4722C633C12D}"/>
    <cellStyle name="Normal 3 5 2" xfId="39346" xr:uid="{37FE5861-A530-4D29-81C0-9FE1F522FDEA}"/>
    <cellStyle name="Normal 3 5 2 2" xfId="39347" xr:uid="{6A50415D-1436-44E6-9DFA-F03A2A061FFC}"/>
    <cellStyle name="Normal 3 5 20" xfId="39348" xr:uid="{711817EF-42B5-485C-A729-BBCED5AE5E3E}"/>
    <cellStyle name="Normal 3 5 21" xfId="39349" xr:uid="{3B485E6E-51CD-4CA8-8518-B01017A55DC5}"/>
    <cellStyle name="Normal 3 5 22" xfId="39350" xr:uid="{1814BEF3-E0BC-430E-A341-3679E8261197}"/>
    <cellStyle name="Normal 3 5 23" xfId="39351" xr:uid="{7819037C-C656-47CC-88D3-37972ABDD28A}"/>
    <cellStyle name="Normal 3 5 24" xfId="39352" xr:uid="{9782EAC9-8E83-4AC2-A740-7415EB5A9202}"/>
    <cellStyle name="Normal 3 5 25" xfId="39353" xr:uid="{D332EA40-92EF-48E1-915B-ABC728E61725}"/>
    <cellStyle name="Normal 3 5 26" xfId="39354" xr:uid="{5C6482C1-383E-46FE-B6E8-3F00096EAF27}"/>
    <cellStyle name="Normal 3 5 27" xfId="39355" xr:uid="{1B051075-4F23-4C94-8D31-457C98AEC6FF}"/>
    <cellStyle name="Normal 3 5 28" xfId="39356" xr:uid="{245924C3-D587-4D6A-BFB9-6703D624F3A7}"/>
    <cellStyle name="Normal 3 5 29" xfId="39357" xr:uid="{C3365CAE-80AF-45DC-915B-77B1790C345C}"/>
    <cellStyle name="Normal 3 5 3" xfId="39358" xr:uid="{2A7D6372-A482-4369-A11C-DEA20D3CA968}"/>
    <cellStyle name="Normal 3 5 30" xfId="39359" xr:uid="{E7451DF1-33A2-4143-A8D8-863B6ABBAF7A}"/>
    <cellStyle name="Normal 3 5 31" xfId="39360" xr:uid="{E53561FE-4473-46AA-8849-D5887DF6E050}"/>
    <cellStyle name="Normal 3 5 32" xfId="39361" xr:uid="{16FC96EC-D389-44BD-ACF1-D57C066AA45A}"/>
    <cellStyle name="Normal 3 5 33" xfId="39362" xr:uid="{977016AC-029E-4AB5-BF20-877010FA5C30}"/>
    <cellStyle name="Normal 3 5 34" xfId="39363" xr:uid="{9B799FDC-D498-4F93-906C-5E1EDDE54E8D}"/>
    <cellStyle name="Normal 3 5 35" xfId="39364" xr:uid="{8BC1318B-B997-4348-977B-3E59605DC04B}"/>
    <cellStyle name="Normal 3 5 36" xfId="39365" xr:uid="{7FBE1AF2-05DF-42DD-B936-A3009548DBD6}"/>
    <cellStyle name="Normal 3 5 37" xfId="39366" xr:uid="{90761801-FC05-488E-8EE5-CE637E5C550B}"/>
    <cellStyle name="Normal 3 5 38" xfId="39367" xr:uid="{B660C6D5-3385-4963-A301-8035A4C10BA7}"/>
    <cellStyle name="Normal 3 5 39" xfId="39368" xr:uid="{53F2716F-3D8F-4DED-9E84-774AAB5DA7F3}"/>
    <cellStyle name="Normal 3 5 4" xfId="39369" xr:uid="{00092506-343C-4269-B09E-25B59851CC24}"/>
    <cellStyle name="Normal 3 5 40" xfId="39370" xr:uid="{C8EF6592-1E8B-425A-99E4-75B4A61FF022}"/>
    <cellStyle name="Normal 3 5 41" xfId="39371" xr:uid="{2E5F060C-A101-4F9C-B47E-3A00E1874CBE}"/>
    <cellStyle name="Normal 3 5 42" xfId="39372" xr:uid="{D1DC24CF-D7ED-4FAA-9B88-8158763AABF7}"/>
    <cellStyle name="Normal 3 5 43" xfId="39373" xr:uid="{38554A6C-D7D7-4321-B158-A244F7940C74}"/>
    <cellStyle name="Normal 3 5 44" xfId="39374" xr:uid="{96BFD05D-DA3E-4DA7-A62B-DDEE1166195B}"/>
    <cellStyle name="Normal 3 5 45" xfId="39375" xr:uid="{ACFFB9D3-1893-46AB-BA9F-242AD775F1AC}"/>
    <cellStyle name="Normal 3 5 46" xfId="39376" xr:uid="{C86BDDEA-8492-4FC0-800F-AF3CC93A6D66}"/>
    <cellStyle name="Normal 3 5 47" xfId="39377" xr:uid="{16E08A56-D3A9-4EB3-853E-49C15172EF96}"/>
    <cellStyle name="Normal 3 5 48" xfId="39378" xr:uid="{DF0717AB-A807-4AFF-89A4-A343E7E5DE69}"/>
    <cellStyle name="Normal 3 5 49" xfId="39379" xr:uid="{FE2527B6-13DC-427F-825D-9D27886FB2F4}"/>
    <cellStyle name="Normal 3 5 5" xfId="39380" xr:uid="{33C44D04-1B5D-44A8-9881-8BCF605D6FF4}"/>
    <cellStyle name="Normal 3 5 50" xfId="39381" xr:uid="{2507B2AE-C004-43D5-854B-03016A21982D}"/>
    <cellStyle name="Normal 3 5 51" xfId="39382" xr:uid="{F079A537-F328-43AE-B7C6-D0728A93EA5D}"/>
    <cellStyle name="Normal 3 5 52" xfId="39383" xr:uid="{BFB750D0-119A-4F0D-8EE8-D6D690507174}"/>
    <cellStyle name="Normal 3 5 53" xfId="39384" xr:uid="{47A8A2D1-CAA0-4B6E-956D-A8D55F65B92E}"/>
    <cellStyle name="Normal 3 5 54" xfId="39385" xr:uid="{EE2328E9-DBEC-44E3-9A26-F424A51CDB43}"/>
    <cellStyle name="Normal 3 5 55" xfId="39386" xr:uid="{CDF09940-0319-4014-AEEC-4091FF96EAE9}"/>
    <cellStyle name="Normal 3 5 56" xfId="39387" xr:uid="{CBA06F2D-EC77-4A0D-98E5-ECABE7987CD5}"/>
    <cellStyle name="Normal 3 5 57" xfId="39388" xr:uid="{42C434E8-0AE0-47FB-A5F5-EAE41FEB3A21}"/>
    <cellStyle name="Normal 3 5 58" xfId="39389" xr:uid="{D5847025-824D-4E7F-865C-CE3DF31BA556}"/>
    <cellStyle name="Normal 3 5 59" xfId="39390" xr:uid="{F5C3AA50-F859-40F9-8D7A-5ECF95B70D59}"/>
    <cellStyle name="Normal 3 5 6" xfId="39391" xr:uid="{C7B354B2-4021-4C03-8C2A-C983D2F65B06}"/>
    <cellStyle name="Normal 3 5 60" xfId="39392" xr:uid="{504D7270-F8BF-4424-82CD-C9373A28EB71}"/>
    <cellStyle name="Normal 3 5 61" xfId="39393" xr:uid="{C987AF1B-2CFF-4B91-B7C8-3B15BFFA7658}"/>
    <cellStyle name="Normal 3 5 62" xfId="39394" xr:uid="{040C7097-DD2F-43E8-8ED1-22E5C984A64F}"/>
    <cellStyle name="Normal 3 5 63" xfId="39395" xr:uid="{D86FE6C1-C7AA-4E70-BBF7-CFCD85A0AF26}"/>
    <cellStyle name="Normal 3 5 64" xfId="39396" xr:uid="{AEFA281C-33A4-4241-BB12-351F97C03C03}"/>
    <cellStyle name="Normal 3 5 65" xfId="39397" xr:uid="{32B07C42-AEDF-413F-9073-481B4FF52A37}"/>
    <cellStyle name="Normal 3 5 66" xfId="39398" xr:uid="{A93986CF-8F24-425B-92F3-155A99E77EF5}"/>
    <cellStyle name="Normal 3 5 67" xfId="39399" xr:uid="{A0322C49-4F4E-4E28-9BF9-A61B1F26622F}"/>
    <cellStyle name="Normal 3 5 68" xfId="39400" xr:uid="{C2B9F192-8FA0-44DE-87B1-311EF9C61282}"/>
    <cellStyle name="Normal 3 5 69" xfId="39401" xr:uid="{5B22D654-A26E-4835-9BC0-B0FD35E530E0}"/>
    <cellStyle name="Normal 3 5 7" xfId="39402" xr:uid="{93AB50C4-DFDE-4517-9067-D92C9D1D88E0}"/>
    <cellStyle name="Normal 3 5 70" xfId="39403" xr:uid="{AA5125CB-5BA9-4DCD-8327-817E1B0F197E}"/>
    <cellStyle name="Normal 3 5 71" xfId="39404" xr:uid="{8D4BC8BC-7962-4EBB-9680-5C3B56BEA5DE}"/>
    <cellStyle name="Normal 3 5 72" xfId="39405" xr:uid="{88DA995C-D58E-4BF5-A3AF-2EE20181F7AA}"/>
    <cellStyle name="Normal 3 5 73" xfId="39406" xr:uid="{26DAA95B-0712-4FC6-A2C5-A767195F9798}"/>
    <cellStyle name="Normal 3 5 74" xfId="39407" xr:uid="{B4248945-82C5-4A27-9B1C-8D2D78A0B3E2}"/>
    <cellStyle name="Normal 3 5 75" xfId="39408" xr:uid="{1A2E6AF6-48CD-4A6C-AA06-CDEE3CAD115E}"/>
    <cellStyle name="Normal 3 5 76" xfId="39409" xr:uid="{D8F6FC18-42CB-47D3-82BA-89684B8DDCED}"/>
    <cellStyle name="Normal 3 5 77" xfId="39410" xr:uid="{26430EEC-804E-4B2E-ADDC-8BC1B9B9BDF2}"/>
    <cellStyle name="Normal 3 5 78" xfId="39411" xr:uid="{D8B637A6-C46C-442C-B44B-9E6EA4B07AD4}"/>
    <cellStyle name="Normal 3 5 79" xfId="39412" xr:uid="{8C083AC2-8F0E-4EA3-B3EE-13949DFBC08A}"/>
    <cellStyle name="Normal 3 5 8" xfId="39413" xr:uid="{C157BBE3-B81A-4074-9917-D88DD2EE2F1B}"/>
    <cellStyle name="Normal 3 5 80" xfId="39414" xr:uid="{E01EC55A-494C-4E68-A9D8-8E21ADF06717}"/>
    <cellStyle name="Normal 3 5 81" xfId="39415" xr:uid="{B24353C3-2F20-412D-8429-112946BC888C}"/>
    <cellStyle name="Normal 3 5 82" xfId="39416" xr:uid="{D8889563-689C-48CA-BF15-096C5D4B12D5}"/>
    <cellStyle name="Normal 3 5 83" xfId="39417" xr:uid="{0546E43D-FF3E-4011-9C54-33709BC6ECC7}"/>
    <cellStyle name="Normal 3 5 84" xfId="39418" xr:uid="{CF7BA150-BB61-4603-A8BB-775B02B9FD60}"/>
    <cellStyle name="Normal 3 5 85" xfId="39419" xr:uid="{55CD1E51-099F-4D48-BA2E-5F522814CEF3}"/>
    <cellStyle name="Normal 3 5 86" xfId="39420" xr:uid="{271522E4-3EBE-4FC8-A64F-5E414BA959E5}"/>
    <cellStyle name="Normal 3 5 87" xfId="39421" xr:uid="{0CD41033-A519-4017-A07B-2ABBDBB33E29}"/>
    <cellStyle name="Normal 3 5 88" xfId="39422" xr:uid="{7F32A92C-B71B-4320-8062-A61274A7EA23}"/>
    <cellStyle name="Normal 3 5 89" xfId="39423" xr:uid="{B4F73DE0-22AF-4202-9366-090BC4CB544F}"/>
    <cellStyle name="Normal 3 5 9" xfId="39424" xr:uid="{045EA1C6-760C-40E7-A8B7-B2D688F0CDD0}"/>
    <cellStyle name="Normal 3 5 90" xfId="39425" xr:uid="{B0466505-1C66-44DF-A510-797E0410C68A}"/>
    <cellStyle name="Normal 3 5 91" xfId="39426" xr:uid="{EC17DB61-E099-42DB-924F-DDA182AB0762}"/>
    <cellStyle name="Normal 3 5 92" xfId="39427" xr:uid="{71A2D79D-36D3-4554-A287-3004A2E0D9CA}"/>
    <cellStyle name="Normal 3 5 93" xfId="39428" xr:uid="{DCE1E3F6-E9E2-4DC9-B909-4B188FEE369D}"/>
    <cellStyle name="Normal 3 5 94" xfId="39429" xr:uid="{90F81199-7AE8-46B7-A694-16542ABBC537}"/>
    <cellStyle name="Normal 3 5 95" xfId="39430" xr:uid="{D4783BF9-073D-4256-AFD3-A6FE465115B3}"/>
    <cellStyle name="Normal 3 5 96" xfId="39431" xr:uid="{0507442F-F409-4252-BAB0-0955B0D22881}"/>
    <cellStyle name="Normal 3 5 97" xfId="39432" xr:uid="{4AEA7120-4ED5-401D-8E47-494049515C89}"/>
    <cellStyle name="Normal 3 5 98" xfId="39433" xr:uid="{64AF0C17-C57A-433E-A650-AE38D5620F5D}"/>
    <cellStyle name="Normal 3 5 99" xfId="39434" xr:uid="{124A3900-1791-4649-9130-EDE25FB60501}"/>
    <cellStyle name="Normal 3 50" xfId="39435" xr:uid="{A93E77CE-EAFC-4813-BC74-82627E632F0E}"/>
    <cellStyle name="Normal 3 51" xfId="39436" xr:uid="{C9B65D05-819C-406C-B5DA-4DC271743294}"/>
    <cellStyle name="Normal 3 52" xfId="39437" xr:uid="{CD5E3DB8-65B9-4CFA-AB8D-F0DFB595B52A}"/>
    <cellStyle name="Normal 3 53" xfId="39438" xr:uid="{C6764960-F342-424A-9638-669560A8BAAA}"/>
    <cellStyle name="Normal 3 54" xfId="39439" xr:uid="{B83689FC-2369-47A0-81EC-89C122ED910B}"/>
    <cellStyle name="Normal 3 55" xfId="39440" xr:uid="{166F4068-9A97-4F2F-BEE4-7A728C48E8BD}"/>
    <cellStyle name="Normal 3 56" xfId="39441" xr:uid="{60BEA8F0-6929-4C8E-B82A-E3C2389F9952}"/>
    <cellStyle name="Normal 3 57" xfId="39442" xr:uid="{BC7722B9-C8D8-41CB-B436-52AB2D9E6AF1}"/>
    <cellStyle name="Normal 3 58" xfId="39443" xr:uid="{DC9DFD4A-E6F2-472E-AC92-5E2B887BF325}"/>
    <cellStyle name="Normal 3 59" xfId="39444" xr:uid="{DC695213-A09A-4434-BCE5-051450730B9D}"/>
    <cellStyle name="Normal 3 6" xfId="39445" xr:uid="{A0F944CE-3DF8-4BF0-905C-944009108F69}"/>
    <cellStyle name="Normal 3 6 10" xfId="39446" xr:uid="{0EA66172-E85D-4EBB-BB88-A83E404F992C}"/>
    <cellStyle name="Normal 3 6 100" xfId="39447" xr:uid="{36107626-7D53-44A9-81F4-A5B0174CE0CE}"/>
    <cellStyle name="Normal 3 6 101" xfId="39448" xr:uid="{8D113B23-1DEA-44ED-BA9B-E5477F3DDB74}"/>
    <cellStyle name="Normal 3 6 102" xfId="39449" xr:uid="{47CCE3C9-33A5-442F-9882-0DEC45C6209E}"/>
    <cellStyle name="Normal 3 6 103" xfId="39450" xr:uid="{5798A4BE-6B73-4B30-8D5F-6213780F0658}"/>
    <cellStyle name="Normal 3 6 104" xfId="39451" xr:uid="{D8F29112-6544-4D7C-92A7-FB2076BBC70E}"/>
    <cellStyle name="Normal 3 6 105" xfId="39452" xr:uid="{F01C2683-D223-487F-8D9A-400D20369A35}"/>
    <cellStyle name="Normal 3 6 106" xfId="39453" xr:uid="{79949718-8569-4260-8CC9-1624F9152942}"/>
    <cellStyle name="Normal 3 6 107" xfId="39454" xr:uid="{CC8CAAD9-E8EF-42E9-8274-FC5E3FFCE7DF}"/>
    <cellStyle name="Normal 3 6 108" xfId="39455" xr:uid="{D0CCCA97-0EA3-49DC-9D2A-BEE428DAC1F1}"/>
    <cellStyle name="Normal 3 6 109" xfId="39456" xr:uid="{79B42224-00A9-40FF-95CC-A60FBCC9AC2C}"/>
    <cellStyle name="Normal 3 6 11" xfId="39457" xr:uid="{230C6D32-A1DA-48F1-9EDD-A77B7DADD48B}"/>
    <cellStyle name="Normal 3 6 110" xfId="39458" xr:uid="{2E1B0B40-7B79-40F0-AD56-279A57D74A16}"/>
    <cellStyle name="Normal 3 6 111" xfId="39459" xr:uid="{275BDBAB-AC17-406C-AD19-C5DB98E2B859}"/>
    <cellStyle name="Normal 3 6 112" xfId="39460" xr:uid="{9B57AADD-2894-4A88-A6C9-7C94D66210A5}"/>
    <cellStyle name="Normal 3 6 12" xfId="39461" xr:uid="{0903983E-AAF9-4804-B800-ABC3FC725729}"/>
    <cellStyle name="Normal 3 6 13" xfId="39462" xr:uid="{E5669405-B089-4BB3-8CA6-686EA70ECAD0}"/>
    <cellStyle name="Normal 3 6 14" xfId="39463" xr:uid="{6017BBC0-1167-4A02-B8F2-3589ACB3E792}"/>
    <cellStyle name="Normal 3 6 15" xfId="39464" xr:uid="{C88B0A8E-FFAD-4953-9A41-ABB48ADE778A}"/>
    <cellStyle name="Normal 3 6 16" xfId="39465" xr:uid="{9E2C1B01-AB3D-4403-93B6-13474D10B40D}"/>
    <cellStyle name="Normal 3 6 17" xfId="39466" xr:uid="{6BBF1270-DAFA-47DF-B38E-1E9957B9146A}"/>
    <cellStyle name="Normal 3 6 18" xfId="39467" xr:uid="{022070B1-7620-4A50-A5DE-00F59918905B}"/>
    <cellStyle name="Normal 3 6 19" xfId="39468" xr:uid="{0B8B3944-F18E-4115-B0D2-A6E02C40B380}"/>
    <cellStyle name="Normal 3 6 2" xfId="39469" xr:uid="{AEBD326A-7A76-4245-88D5-08D14645F42D}"/>
    <cellStyle name="Normal 3 6 20" xfId="39470" xr:uid="{F0DF8D1B-3969-4476-B189-50BC3C22CAE7}"/>
    <cellStyle name="Normal 3 6 21" xfId="39471" xr:uid="{122EA145-A5C2-43A2-8524-E8EDC84E1CD0}"/>
    <cellStyle name="Normal 3 6 22" xfId="39472" xr:uid="{3B162FA3-3627-4EAE-91DD-BB3F88AED2D0}"/>
    <cellStyle name="Normal 3 6 23" xfId="39473" xr:uid="{4F2C6479-12FE-415F-9872-702D3CE60254}"/>
    <cellStyle name="Normal 3 6 24" xfId="39474" xr:uid="{1BC153F9-B0B5-461F-AB4C-D1FEF20701C7}"/>
    <cellStyle name="Normal 3 6 25" xfId="39475" xr:uid="{925BFCC2-49C4-4E16-851C-1DFA6E3244E1}"/>
    <cellStyle name="Normal 3 6 26" xfId="39476" xr:uid="{9004768A-F1C1-46BD-A7DE-95C5673C8C91}"/>
    <cellStyle name="Normal 3 6 27" xfId="39477" xr:uid="{27CE436A-0FEF-4E92-AFC1-5638683D4A6E}"/>
    <cellStyle name="Normal 3 6 28" xfId="39478" xr:uid="{1B405F76-C495-4E1F-A603-FEDE150714FE}"/>
    <cellStyle name="Normal 3 6 29" xfId="39479" xr:uid="{70977863-8A01-4698-A26D-153E4F54406A}"/>
    <cellStyle name="Normal 3 6 3" xfId="39480" xr:uid="{9688EB9F-C179-4AD5-97CE-CB43679C0E19}"/>
    <cellStyle name="Normal 3 6 30" xfId="39481" xr:uid="{DD028203-AFFD-4AC0-B16A-FD1BD762D7E3}"/>
    <cellStyle name="Normal 3 6 31" xfId="39482" xr:uid="{979FE17B-4BBC-4695-990A-831827250B0F}"/>
    <cellStyle name="Normal 3 6 32" xfId="39483" xr:uid="{848A0971-2C33-4317-87FE-9B53BF85C0C1}"/>
    <cellStyle name="Normal 3 6 33" xfId="39484" xr:uid="{AFF2EFA0-A516-4BD0-9400-E2DB259A3C26}"/>
    <cellStyle name="Normal 3 6 34" xfId="39485" xr:uid="{D494E481-199B-4B98-8991-D726D44ADFE9}"/>
    <cellStyle name="Normal 3 6 35" xfId="39486" xr:uid="{4E75964D-00FF-4270-BFA3-387472A63F6A}"/>
    <cellStyle name="Normal 3 6 36" xfId="39487" xr:uid="{6BB296AC-074C-472D-8FC9-E8AF3B6FA374}"/>
    <cellStyle name="Normal 3 6 37" xfId="39488" xr:uid="{320DEA30-ED7C-438D-AF43-9E2730061B4B}"/>
    <cellStyle name="Normal 3 6 38" xfId="39489" xr:uid="{27784808-9EBF-4016-98D7-9ED47BF92C16}"/>
    <cellStyle name="Normal 3 6 39" xfId="39490" xr:uid="{F088A9F5-5089-4536-AA7D-0352CD064EDB}"/>
    <cellStyle name="Normal 3 6 4" xfId="39491" xr:uid="{5D4360BD-6A21-4C64-9BC2-18AAA1299106}"/>
    <cellStyle name="Normal 3 6 40" xfId="39492" xr:uid="{F2F63411-876A-4D23-A5D1-10CF013C4386}"/>
    <cellStyle name="Normal 3 6 41" xfId="39493" xr:uid="{06F23EBD-BD5B-4CCA-BA8C-2067D3E2AC3B}"/>
    <cellStyle name="Normal 3 6 42" xfId="39494" xr:uid="{CF2D26A5-FC85-461F-B23E-55A7B7E98991}"/>
    <cellStyle name="Normal 3 6 43" xfId="39495" xr:uid="{DB7FEACF-9485-4039-8B79-BEEA20AEB4E4}"/>
    <cellStyle name="Normal 3 6 44" xfId="39496" xr:uid="{9993645B-CDF0-4D3B-A9DC-E889BA387973}"/>
    <cellStyle name="Normal 3 6 45" xfId="39497" xr:uid="{0EE7E6BB-F304-476C-90A4-C39E0067DFBB}"/>
    <cellStyle name="Normal 3 6 46" xfId="39498" xr:uid="{EACF643B-D0FF-4205-A057-63077E105EB5}"/>
    <cellStyle name="Normal 3 6 47" xfId="39499" xr:uid="{6538F123-8540-4B88-8EE5-D68AE581E2DB}"/>
    <cellStyle name="Normal 3 6 48" xfId="39500" xr:uid="{C1AB3E8D-37BB-47C6-BFC5-ABD8B9BD3FFE}"/>
    <cellStyle name="Normal 3 6 49" xfId="39501" xr:uid="{F9CC92A9-2E9A-4876-B861-1DBF9D12D26C}"/>
    <cellStyle name="Normal 3 6 5" xfId="39502" xr:uid="{ACE914D3-8868-423A-8D66-896ED50DAF1D}"/>
    <cellStyle name="Normal 3 6 50" xfId="39503" xr:uid="{B7C65F34-E7B1-4412-93B0-78F9A1EA1ECD}"/>
    <cellStyle name="Normal 3 6 51" xfId="39504" xr:uid="{89C07B3B-2E4E-4A78-B0FA-327B14111E2E}"/>
    <cellStyle name="Normal 3 6 52" xfId="39505" xr:uid="{11AE020D-0FFD-4D53-9460-34CBBB1E8B63}"/>
    <cellStyle name="Normal 3 6 53" xfId="39506" xr:uid="{0DAD76AC-3C4A-49EE-A010-94120EA482B4}"/>
    <cellStyle name="Normal 3 6 54" xfId="39507" xr:uid="{1DED5526-BF9C-4334-B626-417A4D79FD56}"/>
    <cellStyle name="Normal 3 6 55" xfId="39508" xr:uid="{18D8A552-B5D4-4084-BF65-7BD6DCD5C860}"/>
    <cellStyle name="Normal 3 6 56" xfId="39509" xr:uid="{D4AD0777-9F42-4465-A98B-C913EEDCDBB1}"/>
    <cellStyle name="Normal 3 6 57" xfId="39510" xr:uid="{9D3A6DDE-157B-4740-98AF-E2FE1DDAFE30}"/>
    <cellStyle name="Normal 3 6 58" xfId="39511" xr:uid="{B0857E44-1FFD-467F-A3F9-738FFA89F8CB}"/>
    <cellStyle name="Normal 3 6 59" xfId="39512" xr:uid="{F1AF9C7F-F87C-454C-8D95-8635AB42BB24}"/>
    <cellStyle name="Normal 3 6 6" xfId="39513" xr:uid="{E4B20850-3FED-40F4-8120-0DEC82CC6874}"/>
    <cellStyle name="Normal 3 6 60" xfId="39514" xr:uid="{F6211C9D-EEC1-4AEB-BD84-F386A4061C94}"/>
    <cellStyle name="Normal 3 6 61" xfId="39515" xr:uid="{85B0C859-EA0E-44BA-883F-AA88CDCF2497}"/>
    <cellStyle name="Normal 3 6 62" xfId="39516" xr:uid="{FD0F5495-3AB9-427B-80F0-0AFC68190A6A}"/>
    <cellStyle name="Normal 3 6 63" xfId="39517" xr:uid="{95C6A01D-6501-48FB-9663-99876D1D1D8D}"/>
    <cellStyle name="Normal 3 6 64" xfId="39518" xr:uid="{F84BAEC3-0824-41EA-A8B1-431B6A94133D}"/>
    <cellStyle name="Normal 3 6 65" xfId="39519" xr:uid="{8B1E44C5-765D-4E2D-8A96-EE57AA5FB764}"/>
    <cellStyle name="Normal 3 6 66" xfId="39520" xr:uid="{1B69B04A-48B8-4DD7-9E4E-7E0B34660BD8}"/>
    <cellStyle name="Normal 3 6 67" xfId="39521" xr:uid="{BF45A2F0-77B0-49B9-9CB9-42C57A86C96E}"/>
    <cellStyle name="Normal 3 6 68" xfId="39522" xr:uid="{1D0FD3D6-FF4C-4EA3-9710-702AA321B2BB}"/>
    <cellStyle name="Normal 3 6 69" xfId="39523" xr:uid="{27F1AA47-61DF-491B-AD8A-B0FD699BAA96}"/>
    <cellStyle name="Normal 3 6 7" xfId="39524" xr:uid="{7C227313-70F7-4BF8-9438-BD38D5E552DE}"/>
    <cellStyle name="Normal 3 6 70" xfId="39525" xr:uid="{70D4A504-2023-4FD0-9E9C-E2AF89D0BD38}"/>
    <cellStyle name="Normal 3 6 71" xfId="39526" xr:uid="{EF3DEBEA-BCA4-482D-BE85-1934ECD88B59}"/>
    <cellStyle name="Normal 3 6 72" xfId="39527" xr:uid="{FF05FA3A-0FC9-42E8-8C43-82F7E3DCED85}"/>
    <cellStyle name="Normal 3 6 73" xfId="39528" xr:uid="{38927405-89F0-4B64-85EE-1EE617FED1C7}"/>
    <cellStyle name="Normal 3 6 74" xfId="39529" xr:uid="{2B119E41-0235-4BD1-B0C8-B759EF9670FC}"/>
    <cellStyle name="Normal 3 6 75" xfId="39530" xr:uid="{B1476514-E871-4509-AD54-C4EF770F5C95}"/>
    <cellStyle name="Normal 3 6 76" xfId="39531" xr:uid="{086CFB7C-49E7-4C2C-9C63-F3BA5B767B27}"/>
    <cellStyle name="Normal 3 6 77" xfId="39532" xr:uid="{54B3883E-A976-464F-BFC2-0F42D7D716FB}"/>
    <cellStyle name="Normal 3 6 78" xfId="39533" xr:uid="{28DD9137-B96D-4D8C-AD68-A087B26CDD03}"/>
    <cellStyle name="Normal 3 6 79" xfId="39534" xr:uid="{1FDD0A60-F885-4405-8127-844F9015E8B8}"/>
    <cellStyle name="Normal 3 6 8" xfId="39535" xr:uid="{F69AE28B-0EFF-482C-AA5A-EB0BBC407CA0}"/>
    <cellStyle name="Normal 3 6 80" xfId="39536" xr:uid="{7F8A03B7-503E-4FC1-9B06-7C29FF75610A}"/>
    <cellStyle name="Normal 3 6 81" xfId="39537" xr:uid="{21232677-FB3E-4758-95A8-74F2583327DF}"/>
    <cellStyle name="Normal 3 6 82" xfId="39538" xr:uid="{BE6BEEB9-5CAB-4D1A-9D22-D68CC8DC5426}"/>
    <cellStyle name="Normal 3 6 83" xfId="39539" xr:uid="{1848D09C-EBE0-45A4-9957-B29441D8437A}"/>
    <cellStyle name="Normal 3 6 84" xfId="39540" xr:uid="{030B1D13-B3A4-4B5F-BBEB-6F2F4515B5E4}"/>
    <cellStyle name="Normal 3 6 85" xfId="39541" xr:uid="{5FF21EB8-5E89-47AC-9C37-F784191D7B1E}"/>
    <cellStyle name="Normal 3 6 86" xfId="39542" xr:uid="{E8CB8203-33AC-437B-8390-3EEF44462CFD}"/>
    <cellStyle name="Normal 3 6 87" xfId="39543" xr:uid="{FD9D95F6-0956-4217-9834-91CB80C1E1EF}"/>
    <cellStyle name="Normal 3 6 88" xfId="39544" xr:uid="{98C619BF-10D7-4753-9F86-B3DF16E529EA}"/>
    <cellStyle name="Normal 3 6 89" xfId="39545" xr:uid="{1DC5C739-CF37-4F10-8230-8E6FDB7EDFBD}"/>
    <cellStyle name="Normal 3 6 9" xfId="39546" xr:uid="{C6527984-B55D-4AEF-896C-D19631BD429D}"/>
    <cellStyle name="Normal 3 6 90" xfId="39547" xr:uid="{989C197E-CDB1-42D1-B915-D8A9F17EA47A}"/>
    <cellStyle name="Normal 3 6 91" xfId="39548" xr:uid="{048E4B0D-7F96-4D73-BE20-A2BF5DD80F1A}"/>
    <cellStyle name="Normal 3 6 92" xfId="39549" xr:uid="{4A879EBB-273D-4A76-8514-384F94201010}"/>
    <cellStyle name="Normal 3 6 93" xfId="39550" xr:uid="{0C19C398-370D-4674-BD6C-6EB535B06410}"/>
    <cellStyle name="Normal 3 6 94" xfId="39551" xr:uid="{ABBE1AE5-0727-4EB9-8B67-3BE7584CECC7}"/>
    <cellStyle name="Normal 3 6 95" xfId="39552" xr:uid="{AA958D87-CB9A-42D9-B7FB-2ABCE0A9CFE3}"/>
    <cellStyle name="Normal 3 6 96" xfId="39553" xr:uid="{3DEA7850-8835-4073-9FF9-375572E37303}"/>
    <cellStyle name="Normal 3 6 97" xfId="39554" xr:uid="{8907C05F-EF11-48BC-AB47-76DD114EEAC5}"/>
    <cellStyle name="Normal 3 6 98" xfId="39555" xr:uid="{69DC6DF2-7AF7-4AF8-8E1D-C80DF709DE18}"/>
    <cellStyle name="Normal 3 6 99" xfId="39556" xr:uid="{E99F16F4-DB8C-412A-A3F6-2F9F85692D53}"/>
    <cellStyle name="Normal 3 60" xfId="39557" xr:uid="{8DFE6DFC-C05D-419B-AC0B-AFADF12DB271}"/>
    <cellStyle name="Normal 3 61" xfId="39558" xr:uid="{A59CB10F-C7B0-4AEE-A18B-9A8A53F9EE27}"/>
    <cellStyle name="Normal 3 62" xfId="39559" xr:uid="{DAC8B633-99D8-4F86-AFD0-EC9E7C226580}"/>
    <cellStyle name="Normal 3 63" xfId="39560" xr:uid="{622A4A7F-C87A-4942-8550-EF414807D894}"/>
    <cellStyle name="Normal 3 64" xfId="39561" xr:uid="{8B05C58B-F934-4AA4-838C-BD149CE2DF06}"/>
    <cellStyle name="Normal 3 65" xfId="39562" xr:uid="{C3282A89-C794-4A14-94EF-04674139E302}"/>
    <cellStyle name="Normal 3 66" xfId="39563" xr:uid="{F3A33B4D-7651-47B8-A58F-0A0B7FBA3868}"/>
    <cellStyle name="Normal 3 67" xfId="39564" xr:uid="{CAD03E47-3BBB-4E62-9BE2-EE627C436C09}"/>
    <cellStyle name="Normal 3 68" xfId="39565" xr:uid="{05A06ADA-1B05-4C66-B5B1-7E324981AF12}"/>
    <cellStyle name="Normal 3 69" xfId="39566" xr:uid="{FA23742F-E34B-4A25-9665-970D73E198A7}"/>
    <cellStyle name="Normal 3 7" xfId="39567" xr:uid="{6D025F34-C1D3-4EB9-9E48-B6C12A15B737}"/>
    <cellStyle name="Normal 3 7 10" xfId="39568" xr:uid="{AC827823-0D0E-48EA-B673-F201A6DF1EAF}"/>
    <cellStyle name="Normal 3 7 2" xfId="39569" xr:uid="{E00FDF3A-AD4E-4FA3-89C2-4760D71B53C7}"/>
    <cellStyle name="Normal 3 7 3" xfId="39570" xr:uid="{3947E059-ADB5-4EA8-99E9-72FB0E72D7DE}"/>
    <cellStyle name="Normal 3 7 4" xfId="39571" xr:uid="{E670CFA9-1368-4D1A-9522-7BC269C05EAB}"/>
    <cellStyle name="Normal 3 7 5" xfId="39572" xr:uid="{F4D5FB1A-F080-4274-9715-AABC9878F324}"/>
    <cellStyle name="Normal 3 7 6" xfId="39573" xr:uid="{85DA2284-CE68-4567-BAEF-98B18FD12FD9}"/>
    <cellStyle name="Normal 3 7 7" xfId="39574" xr:uid="{AF8C0652-662F-4C77-BE4A-A4FF6C96F287}"/>
    <cellStyle name="Normal 3 7 8" xfId="39575" xr:uid="{6D432873-0EBE-429C-8A5C-A752ABD9A145}"/>
    <cellStyle name="Normal 3 7 9" xfId="39576" xr:uid="{041D991A-4804-4DB0-AE94-E81C41E93A7E}"/>
    <cellStyle name="Normal 3 70" xfId="39577" xr:uid="{A436FA49-E1A5-40EA-804E-A20199BC2A6D}"/>
    <cellStyle name="Normal 3 71" xfId="39578" xr:uid="{11F97ABD-9036-4EC9-BFEF-9B216E9C658A}"/>
    <cellStyle name="Normal 3 72" xfId="39579" xr:uid="{CD39A59C-9FD8-4CFD-9836-A9089AB48A63}"/>
    <cellStyle name="Normal 3 73" xfId="39580" xr:uid="{4F15D660-6971-4328-A131-D051A50C49E0}"/>
    <cellStyle name="Normal 3 74" xfId="39581" xr:uid="{3779AC67-5497-46DE-837A-0A3CFE8CEA30}"/>
    <cellStyle name="Normal 3 75" xfId="39582" xr:uid="{2DC10BD4-8661-4345-912B-B807B878053C}"/>
    <cellStyle name="Normal 3 76" xfId="39583" xr:uid="{627B7542-DCA8-41F1-92F3-2F5C4A471473}"/>
    <cellStyle name="Normal 3 77" xfId="39584" xr:uid="{4110DFCE-D8F4-42F5-9D77-99F8BC934115}"/>
    <cellStyle name="Normal 3 78" xfId="39585" xr:uid="{F415CAF0-983C-4FC9-B67F-53B83835799A}"/>
    <cellStyle name="Normal 3 79" xfId="39586" xr:uid="{CFA559DF-60D9-4A40-A167-786B3A4234C1}"/>
    <cellStyle name="Normal 3 8" xfId="39587" xr:uid="{153F13E9-8339-4F73-B9FD-BAA518A3A0CE}"/>
    <cellStyle name="Normal 3 8 10" xfId="39588" xr:uid="{63DF9BB8-746F-40F9-B0E1-09305D6B40AF}"/>
    <cellStyle name="Normal 3 8 2" xfId="39589" xr:uid="{604DE62D-F0AE-477F-A056-B8DC4FF0B04D}"/>
    <cellStyle name="Normal 3 8 3" xfId="39590" xr:uid="{AF39DDAD-234C-4876-B964-82590DC1F92A}"/>
    <cellStyle name="Normal 3 8 4" xfId="39591" xr:uid="{E7D81EB7-AB18-488C-8D27-A06064426A0A}"/>
    <cellStyle name="Normal 3 8 5" xfId="39592" xr:uid="{05DCFE89-D45F-43D4-925C-114FEF98FB4B}"/>
    <cellStyle name="Normal 3 8 6" xfId="39593" xr:uid="{E28454AB-4C08-49B0-9251-DEA9111FB445}"/>
    <cellStyle name="Normal 3 8 7" xfId="39594" xr:uid="{B4B2C9E1-FA19-4D8B-AF2B-A1ED5F8EF467}"/>
    <cellStyle name="Normal 3 8 8" xfId="39595" xr:uid="{88AA9A9E-5E4F-4BB7-921B-8D77B0E1888B}"/>
    <cellStyle name="Normal 3 8 9" xfId="39596" xr:uid="{F5609711-8387-4D45-8D5B-159577E88C93}"/>
    <cellStyle name="Normal 3 80" xfId="39597" xr:uid="{74B10F61-5038-47B3-8E77-9D5F6BFC2948}"/>
    <cellStyle name="Normal 3 81" xfId="39598" xr:uid="{51319F6B-71FF-4843-9930-4D13B8CEA3C0}"/>
    <cellStyle name="Normal 3 82" xfId="39599" xr:uid="{4EC7656D-B455-44AF-8095-85B040495038}"/>
    <cellStyle name="Normal 3 83" xfId="39600" xr:uid="{EC2DF205-CBCD-4728-B69A-07488BA5A5FF}"/>
    <cellStyle name="Normal 3 84" xfId="39601" xr:uid="{DCEB9CCE-0219-465B-8426-93861678969A}"/>
    <cellStyle name="Normal 3 85" xfId="39602" xr:uid="{C077F07E-02CA-4D79-83BB-C90E9E118743}"/>
    <cellStyle name="Normal 3 86" xfId="39603" xr:uid="{674EE673-EDB1-4D37-8773-795437BA621E}"/>
    <cellStyle name="Normal 3 87" xfId="39604" xr:uid="{688B2EEF-DEE2-4AB5-A8CE-190933742703}"/>
    <cellStyle name="Normal 3 88" xfId="39605" xr:uid="{6FCEF01B-5FA3-440D-A03D-14DA37C78C2B}"/>
    <cellStyle name="Normal 3 89" xfId="39606" xr:uid="{AC21731A-E735-4E7E-A4FE-477F926DE8A6}"/>
    <cellStyle name="Normal 3 9" xfId="39607" xr:uid="{8F22272A-AD40-4C7E-BFBF-E251D3E23960}"/>
    <cellStyle name="Normal 3 9 10" xfId="39608" xr:uid="{E26C4291-F20F-42C4-9262-93EE1AAA2256}"/>
    <cellStyle name="Normal 3 9 2" xfId="39609" xr:uid="{C4B0D54C-7DFC-4E80-B168-353C2AC822D0}"/>
    <cellStyle name="Normal 3 9 3" xfId="39610" xr:uid="{8952161B-AD9D-4070-89C1-A84EAA726810}"/>
    <cellStyle name="Normal 3 9 4" xfId="39611" xr:uid="{F955733B-A3AD-4F1D-947F-8929F13196C7}"/>
    <cellStyle name="Normal 3 9 5" xfId="39612" xr:uid="{5E5742CC-EDC3-4CE4-8B92-09A62C2A1684}"/>
    <cellStyle name="Normal 3 9 6" xfId="39613" xr:uid="{5868A8B9-BEEC-4784-9936-3FBE81ED944D}"/>
    <cellStyle name="Normal 3 9 7" xfId="39614" xr:uid="{336E6C2E-B988-4EF6-9E3A-50840F6E2AFE}"/>
    <cellStyle name="Normal 3 9 8" xfId="39615" xr:uid="{D85AC059-D8DB-4F4F-AB5E-1D9C95292277}"/>
    <cellStyle name="Normal 3 9 9" xfId="39616" xr:uid="{692683E3-7F19-4001-AA61-6DB5B8192B8F}"/>
    <cellStyle name="Normal 3 90" xfId="39617" xr:uid="{EF0B5A87-B60E-4A2A-A41E-908C9FDF93C3}"/>
    <cellStyle name="Normal 3 91" xfId="39618" xr:uid="{F811F246-7668-4F2D-ABC1-0FA6C8EBEFFC}"/>
    <cellStyle name="Normal 3 92" xfId="39619" xr:uid="{AFAFA0DA-7399-4776-B89F-306EE79DFE1B}"/>
    <cellStyle name="Normal 3 93" xfId="39620" xr:uid="{746CF8FE-FD8B-4358-AD7B-97EF52FCB38B}"/>
    <cellStyle name="Normal 3 94" xfId="39621" xr:uid="{BF590056-DFC6-4AB3-B53E-A3E2A837D555}"/>
    <cellStyle name="Normal 3 95" xfId="39622" xr:uid="{48CAF7C0-1609-410A-99DD-69D5AB5927BD}"/>
    <cellStyle name="Normal 3 96" xfId="39623" xr:uid="{0F9FE0C0-D770-4E5F-AD29-E40025EA98D2}"/>
    <cellStyle name="Normal 3 97" xfId="39624" xr:uid="{DDE2C9E0-87D0-4BE3-8394-784B012A0F1D}"/>
    <cellStyle name="Normal 3 98" xfId="39625" xr:uid="{7A74E797-79D4-4BCC-93A4-9765EE8E826F}"/>
    <cellStyle name="Normal 3 99" xfId="39626" xr:uid="{230A7C0A-0635-4A1E-A3EA-22A8DDB664B3}"/>
    <cellStyle name="Normal 30" xfId="39627" xr:uid="{0AFA77C0-1668-4C36-B484-4B00CC0D6E6E}"/>
    <cellStyle name="Normal 31" xfId="39628" xr:uid="{442FAF2F-81E2-4619-ACF4-865F03FE1BF5}"/>
    <cellStyle name="Normal 32" xfId="39629" xr:uid="{703BB44B-595F-4D65-AA1A-51D314EB55AB}"/>
    <cellStyle name="Normal 33" xfId="39630" xr:uid="{BE7075F1-421F-4E81-BB4D-22A677734EF5}"/>
    <cellStyle name="Normal 34" xfId="39631" xr:uid="{002A8CBB-FD5F-43A5-A76F-48E875AD5D4E}"/>
    <cellStyle name="Normal 34 2" xfId="53737" xr:uid="{A2D3959E-72F7-475D-9201-F57EB4454144}"/>
    <cellStyle name="Normal 35" xfId="39632" xr:uid="{377E5F41-7065-4EB7-825A-C19BD4A8394C}"/>
    <cellStyle name="Normal 36" xfId="39633" xr:uid="{504EDE6D-A4FC-432B-A4D5-FFAE11C85A8A}"/>
    <cellStyle name="Normal 37" xfId="39634" xr:uid="{5E2ACE06-EF2A-4E48-8840-9E61E169FE75}"/>
    <cellStyle name="Normal 38" xfId="39635" xr:uid="{2265DF19-9F0E-4579-B54F-97FDCC144DB4}"/>
    <cellStyle name="Normal 39" xfId="39636" xr:uid="{C8BEF2CD-9D77-4BF7-BCD5-B62C05BA91A6}"/>
    <cellStyle name="Normal 4" xfId="28" xr:uid="{10536838-9C20-495E-B744-4C49C082526A}"/>
    <cellStyle name="Normal 4 10" xfId="39638" xr:uid="{E8D2AFAF-A8FD-4657-A204-51D462D1D158}"/>
    <cellStyle name="Normal 4 100" xfId="39639" xr:uid="{E76463E9-D1A2-4243-96EF-CF33E12AB845}"/>
    <cellStyle name="Normal 4 101" xfId="39640" xr:uid="{F229EE33-D17C-4A45-8205-E7E6147DB678}"/>
    <cellStyle name="Normal 4 102" xfId="39641" xr:uid="{3E2DF880-57E5-4724-AA2B-E2124A395418}"/>
    <cellStyle name="Normal 4 103" xfId="39642" xr:uid="{628C6714-F28D-4C6A-8753-542D677D2903}"/>
    <cellStyle name="Normal 4 104" xfId="39643" xr:uid="{1CD39F14-849B-4872-A103-2D4AC25CC686}"/>
    <cellStyle name="Normal 4 105" xfId="39644" xr:uid="{D07CD47B-25D9-4554-B28D-A7A2D2CE3597}"/>
    <cellStyle name="Normal 4 106" xfId="39645" xr:uid="{7EA49FDE-8581-4116-BD4E-37C86AC4D696}"/>
    <cellStyle name="Normal 4 107" xfId="39646" xr:uid="{E8DBDA32-3B9D-48CC-8658-905B93D981B5}"/>
    <cellStyle name="Normal 4 108" xfId="39647" xr:uid="{2F167DCB-56C9-421F-97E5-396BDBFF0BE3}"/>
    <cellStyle name="Normal 4 109" xfId="39648" xr:uid="{3C5689F6-B88C-42A5-B5CD-4A1CEE552856}"/>
    <cellStyle name="Normal 4 11" xfId="39649" xr:uid="{AF42095D-A853-48F1-9CE8-0478F08CFDCB}"/>
    <cellStyle name="Normal 4 110" xfId="39650" xr:uid="{ABE68B94-69FB-4CA8-A6B0-B888F7C931D4}"/>
    <cellStyle name="Normal 4 111" xfId="39651" xr:uid="{65F6790A-DFF1-4553-9F15-876EAAB2BAFF}"/>
    <cellStyle name="Normal 4 112" xfId="39652" xr:uid="{820083E3-0AB6-49A5-8350-A69BDE503FCB}"/>
    <cellStyle name="Normal 4 113" xfId="39653" xr:uid="{E6C1E183-D330-45EF-8929-9748C82AFE06}"/>
    <cellStyle name="Normal 4 114" xfId="39654" xr:uid="{6D3F9A78-6B6C-4AF8-9458-DB3888AD7789}"/>
    <cellStyle name="Normal 4 115" xfId="39655" xr:uid="{6F72620E-35E5-49CF-A794-2A4C161EE563}"/>
    <cellStyle name="Normal 4 116" xfId="39656" xr:uid="{A3855300-CFD5-4BE2-88D3-A1966213CC36}"/>
    <cellStyle name="Normal 4 117" xfId="39657" xr:uid="{04306108-3CE1-4EE0-B5A6-51EE8B23FE73}"/>
    <cellStyle name="Normal 4 118" xfId="39658" xr:uid="{D86EF307-AEC2-4817-A5E3-28C55EAF9312}"/>
    <cellStyle name="Normal 4 119" xfId="39659" xr:uid="{4C3D0DA5-08F7-423C-98D2-EA8C0E8BD793}"/>
    <cellStyle name="Normal 4 12" xfId="39660" xr:uid="{87ECF941-504B-427A-93DD-B6D6B87FDEC9}"/>
    <cellStyle name="Normal 4 120" xfId="39661" xr:uid="{E11F8693-C07C-46D7-83AE-6EEFA590E40C}"/>
    <cellStyle name="Normal 4 121" xfId="39662" xr:uid="{FDCFF1A9-B869-4684-83D9-53732E938A3C}"/>
    <cellStyle name="Normal 4 122" xfId="39663" xr:uid="{11493F1F-CDF2-4B80-8A7F-CA3C53BD3C5D}"/>
    <cellStyle name="Normal 4 123" xfId="39664" xr:uid="{33DC381B-6D7B-40F1-8241-9CA95A26BA97}"/>
    <cellStyle name="Normal 4 124" xfId="39665" xr:uid="{B54FB6C7-D256-404B-B158-93AD20005D60}"/>
    <cellStyle name="Normal 4 125" xfId="39666" xr:uid="{96F213E8-6DAB-4BB3-9F98-A7F7AA8A3CA4}"/>
    <cellStyle name="Normal 4 126" xfId="39667" xr:uid="{840AA7B3-AB2F-40EE-9020-53AF87082223}"/>
    <cellStyle name="Normal 4 127" xfId="39668" xr:uid="{166A4B9E-675A-4B21-8668-2B3C35CF9C15}"/>
    <cellStyle name="Normal 4 128" xfId="39669" xr:uid="{543738C7-6C20-4461-96C1-F2779AB2D9AD}"/>
    <cellStyle name="Normal 4 129" xfId="39670" xr:uid="{44B2B5FC-096D-4A46-9C7F-8E819903A0F7}"/>
    <cellStyle name="Normal 4 13" xfId="39671" xr:uid="{5A4F6707-1D3D-4487-B7F4-9285020D6482}"/>
    <cellStyle name="Normal 4 130" xfId="39672" xr:uid="{7814EBD5-B4A8-4941-A160-6899119CCCB4}"/>
    <cellStyle name="Normal 4 131" xfId="39673" xr:uid="{2905E52F-53D7-4222-8DC2-D52DA3339121}"/>
    <cellStyle name="Normal 4 132" xfId="39674" xr:uid="{52B71908-9282-48A2-8676-01E75EF43958}"/>
    <cellStyle name="Normal 4 133" xfId="39675" xr:uid="{3F10520A-50BF-45D0-BB1F-55705E9496C5}"/>
    <cellStyle name="Normal 4 134" xfId="39676" xr:uid="{2A801EA8-BA5B-4EA2-9AF3-A00066124501}"/>
    <cellStyle name="Normal 4 135" xfId="39677" xr:uid="{6735CE48-D87B-40CA-BC8C-A089630BED84}"/>
    <cellStyle name="Normal 4 136" xfId="39678" xr:uid="{B7EF4619-DAB8-4B7E-B5FE-E55139D8A566}"/>
    <cellStyle name="Normal 4 137" xfId="39679" xr:uid="{C7F68AB3-8DFA-4846-B1AC-2420F2189813}"/>
    <cellStyle name="Normal 4 138" xfId="39680" xr:uid="{7DDFE196-5BAA-4ED9-A4AC-ED94FF99B3F6}"/>
    <cellStyle name="Normal 4 139" xfId="39681" xr:uid="{C54DC4AD-E466-405A-A835-A27EEE9A9734}"/>
    <cellStyle name="Normal 4 14" xfId="39682" xr:uid="{A41A6722-8DF8-4B5B-9B98-006CE11A1D96}"/>
    <cellStyle name="Normal 4 140" xfId="39683" xr:uid="{F540A3B5-7417-4AA1-8652-171F8FF8DC4B}"/>
    <cellStyle name="Normal 4 141" xfId="39684" xr:uid="{4E0FB7A3-F12D-452D-A1A2-1C222A46FD3A}"/>
    <cellStyle name="Normal 4 142" xfId="39685" xr:uid="{1B5B7EF8-2647-487B-897F-EE2B3717D997}"/>
    <cellStyle name="Normal 4 143" xfId="39686" xr:uid="{16EEEAB0-9994-4176-B055-F262AE976543}"/>
    <cellStyle name="Normal 4 144" xfId="39687" xr:uid="{E0F9FD98-36D7-4672-98F0-B53BCEFFA036}"/>
    <cellStyle name="Normal 4 145" xfId="39688" xr:uid="{4388FB1B-D37B-4AC3-B937-E52250866C28}"/>
    <cellStyle name="Normal 4 146" xfId="39689" xr:uid="{F925CFDA-F1F5-4CB7-A0FD-D88533826CDE}"/>
    <cellStyle name="Normal 4 147" xfId="39690" xr:uid="{69938B40-A2FA-4217-ADFD-1E6D36425441}"/>
    <cellStyle name="Normal 4 148" xfId="39691" xr:uid="{E50532D0-852E-45CE-B8C3-675AAAE14169}"/>
    <cellStyle name="Normal 4 149" xfId="39637" xr:uid="{CF9D9DBC-4A13-4F67-ADAC-C49F6B363742}"/>
    <cellStyle name="Normal 4 15" xfId="39692" xr:uid="{92935535-B3DD-4555-9F63-AD858035F4FF}"/>
    <cellStyle name="Normal 4 150" xfId="53748" xr:uid="{A667EC6A-E4EE-4505-A512-D31DF01E65E3}"/>
    <cellStyle name="Normal 4 16" xfId="39693" xr:uid="{CFE2B6B8-8D38-4F2A-A590-F39AD4FB1565}"/>
    <cellStyle name="Normal 4 17" xfId="39694" xr:uid="{1C208B03-3FFA-42F7-B974-1DC5926F325F}"/>
    <cellStyle name="Normal 4 18" xfId="39695" xr:uid="{DA0E3A0C-E8D2-4520-99AD-BAAF154812DF}"/>
    <cellStyle name="Normal 4 19" xfId="39696" xr:uid="{4A182B03-F8EC-404C-A3F6-472533AFB4A5}"/>
    <cellStyle name="Normal 4 2" xfId="39697" xr:uid="{690F5DEF-86CC-4CDE-B64B-1A08E85AA39B}"/>
    <cellStyle name="Normal 4 2 2" xfId="39698" xr:uid="{29A4EEA8-7C18-44C3-BB89-93F0AB75E673}"/>
    <cellStyle name="Normal 4 2 2 2" xfId="53773" xr:uid="{0BDFD756-0AB7-4584-A412-7972BC533CB5}"/>
    <cellStyle name="Normal 4 2 3" xfId="53769" xr:uid="{9F0391AA-455C-48A5-A04E-52BC5337A1EC}"/>
    <cellStyle name="Normal 4 20" xfId="39699" xr:uid="{2334091E-EEDA-4930-8B41-725190E07C52}"/>
    <cellStyle name="Normal 4 21" xfId="39700" xr:uid="{4A79947D-2C45-44B9-A8F9-7481BFDA9D64}"/>
    <cellStyle name="Normal 4 22" xfId="39701" xr:uid="{CE7B2035-F504-420F-8BD2-8F04A852B9F9}"/>
    <cellStyle name="Normal 4 23" xfId="39702" xr:uid="{9C918D3C-4E36-4BF0-9B53-2A0CA192F5A2}"/>
    <cellStyle name="Normal 4 24" xfId="39703" xr:uid="{59FCD8E0-E758-4779-88A8-E03D0DF9F2BB}"/>
    <cellStyle name="Normal 4 25" xfId="39704" xr:uid="{576179F7-D2F7-4305-BA44-C28636E39879}"/>
    <cellStyle name="Normal 4 26" xfId="39705" xr:uid="{A7284AA1-F565-4818-B005-1E18F02A2058}"/>
    <cellStyle name="Normal 4 27" xfId="39706" xr:uid="{53829D68-9882-4456-9630-05EB46AF5525}"/>
    <cellStyle name="Normal 4 28" xfId="39707" xr:uid="{6C60E436-F1CD-4294-9C39-1AF3624D3D6D}"/>
    <cellStyle name="Normal 4 29" xfId="39708" xr:uid="{F690A74E-8B91-4A48-8792-C3F30D2DAA00}"/>
    <cellStyle name="Normal 4 3" xfId="39709" xr:uid="{24601BF0-7B20-4DF1-B1E1-CF63CB4540BD}"/>
    <cellStyle name="Normal 4 3 2" xfId="39710" xr:uid="{EABD7A4A-B114-4837-B318-FCB0632BD62C}"/>
    <cellStyle name="Normal 4 30" xfId="39711" xr:uid="{D5CB08BC-815F-4D7B-95CB-FC0191CC7F6A}"/>
    <cellStyle name="Normal 4 31" xfId="39712" xr:uid="{48585157-EDB3-4D34-86A0-15CFAE2F5F77}"/>
    <cellStyle name="Normal 4 32" xfId="39713" xr:uid="{3408707E-1A64-4E4B-A745-7F78DF90F4C1}"/>
    <cellStyle name="Normal 4 33" xfId="39714" xr:uid="{9F3D1431-BD52-4BCB-861E-33BA94439B69}"/>
    <cellStyle name="Normal 4 34" xfId="39715" xr:uid="{F38170E0-6396-48DB-99B1-6FFF0247A408}"/>
    <cellStyle name="Normal 4 35" xfId="39716" xr:uid="{9AF5503B-A8B9-49A0-AA82-A67882C6AFA6}"/>
    <cellStyle name="Normal 4 36" xfId="39717" xr:uid="{A26D69E7-0A3F-4C7E-BCF3-4B53A339EF1E}"/>
    <cellStyle name="Normal 4 37" xfId="39718" xr:uid="{433D1043-FB3E-47AC-B10E-B2C303E977C3}"/>
    <cellStyle name="Normal 4 38" xfId="39719" xr:uid="{8A686654-2DFB-4F7A-99B7-254ADB6768D7}"/>
    <cellStyle name="Normal 4 39" xfId="39720" xr:uid="{98685E14-1C73-4A67-808D-E07690674A4E}"/>
    <cellStyle name="Normal 4 4" xfId="39721" xr:uid="{87EF1CD6-FA8D-48CD-99FF-E7BAC5B8860D}"/>
    <cellStyle name="Normal 4 4 2" xfId="39722" xr:uid="{97EA19DE-48D3-4346-A46F-2B3605F69953}"/>
    <cellStyle name="Normal 4 40" xfId="39723" xr:uid="{F74C8C0F-8A78-40D4-8F06-54348E3E57B7}"/>
    <cellStyle name="Normal 4 41" xfId="39724" xr:uid="{D260A3D5-DB5F-4539-B2BB-A31153AAD403}"/>
    <cellStyle name="Normal 4 42" xfId="39725" xr:uid="{2430B0B6-C919-46B1-B85A-D499B80E6AA3}"/>
    <cellStyle name="Normal 4 43" xfId="39726" xr:uid="{F7310E07-5BFF-43EA-ACD9-51CE3B79AA4C}"/>
    <cellStyle name="Normal 4 44" xfId="39727" xr:uid="{D4BC57C8-EB84-41CC-BACD-0AF62861EDFC}"/>
    <cellStyle name="Normal 4 45" xfId="39728" xr:uid="{07EC4D4F-D64F-44E0-955E-C30189471436}"/>
    <cellStyle name="Normal 4 46" xfId="39729" xr:uid="{1B7AAA9A-C6DB-4D76-991A-4B0AEBC38B31}"/>
    <cellStyle name="Normal 4 47" xfId="39730" xr:uid="{892DCBA0-9E3A-4C11-809A-5C84D513CD97}"/>
    <cellStyle name="Normal 4 48" xfId="39731" xr:uid="{25EA7AA1-7036-4F06-AAD8-27B7BDDC0604}"/>
    <cellStyle name="Normal 4 49" xfId="39732" xr:uid="{BF96C1F7-9AE9-4725-AD62-BCAB43E55FDA}"/>
    <cellStyle name="Normal 4 5" xfId="39733" xr:uid="{761A24D6-50A0-450B-959E-84894855C0F6}"/>
    <cellStyle name="Normal 4 50" xfId="39734" xr:uid="{7E4A51F5-22BE-412C-B8E3-21FCDBA68FD6}"/>
    <cellStyle name="Normal 4 51" xfId="39735" xr:uid="{16266C0F-EC39-411A-BB87-C10C2858BEB7}"/>
    <cellStyle name="Normal 4 52" xfId="39736" xr:uid="{0BE44AC6-0384-4180-A416-EEE6430D3FBF}"/>
    <cellStyle name="Normal 4 53" xfId="39737" xr:uid="{37565BA6-4181-4C6E-9B7A-3028D73EE87F}"/>
    <cellStyle name="Normal 4 54" xfId="39738" xr:uid="{4BCF2DD0-DA0A-47BF-AD46-0C3988129C00}"/>
    <cellStyle name="Normal 4 55" xfId="39739" xr:uid="{9C67B073-450E-4D65-9595-BFEB1EAB8423}"/>
    <cellStyle name="Normal 4 56" xfId="39740" xr:uid="{476E7B1C-5543-42C7-985B-AAF2D87B69B8}"/>
    <cellStyle name="Normal 4 57" xfId="39741" xr:uid="{8BC3AAFA-621C-42FF-A9B1-6875BABFE0F2}"/>
    <cellStyle name="Normal 4 58" xfId="39742" xr:uid="{A65AD71F-79A7-4BF1-BF46-98460ED22FA9}"/>
    <cellStyle name="Normal 4 59" xfId="39743" xr:uid="{06C1D25B-5D95-4058-AB75-D7BB3C2E319D}"/>
    <cellStyle name="Normal 4 6" xfId="39744" xr:uid="{02259B95-CCCB-475B-956F-3787FC4FCDFE}"/>
    <cellStyle name="Normal 4 60" xfId="39745" xr:uid="{FBB4E119-368D-4DA7-A381-7FC1B2D1615D}"/>
    <cellStyle name="Normal 4 61" xfId="39746" xr:uid="{9A6E109A-218C-44D7-BA42-345B7E03A807}"/>
    <cellStyle name="Normal 4 62" xfId="39747" xr:uid="{02C7CCE9-2E0C-4614-9EB0-4F7CC2B74D2B}"/>
    <cellStyle name="Normal 4 63" xfId="39748" xr:uid="{257618D2-FA9F-4228-973E-E43EA0E8715C}"/>
    <cellStyle name="Normal 4 64" xfId="39749" xr:uid="{45B2FBD3-C763-4332-9F9B-D8EC3BCF0833}"/>
    <cellStyle name="Normal 4 65" xfId="39750" xr:uid="{12CB8DFE-FEB5-4552-897E-2AAAB6145CEE}"/>
    <cellStyle name="Normal 4 66" xfId="39751" xr:uid="{0F0CF87A-77A9-4A51-88EC-9BF7BD4A3FF9}"/>
    <cellStyle name="Normal 4 67" xfId="39752" xr:uid="{FE878CEC-7102-4EFA-8A7F-2CE2BD501A7F}"/>
    <cellStyle name="Normal 4 68" xfId="39753" xr:uid="{FA2B2C15-60BB-4014-A936-737656F76BCB}"/>
    <cellStyle name="Normal 4 69" xfId="39754" xr:uid="{610A7956-47C9-4869-A2E4-135F98A0F6A8}"/>
    <cellStyle name="Normal 4 7" xfId="39755" xr:uid="{A8F98EDA-1375-4957-86F1-51FBFAEB2CEA}"/>
    <cellStyle name="Normal 4 70" xfId="39756" xr:uid="{7393F439-4DF7-4418-9241-B66D7849D0BD}"/>
    <cellStyle name="Normal 4 71" xfId="39757" xr:uid="{9C47EF5A-3F94-41C6-BBC9-2C82B30DCDBD}"/>
    <cellStyle name="Normal 4 72" xfId="39758" xr:uid="{63BC901D-BC8C-4253-A929-69066D2C5DEB}"/>
    <cellStyle name="Normal 4 73" xfId="39759" xr:uid="{7751C9C2-E898-433B-9B0F-84EB3B22D32E}"/>
    <cellStyle name="Normal 4 74" xfId="39760" xr:uid="{935723FA-DCC0-48FD-A22C-4BD25233BF4D}"/>
    <cellStyle name="Normal 4 75" xfId="39761" xr:uid="{098641CC-6071-4BBA-BE00-5F341AB6ADBA}"/>
    <cellStyle name="Normal 4 76" xfId="39762" xr:uid="{7BC280D7-3381-4A3C-9FA0-78ED6FE7A426}"/>
    <cellStyle name="Normal 4 77" xfId="39763" xr:uid="{1E815CDA-F6B0-4010-BC82-266CC75B6354}"/>
    <cellStyle name="Normal 4 78" xfId="39764" xr:uid="{EC4479D1-B7BA-40E5-895A-D3E58D9DA207}"/>
    <cellStyle name="Normal 4 79" xfId="39765" xr:uid="{65667502-7ADC-4362-B676-28139FCD2E77}"/>
    <cellStyle name="Normal 4 8" xfId="39766" xr:uid="{989B5A55-5407-44E0-9FD6-378C3D6E494A}"/>
    <cellStyle name="Normal 4 80" xfId="39767" xr:uid="{5973DF3D-B108-46C8-A027-B10032B3D615}"/>
    <cellStyle name="Normal 4 81" xfId="39768" xr:uid="{651E3527-8556-45F9-847B-5484E93411B7}"/>
    <cellStyle name="Normal 4 82" xfId="39769" xr:uid="{E472EA40-8C02-4D19-B493-A09B6BBDA215}"/>
    <cellStyle name="Normal 4 83" xfId="39770" xr:uid="{52749DAE-CC3D-4AB8-80C3-30E52D881273}"/>
    <cellStyle name="Normal 4 84" xfId="39771" xr:uid="{F1C5C816-D41B-4CA4-9235-894B5503AD8F}"/>
    <cellStyle name="Normal 4 85" xfId="39772" xr:uid="{82469A22-D55D-4196-89A3-67EA163C059A}"/>
    <cellStyle name="Normal 4 86" xfId="39773" xr:uid="{3AD767BD-D29E-4C11-84B5-A039CF0B5603}"/>
    <cellStyle name="Normal 4 87" xfId="39774" xr:uid="{C58AD7AC-16E1-4850-950D-F2107BF715C3}"/>
    <cellStyle name="Normal 4 88" xfId="39775" xr:uid="{7DF09C39-BA28-4AC9-B10D-625D15C71E3D}"/>
    <cellStyle name="Normal 4 89" xfId="39776" xr:uid="{422CFC26-6187-4A75-9A9F-31CACE498239}"/>
    <cellStyle name="Normal 4 9" xfId="39777" xr:uid="{8B035D41-231A-4B80-9591-5245ADEE0C5F}"/>
    <cellStyle name="Normal 4 90" xfId="39778" xr:uid="{98DD3259-4CC4-4932-B8D3-398E31EE648C}"/>
    <cellStyle name="Normal 4 91" xfId="39779" xr:uid="{C978C500-8D7E-4E9F-819D-F5E2625B5503}"/>
    <cellStyle name="Normal 4 92" xfId="39780" xr:uid="{1D34875F-E1B3-4390-BC3B-FE068CC61A9B}"/>
    <cellStyle name="Normal 4 93" xfId="39781" xr:uid="{7E8BDE5E-5427-4150-AD88-E9458B0E3D4E}"/>
    <cellStyle name="Normal 4 94" xfId="39782" xr:uid="{E396D408-C12C-4F6D-A6BF-1EEB32BDB5FA}"/>
    <cellStyle name="Normal 4 95" xfId="39783" xr:uid="{996A7037-66F7-4CE7-9059-5ECC9FFD4B1B}"/>
    <cellStyle name="Normal 4 96" xfId="39784" xr:uid="{CF649DEA-585A-4655-8697-19B3E2389797}"/>
    <cellStyle name="Normal 4 97" xfId="39785" xr:uid="{DE79A67B-80C8-48E2-9A6F-48A61B208A65}"/>
    <cellStyle name="Normal 4 98" xfId="39786" xr:uid="{69915473-CB1E-4E9C-85CE-7F971570A232}"/>
    <cellStyle name="Normal 4 99" xfId="39787" xr:uid="{7F157F6D-AA2B-46B5-BE97-16E200490509}"/>
    <cellStyle name="Normal 4_2009 AEE Rev Master (Top Level)" xfId="39788" xr:uid="{597A2706-C0A9-46A6-A8DB-612BB7BEBEA6}"/>
    <cellStyle name="Normal 40" xfId="39789" xr:uid="{8C7B04BE-A11B-4290-BB59-54B6493B415B}"/>
    <cellStyle name="Normal 41" xfId="39790" xr:uid="{95A77E2E-68B6-4AB6-900C-0057612ADBC9}"/>
    <cellStyle name="Normal 42" xfId="9" xr:uid="{17B89C98-14F8-4EC3-9319-4B98ECF45CD1}"/>
    <cellStyle name="Normal 42 2" xfId="39791" xr:uid="{62D14C48-CEA4-4936-A654-185897284AC1}"/>
    <cellStyle name="Normal 43" xfId="39792" xr:uid="{E75D5680-0D01-48F2-BFD4-F547F132B87C}"/>
    <cellStyle name="Normal 44" xfId="39793" xr:uid="{A5F04360-6902-4787-A4B0-6991B74553E9}"/>
    <cellStyle name="Normal 45" xfId="39794" xr:uid="{150B170A-01BA-4AE1-B9C8-3A3AE5D56F3A}"/>
    <cellStyle name="Normal 46" xfId="39795" xr:uid="{62AAFA13-624F-452D-A8DC-3886BE8077FC}"/>
    <cellStyle name="Normal 47" xfId="39796" xr:uid="{1FF55F1D-B7C8-439F-BD45-E262EA009291}"/>
    <cellStyle name="Normal 48" xfId="39797" xr:uid="{6FD6A67B-6AE4-49A6-8548-CF14368842B4}"/>
    <cellStyle name="Normal 49" xfId="39798" xr:uid="{C4F58386-2D92-4FCA-997D-C7E1ECD96C28}"/>
    <cellStyle name="Normal 5" xfId="10" xr:uid="{8D24B9B0-214F-4178-9704-1F41D8A4994A}"/>
    <cellStyle name="Normal 5 10" xfId="39800" xr:uid="{57DF546D-CF3B-43AD-B435-95DAA75876D0}"/>
    <cellStyle name="Normal 5 100" xfId="39801" xr:uid="{5C2370EC-00A7-4A2D-ABF4-5E19FCA4B983}"/>
    <cellStyle name="Normal 5 101" xfId="39802" xr:uid="{E6660670-C167-449A-8136-51CD3BFB999B}"/>
    <cellStyle name="Normal 5 102" xfId="39803" xr:uid="{4F934EEA-4E6D-4542-A02D-205C877B42B8}"/>
    <cellStyle name="Normal 5 103" xfId="39804" xr:uid="{C2D6F56D-3619-478B-B0E4-E90800C864BE}"/>
    <cellStyle name="Normal 5 104" xfId="39805" xr:uid="{22BE2A3D-DD56-4828-BB78-B388F5C2C81C}"/>
    <cellStyle name="Normal 5 105" xfId="39806" xr:uid="{C6BBB4DA-D449-42A3-A794-0AC8E081ED5C}"/>
    <cellStyle name="Normal 5 106" xfId="39807" xr:uid="{DEBF3F3B-C5E2-49F4-83E0-703CAA37BF95}"/>
    <cellStyle name="Normal 5 107" xfId="39808" xr:uid="{C4EB28AF-B852-4632-90E1-6A92E2C5AFB1}"/>
    <cellStyle name="Normal 5 108" xfId="39809" xr:uid="{D9E71183-E575-4509-A54B-F8273BE855A7}"/>
    <cellStyle name="Normal 5 109" xfId="39810" xr:uid="{D303CB38-5692-4D42-8FAF-9473D5362776}"/>
    <cellStyle name="Normal 5 11" xfId="39811" xr:uid="{3123A63E-7DDF-451D-A6C1-580B4D4829A0}"/>
    <cellStyle name="Normal 5 110" xfId="39812" xr:uid="{469CF077-CF19-40B8-82CC-3EFBF6CC5B4E}"/>
    <cellStyle name="Normal 5 111" xfId="39813" xr:uid="{924F1128-A221-4A2E-A847-26FCB62D2AF0}"/>
    <cellStyle name="Normal 5 112" xfId="39814" xr:uid="{C09BF196-9885-4F2C-A669-73CC690A95F2}"/>
    <cellStyle name="Normal 5 113" xfId="39815" xr:uid="{3DC50E94-FBD9-438F-8877-1B49C82A7815}"/>
    <cellStyle name="Normal 5 114" xfId="39816" xr:uid="{F10E1758-FEAA-4E7D-B8C4-4A13743DF6DD}"/>
    <cellStyle name="Normal 5 115" xfId="39817" xr:uid="{D846C1BB-4091-40A6-8E52-D9F17E7DCC81}"/>
    <cellStyle name="Normal 5 116" xfId="39818" xr:uid="{7DD909DA-C8B6-4D90-8322-E6624B6514B4}"/>
    <cellStyle name="Normal 5 117" xfId="39819" xr:uid="{8425C5B1-0C63-429A-AF62-1630DE73A5E2}"/>
    <cellStyle name="Normal 5 118" xfId="39820" xr:uid="{5F541A2E-7065-4F7D-8591-4B90EF6492F5}"/>
    <cellStyle name="Normal 5 119" xfId="39821" xr:uid="{99228FCD-0AEF-465E-9432-D746F20AA41C}"/>
    <cellStyle name="Normal 5 12" xfId="39822" xr:uid="{55148E33-1A95-4EC0-A36B-EAE16BBE48E2}"/>
    <cellStyle name="Normal 5 120" xfId="39823" xr:uid="{CCB4E039-96CE-42D3-85FA-AB27E3F29F77}"/>
    <cellStyle name="Normal 5 121" xfId="39824" xr:uid="{CF7CD3E2-8032-4323-AF5A-D5F7D8224420}"/>
    <cellStyle name="Normal 5 122" xfId="39825" xr:uid="{DAC80E14-D862-496D-9D2B-6A0A4A49ED58}"/>
    <cellStyle name="Normal 5 123" xfId="39826" xr:uid="{04C0A0A0-A080-4808-888C-473FC7693677}"/>
    <cellStyle name="Normal 5 124" xfId="39827" xr:uid="{5C52E9D0-01E0-451F-BF20-0C7626E53FF7}"/>
    <cellStyle name="Normal 5 125" xfId="39828" xr:uid="{7F74808E-DE31-4E76-8C35-BE532D3BE91D}"/>
    <cellStyle name="Normal 5 126" xfId="39829" xr:uid="{BC2A0DF0-99FC-4154-87FC-329687FE30D1}"/>
    <cellStyle name="Normal 5 127" xfId="39830" xr:uid="{F0E6ED05-09A5-4EF7-9120-6573BB28EDE2}"/>
    <cellStyle name="Normal 5 128" xfId="39831" xr:uid="{8A58BC0B-4281-4486-BF2F-7C1682C24A46}"/>
    <cellStyle name="Normal 5 129" xfId="39832" xr:uid="{3EB55661-913C-4D9C-B7C7-457F51DA7AD5}"/>
    <cellStyle name="Normal 5 13" xfId="39833" xr:uid="{E73798AD-C763-4FB0-A91B-7A4D9353279C}"/>
    <cellStyle name="Normal 5 130" xfId="39834" xr:uid="{471E80CB-838D-4557-9BAC-DCD509035FA9}"/>
    <cellStyle name="Normal 5 131" xfId="39835" xr:uid="{9969E849-3E9A-4481-B288-41AEEF974B75}"/>
    <cellStyle name="Normal 5 132" xfId="39836" xr:uid="{DE31E38E-B5C5-4014-AD1D-625FF938580A}"/>
    <cellStyle name="Normal 5 133" xfId="39837" xr:uid="{FE1092C9-ED03-4434-AC9D-FC350A627629}"/>
    <cellStyle name="Normal 5 134" xfId="39838" xr:uid="{5108C7F5-3B50-4453-A321-A819426CB9CB}"/>
    <cellStyle name="Normal 5 135" xfId="39839" xr:uid="{A030B8EA-AE64-427F-9751-1C3EB1228820}"/>
    <cellStyle name="Normal 5 136" xfId="39840" xr:uid="{09AA87DF-67D6-4A5F-80E6-C9ED7EE7D44E}"/>
    <cellStyle name="Normal 5 137" xfId="39841" xr:uid="{B8811145-4786-46E0-A40F-D98DAB9FB210}"/>
    <cellStyle name="Normal 5 138" xfId="39842" xr:uid="{54798966-4C3D-460D-B83E-7077F128A146}"/>
    <cellStyle name="Normal 5 139" xfId="39843" xr:uid="{4489E8A4-F157-4E8A-8F12-F4DF4B04F9A5}"/>
    <cellStyle name="Normal 5 14" xfId="39844" xr:uid="{55ED288D-353C-4761-8A13-5DF3EEB961D0}"/>
    <cellStyle name="Normal 5 140" xfId="39845" xr:uid="{B7B1253A-5DDB-45F8-B3BA-A8E37AA4A209}"/>
    <cellStyle name="Normal 5 141" xfId="39846" xr:uid="{782C4903-8A0D-46B1-9432-2AA429946668}"/>
    <cellStyle name="Normal 5 142" xfId="39847" xr:uid="{A1E3C0B8-51D6-4235-8C0C-CDB0D7E247EC}"/>
    <cellStyle name="Normal 5 143" xfId="39848" xr:uid="{3B0BB753-80C6-4F26-86C3-4E12D908FA2E}"/>
    <cellStyle name="Normal 5 144" xfId="39849" xr:uid="{B1403357-E2C8-4F40-BD4C-D4EEE23ED0FC}"/>
    <cellStyle name="Normal 5 145" xfId="39850" xr:uid="{1BA6C973-82F1-4E73-BEDB-9E17EC378CB1}"/>
    <cellStyle name="Normal 5 146" xfId="39851" xr:uid="{30029FAA-0473-44DA-9450-9EE31DF8096A}"/>
    <cellStyle name="Normal 5 147" xfId="39852" xr:uid="{55D3F804-7BEF-4334-8D88-7ABF4BD9F7EC}"/>
    <cellStyle name="Normal 5 148" xfId="39853" xr:uid="{453E38FB-D85E-43E9-B02D-F07C637E7880}"/>
    <cellStyle name="Normal 5 149" xfId="39799" xr:uid="{D6096C1D-5E47-4290-A5AC-671AFE0D03AC}"/>
    <cellStyle name="Normal 5 15" xfId="39854" xr:uid="{AE085CE3-C33F-43B3-9B66-40711B55C2EF}"/>
    <cellStyle name="Normal 5 150" xfId="53753" xr:uid="{9A2B8343-861B-49CE-B2B6-A0DAC01E2390}"/>
    <cellStyle name="Normal 5 16" xfId="39855" xr:uid="{520BF861-329A-4663-A459-42007B1E304F}"/>
    <cellStyle name="Normal 5 17" xfId="39856" xr:uid="{03B96DBD-391E-4B85-A278-15F70F31E8C9}"/>
    <cellStyle name="Normal 5 18" xfId="39857" xr:uid="{B678FD5E-3978-4980-B48B-D6C7F8586819}"/>
    <cellStyle name="Normal 5 19" xfId="39858" xr:uid="{EE479D18-39A6-4AD8-8D82-0D283706B5AC}"/>
    <cellStyle name="Normal 5 2" xfId="39859" xr:uid="{9E24B4E1-F955-4813-A99F-C02347B3E1A3}"/>
    <cellStyle name="Normal 5 2 10" xfId="39860" xr:uid="{50572152-0EEF-44DF-A662-85BC1BF0F10F}"/>
    <cellStyle name="Normal 5 2 100" xfId="39861" xr:uid="{1B87A2BF-9F43-4615-BA1C-FB869BB539CA}"/>
    <cellStyle name="Normal 5 2 101" xfId="39862" xr:uid="{0F629D2C-C463-411D-B6D5-D07AC36B46E9}"/>
    <cellStyle name="Normal 5 2 102" xfId="39863" xr:uid="{71DD6957-2A2A-4118-8315-188251E2412A}"/>
    <cellStyle name="Normal 5 2 103" xfId="39864" xr:uid="{A5B9AB1D-3EE6-44D2-B3FF-D2184B909CB8}"/>
    <cellStyle name="Normal 5 2 104" xfId="39865" xr:uid="{3DF00B50-9C26-4F3C-B51E-EC604E04C8F4}"/>
    <cellStyle name="Normal 5 2 105" xfId="39866" xr:uid="{D622A3F1-3703-406A-AB3E-16E05A42E9A0}"/>
    <cellStyle name="Normal 5 2 106" xfId="39867" xr:uid="{C705D2CF-A97A-445F-AC70-75A09691A0F4}"/>
    <cellStyle name="Normal 5 2 107" xfId="39868" xr:uid="{CEA60B29-4F78-402E-B568-21000429B571}"/>
    <cellStyle name="Normal 5 2 108" xfId="39869" xr:uid="{A559C95C-4690-4AA7-9FF4-A9BD2C901193}"/>
    <cellStyle name="Normal 5 2 109" xfId="39870" xr:uid="{1EF9BE99-D90B-4E2A-8A59-C2944BA36495}"/>
    <cellStyle name="Normal 5 2 11" xfId="39871" xr:uid="{7531E5E0-1863-4A68-8509-E20D341D6FC9}"/>
    <cellStyle name="Normal 5 2 110" xfId="39872" xr:uid="{CAB713AF-5F2E-4D32-8AA2-D5D9C23FC14C}"/>
    <cellStyle name="Normal 5 2 111" xfId="39873" xr:uid="{C850EEDE-2DF3-461A-B48F-7589A5796273}"/>
    <cellStyle name="Normal 5 2 112" xfId="39874" xr:uid="{2C6328F3-60DC-4B66-AB39-B170918C8BA4}"/>
    <cellStyle name="Normal 5 2 113" xfId="39875" xr:uid="{02BE5D62-E62F-4E05-851E-001E8B33727D}"/>
    <cellStyle name="Normal 5 2 114" xfId="39876" xr:uid="{A432B3F8-3B18-4AA4-AA07-78AC4362A200}"/>
    <cellStyle name="Normal 5 2 115" xfId="39877" xr:uid="{2365BB82-F0FC-4CB4-B6F8-E00B6A4F2A3D}"/>
    <cellStyle name="Normal 5 2 12" xfId="39878" xr:uid="{A9AE717F-B46C-40B4-A7DA-C495EFA512C9}"/>
    <cellStyle name="Normal 5 2 13" xfId="39879" xr:uid="{9C611A3A-EF6A-4353-A526-87ADE2438D1A}"/>
    <cellStyle name="Normal 5 2 14" xfId="39880" xr:uid="{C017CC4D-BC38-4363-88E7-644DF2457B8F}"/>
    <cellStyle name="Normal 5 2 15" xfId="39881" xr:uid="{E0EB27AD-3E20-4724-A602-E95AB334D145}"/>
    <cellStyle name="Normal 5 2 16" xfId="39882" xr:uid="{45D7149C-4BB9-4A66-B177-37ECA6F7F69E}"/>
    <cellStyle name="Normal 5 2 17" xfId="39883" xr:uid="{3415C1F2-BFD2-4A1D-B707-8B5C5013CB00}"/>
    <cellStyle name="Normal 5 2 18" xfId="39884" xr:uid="{1794A56C-8A26-46FA-8242-2FE74E953447}"/>
    <cellStyle name="Normal 5 2 19" xfId="39885" xr:uid="{9EB8BE17-AC94-4620-8443-F72D9FE03819}"/>
    <cellStyle name="Normal 5 2 2" xfId="39886" xr:uid="{75459FEF-C80D-475E-9EF2-1866711BB87D}"/>
    <cellStyle name="Normal 5 2 2 10" xfId="39887" xr:uid="{A9844638-DCED-4F8A-A445-EC067B579914}"/>
    <cellStyle name="Normal 5 2 2 100" xfId="39888" xr:uid="{A4225117-2A30-47AD-9EDB-9A8C74C20A42}"/>
    <cellStyle name="Normal 5 2 2 101" xfId="39889" xr:uid="{C70AD043-E3E0-4B1A-994C-90DF102BF2B0}"/>
    <cellStyle name="Normal 5 2 2 102" xfId="39890" xr:uid="{6FD63B1E-54CF-48A6-8F53-889912DD4449}"/>
    <cellStyle name="Normal 5 2 2 103" xfId="39891" xr:uid="{9D3DD21F-9578-4C8E-9031-A7BAAEDC5D09}"/>
    <cellStyle name="Normal 5 2 2 104" xfId="39892" xr:uid="{2C93A5E4-E27E-45E7-BA16-92DE5E2893A1}"/>
    <cellStyle name="Normal 5 2 2 105" xfId="39893" xr:uid="{D3C5BA94-1BF2-4D6E-B3C6-0EAAC1B2E6D6}"/>
    <cellStyle name="Normal 5 2 2 106" xfId="39894" xr:uid="{27FD5BE4-BDD7-41A2-BAA6-7EF5B17DDCE0}"/>
    <cellStyle name="Normal 5 2 2 107" xfId="39895" xr:uid="{F8262382-ACBC-4F90-9538-DF583DD6D31B}"/>
    <cellStyle name="Normal 5 2 2 108" xfId="39896" xr:uid="{AE0DA554-A9CF-4A08-92DD-7F8BCB41FD69}"/>
    <cellStyle name="Normal 5 2 2 109" xfId="39897" xr:uid="{A7FD8287-F6A0-460C-8201-7148E1E82875}"/>
    <cellStyle name="Normal 5 2 2 11" xfId="39898" xr:uid="{00E0DE9B-FB79-4B5D-879A-BE752C5F1A54}"/>
    <cellStyle name="Normal 5 2 2 110" xfId="39899" xr:uid="{2680D4D9-635A-42F7-B43C-30D62BEC594D}"/>
    <cellStyle name="Normal 5 2 2 111" xfId="39900" xr:uid="{83066193-9655-40C9-95FF-4E94FD873B7A}"/>
    <cellStyle name="Normal 5 2 2 112" xfId="39901" xr:uid="{05B0E9EE-9FD4-48EC-BA93-3E58CEB90C50}"/>
    <cellStyle name="Normal 5 2 2 113" xfId="39902" xr:uid="{FF2E8C9A-8047-4BE4-8D28-ECC79A338676}"/>
    <cellStyle name="Normal 5 2 2 114" xfId="39903" xr:uid="{6670CC4B-88B6-4090-AE79-0EAC36F802AD}"/>
    <cellStyle name="Normal 5 2 2 12" xfId="39904" xr:uid="{1F66BDBD-D021-444D-A4C1-66C048C4193C}"/>
    <cellStyle name="Normal 5 2 2 13" xfId="39905" xr:uid="{B58E2078-D307-4905-945A-F3BB996622AB}"/>
    <cellStyle name="Normal 5 2 2 14" xfId="39906" xr:uid="{46BE3409-08F5-4B81-B4C4-8D620D454575}"/>
    <cellStyle name="Normal 5 2 2 15" xfId="39907" xr:uid="{3D16D8A0-E70C-4283-A69F-2E2F13D4E4B1}"/>
    <cellStyle name="Normal 5 2 2 16" xfId="39908" xr:uid="{EE06CC99-E341-48D7-B28B-E470D7957513}"/>
    <cellStyle name="Normal 5 2 2 17" xfId="39909" xr:uid="{9E56983A-E03B-4B3E-BB59-63899BAF6E62}"/>
    <cellStyle name="Normal 5 2 2 18" xfId="39910" xr:uid="{18BBD3C9-D620-4E6A-823F-B13CA7CB24D9}"/>
    <cellStyle name="Normal 5 2 2 19" xfId="39911" xr:uid="{EB6C0422-E5C3-4057-BC3F-11D2B17A4CE9}"/>
    <cellStyle name="Normal 5 2 2 2" xfId="39912" xr:uid="{F3F2FE07-82DD-4F3A-9C46-1191D2E752AA}"/>
    <cellStyle name="Normal 5 2 2 2 2" xfId="39913" xr:uid="{23A78035-8774-4B13-9CC4-B94195D6A495}"/>
    <cellStyle name="Normal 5 2 2 20" xfId="39914" xr:uid="{FE8E4C99-13D6-4C04-B2FE-F54702F2FFEF}"/>
    <cellStyle name="Normal 5 2 2 21" xfId="39915" xr:uid="{EDA2275D-474A-4ADA-A322-3E34D93B62A9}"/>
    <cellStyle name="Normal 5 2 2 22" xfId="39916" xr:uid="{CE1C6081-6ECA-4EC7-B218-6D77B5855B8F}"/>
    <cellStyle name="Normal 5 2 2 23" xfId="39917" xr:uid="{F8D04157-7A77-4833-93A4-001FD1692303}"/>
    <cellStyle name="Normal 5 2 2 24" xfId="39918" xr:uid="{07BEAC31-31C2-424A-89B8-B6AC3CB14F50}"/>
    <cellStyle name="Normal 5 2 2 25" xfId="39919" xr:uid="{F9E7C844-9B73-4BBC-BFC6-2FA87CB9A6BF}"/>
    <cellStyle name="Normal 5 2 2 26" xfId="39920" xr:uid="{1D41E83D-1978-4C43-B288-700856803639}"/>
    <cellStyle name="Normal 5 2 2 27" xfId="39921" xr:uid="{6E415F64-BBC1-4321-B604-80F6D6E99835}"/>
    <cellStyle name="Normal 5 2 2 28" xfId="39922" xr:uid="{95C4DC12-C7B2-4683-BA03-9726CF3D2234}"/>
    <cellStyle name="Normal 5 2 2 29" xfId="39923" xr:uid="{2402BB64-C125-4B29-B9C8-8ABFB45B0AB8}"/>
    <cellStyle name="Normal 5 2 2 3" xfId="39924" xr:uid="{0E3762FA-8B6F-4722-8837-901760092F56}"/>
    <cellStyle name="Normal 5 2 2 30" xfId="39925" xr:uid="{86A9AFB4-9CA4-442B-B40D-43C2211D6B31}"/>
    <cellStyle name="Normal 5 2 2 31" xfId="39926" xr:uid="{FEBDA0DC-E357-4726-82BE-338329F7EE7A}"/>
    <cellStyle name="Normal 5 2 2 32" xfId="39927" xr:uid="{034B92D1-E152-4233-8CBC-3D45477573D5}"/>
    <cellStyle name="Normal 5 2 2 33" xfId="39928" xr:uid="{BA3A7328-A3FF-4AAB-AA0F-D0BA9E0F2848}"/>
    <cellStyle name="Normal 5 2 2 34" xfId="39929" xr:uid="{E1D40177-2A0E-4DA9-B26F-3EC04C6F74FA}"/>
    <cellStyle name="Normal 5 2 2 35" xfId="39930" xr:uid="{955EF97D-D0BD-4BA3-816D-1355F554B7DE}"/>
    <cellStyle name="Normal 5 2 2 36" xfId="39931" xr:uid="{F866FAD3-486A-4351-BFDB-1B966D56E733}"/>
    <cellStyle name="Normal 5 2 2 37" xfId="39932" xr:uid="{F9BDAA99-BD49-447C-BE6C-04D549334834}"/>
    <cellStyle name="Normal 5 2 2 38" xfId="39933" xr:uid="{8508CFBF-F36A-4CB2-BF2E-A9DEF216B4FD}"/>
    <cellStyle name="Normal 5 2 2 39" xfId="39934" xr:uid="{D6E07118-13A2-4D4F-9256-1681BC9B664B}"/>
    <cellStyle name="Normal 5 2 2 4" xfId="39935" xr:uid="{FDF29077-F4BA-4AD9-BB2F-397839961A28}"/>
    <cellStyle name="Normal 5 2 2 40" xfId="39936" xr:uid="{896D4E8A-2D4D-42B9-BD3A-AB8E53A3F59D}"/>
    <cellStyle name="Normal 5 2 2 41" xfId="39937" xr:uid="{F956563E-7D3A-4991-9D2C-417065BA6ACA}"/>
    <cellStyle name="Normal 5 2 2 42" xfId="39938" xr:uid="{F863A834-D2A0-4B2E-9853-25346F0E524C}"/>
    <cellStyle name="Normal 5 2 2 43" xfId="39939" xr:uid="{F6B95A97-F81E-44E1-A951-ABAFE8EA36C8}"/>
    <cellStyle name="Normal 5 2 2 44" xfId="39940" xr:uid="{A6A58C9D-C7FA-44E3-A893-10C62AA6C2A7}"/>
    <cellStyle name="Normal 5 2 2 45" xfId="39941" xr:uid="{22C50923-901F-4416-BD12-F304C78AAEA8}"/>
    <cellStyle name="Normal 5 2 2 46" xfId="39942" xr:uid="{98F8EE76-235F-41F1-BED7-0DE0A2F796E2}"/>
    <cellStyle name="Normal 5 2 2 47" xfId="39943" xr:uid="{1EA5D15B-83E5-4562-9B9F-F57D9CF47D7A}"/>
    <cellStyle name="Normal 5 2 2 48" xfId="39944" xr:uid="{9E290A40-4A5B-4FEA-ACBE-A712FAFA1854}"/>
    <cellStyle name="Normal 5 2 2 49" xfId="39945" xr:uid="{E2CF98CB-3CFC-4D08-AC30-C4999AD6C80C}"/>
    <cellStyle name="Normal 5 2 2 5" xfId="39946" xr:uid="{460D370B-0EE6-4D38-BC57-F9DB23A549ED}"/>
    <cellStyle name="Normal 5 2 2 50" xfId="39947" xr:uid="{605A4769-7722-4F50-AF10-3F61ADDE1D8E}"/>
    <cellStyle name="Normal 5 2 2 51" xfId="39948" xr:uid="{6419A4A8-3B9E-41F8-803B-71E815452A5F}"/>
    <cellStyle name="Normal 5 2 2 52" xfId="39949" xr:uid="{660CB79E-AB34-40FB-98B7-7E75FF8735D4}"/>
    <cellStyle name="Normal 5 2 2 53" xfId="39950" xr:uid="{2D680A67-B1B1-4E21-86DE-0800AF51FB50}"/>
    <cellStyle name="Normal 5 2 2 54" xfId="39951" xr:uid="{F37BEB52-4B61-4CB5-9A61-AF0F9CAC9393}"/>
    <cellStyle name="Normal 5 2 2 55" xfId="39952" xr:uid="{31759524-7764-4573-B67C-2AD7823187D8}"/>
    <cellStyle name="Normal 5 2 2 56" xfId="39953" xr:uid="{18A79FBC-7DA7-4329-B7D2-4F55C13AD14F}"/>
    <cellStyle name="Normal 5 2 2 57" xfId="39954" xr:uid="{6FADEBDB-CC1B-42E1-899D-10A0F05C6CFD}"/>
    <cellStyle name="Normal 5 2 2 58" xfId="39955" xr:uid="{F243F774-F37E-4FB9-B932-827C9372C671}"/>
    <cellStyle name="Normal 5 2 2 59" xfId="39956" xr:uid="{F0BF6119-7CE4-48D3-8C49-C636FDA098D2}"/>
    <cellStyle name="Normal 5 2 2 6" xfId="39957" xr:uid="{F05E75D2-2EB6-4316-801C-79A09C9ED92E}"/>
    <cellStyle name="Normal 5 2 2 60" xfId="39958" xr:uid="{ED162C1F-E25C-4422-924E-CC117849BE56}"/>
    <cellStyle name="Normal 5 2 2 61" xfId="39959" xr:uid="{111321CD-F30F-40E3-B87B-D40DDB227BAE}"/>
    <cellStyle name="Normal 5 2 2 62" xfId="39960" xr:uid="{30B33DDA-2456-47D7-9096-5032B1B7B074}"/>
    <cellStyle name="Normal 5 2 2 63" xfId="39961" xr:uid="{94777706-CDF5-4185-B94F-17548F820E66}"/>
    <cellStyle name="Normal 5 2 2 64" xfId="39962" xr:uid="{6D98CEC1-644E-4BF6-9CE4-2F9FDD8C6545}"/>
    <cellStyle name="Normal 5 2 2 65" xfId="39963" xr:uid="{3F36FCA6-F713-4D07-9DE7-FCF59DB58641}"/>
    <cellStyle name="Normal 5 2 2 66" xfId="39964" xr:uid="{2BC2E2EC-12DE-4194-82C6-43DCFA81F101}"/>
    <cellStyle name="Normal 5 2 2 67" xfId="39965" xr:uid="{7A4BBAD2-E4AC-443C-B7C1-0B6AA357C8D5}"/>
    <cellStyle name="Normal 5 2 2 68" xfId="39966" xr:uid="{1ED14459-BF03-487F-9B4D-37E4CE98B99F}"/>
    <cellStyle name="Normal 5 2 2 69" xfId="39967" xr:uid="{9FD7F0AA-1B3A-401D-82B4-00F5688281CB}"/>
    <cellStyle name="Normal 5 2 2 7" xfId="39968" xr:uid="{4CA2D774-88B2-4453-8F94-28F7BE7CA70D}"/>
    <cellStyle name="Normal 5 2 2 70" xfId="39969" xr:uid="{E1F11BB8-2883-4058-A911-EC4FB62604BC}"/>
    <cellStyle name="Normal 5 2 2 71" xfId="39970" xr:uid="{BDCB7152-2337-403C-AF88-3A096EFCDECE}"/>
    <cellStyle name="Normal 5 2 2 72" xfId="39971" xr:uid="{365C9EF1-307C-46BC-8EBD-0486CDDE14EC}"/>
    <cellStyle name="Normal 5 2 2 73" xfId="39972" xr:uid="{1DB201CD-1CF0-4FD4-982C-9E67213AD3BA}"/>
    <cellStyle name="Normal 5 2 2 74" xfId="39973" xr:uid="{73085B93-FAB3-4216-997B-07D7EE067AE3}"/>
    <cellStyle name="Normal 5 2 2 75" xfId="39974" xr:uid="{53E75A7F-C8F2-4835-BECC-1345FB7FFC1C}"/>
    <cellStyle name="Normal 5 2 2 76" xfId="39975" xr:uid="{05D997A9-7DF0-492F-B10C-E9E1D0A8D661}"/>
    <cellStyle name="Normal 5 2 2 77" xfId="39976" xr:uid="{B0BEE6CC-80E2-4732-8529-D49AA69029EC}"/>
    <cellStyle name="Normal 5 2 2 78" xfId="39977" xr:uid="{44FD04F9-D517-4609-8BF3-D4F4CA660F8C}"/>
    <cellStyle name="Normal 5 2 2 79" xfId="39978" xr:uid="{4F46856E-B4FB-4AB5-A30F-2F5FA0687813}"/>
    <cellStyle name="Normal 5 2 2 8" xfId="39979" xr:uid="{32D95D94-0846-4217-BA4A-3C5ADF94D772}"/>
    <cellStyle name="Normal 5 2 2 80" xfId="39980" xr:uid="{86A6CA25-253C-4FC0-B54B-3BCC1FA0717D}"/>
    <cellStyle name="Normal 5 2 2 81" xfId="39981" xr:uid="{104473E1-6F18-47AB-AC2C-AF29ABD86A06}"/>
    <cellStyle name="Normal 5 2 2 82" xfId="39982" xr:uid="{2D97E217-E892-4A4F-8325-6963C219FA27}"/>
    <cellStyle name="Normal 5 2 2 83" xfId="39983" xr:uid="{2B7AD753-411D-4E57-8B3D-00073D843F8E}"/>
    <cellStyle name="Normal 5 2 2 84" xfId="39984" xr:uid="{8EB46821-DDAA-4493-B8B2-B08301D06469}"/>
    <cellStyle name="Normal 5 2 2 85" xfId="39985" xr:uid="{E3B90DD5-6982-4FA2-BE14-D349D31FE174}"/>
    <cellStyle name="Normal 5 2 2 86" xfId="39986" xr:uid="{2A83199B-52BE-4DC1-81E9-873767AB6D98}"/>
    <cellStyle name="Normal 5 2 2 87" xfId="39987" xr:uid="{CBD600C9-5464-4AB1-AEB4-3DB8508B0CFF}"/>
    <cellStyle name="Normal 5 2 2 88" xfId="39988" xr:uid="{F730C6C4-41F1-4C8A-A8BE-C9FC9E57D614}"/>
    <cellStyle name="Normal 5 2 2 89" xfId="39989" xr:uid="{317F317B-280A-4E12-B13E-DE029954BFDB}"/>
    <cellStyle name="Normal 5 2 2 9" xfId="39990" xr:uid="{2A297190-6329-4B64-835D-6F9DF3F5D678}"/>
    <cellStyle name="Normal 5 2 2 90" xfId="39991" xr:uid="{EE0E1601-9390-40B3-9749-02D717A327BB}"/>
    <cellStyle name="Normal 5 2 2 91" xfId="39992" xr:uid="{4E6A300E-AC90-48CC-8770-A2EC038F1654}"/>
    <cellStyle name="Normal 5 2 2 92" xfId="39993" xr:uid="{53522CC2-72A6-4E06-B0AA-ABCD2739FE98}"/>
    <cellStyle name="Normal 5 2 2 93" xfId="39994" xr:uid="{5B0C61C1-658F-403D-BCCB-DB75C205FFB6}"/>
    <cellStyle name="Normal 5 2 2 94" xfId="39995" xr:uid="{089A65F3-A7FC-469E-84FA-DC7E39830E3A}"/>
    <cellStyle name="Normal 5 2 2 95" xfId="39996" xr:uid="{68712075-9611-4299-9C30-1B428BD7581F}"/>
    <cellStyle name="Normal 5 2 2 96" xfId="39997" xr:uid="{44071E03-6BEA-4595-9E73-158A444321E0}"/>
    <cellStyle name="Normal 5 2 2 97" xfId="39998" xr:uid="{70B87BAC-0ED0-4153-A88A-9633B28A9DA6}"/>
    <cellStyle name="Normal 5 2 2 98" xfId="39999" xr:uid="{A79718F3-A776-47DE-9D1B-11663A82A5E1}"/>
    <cellStyle name="Normal 5 2 2 99" xfId="40000" xr:uid="{7E260F92-28DB-4D53-9DF0-F69C58380BC1}"/>
    <cellStyle name="Normal 5 2 20" xfId="40001" xr:uid="{0004FE26-562D-4C44-BDEB-3F6AE0E12D45}"/>
    <cellStyle name="Normal 5 2 21" xfId="40002" xr:uid="{A56EB239-AEB6-43D6-AAE2-75901C2EFE6B}"/>
    <cellStyle name="Normal 5 2 22" xfId="40003" xr:uid="{F73CB7A8-FE64-4C71-A129-43108A749CF3}"/>
    <cellStyle name="Normal 5 2 23" xfId="40004" xr:uid="{990C8FD6-F152-4B89-BD1F-79382CCDE935}"/>
    <cellStyle name="Normal 5 2 24" xfId="40005" xr:uid="{D16C3161-E908-4890-A0A9-B10A8C748261}"/>
    <cellStyle name="Normal 5 2 25" xfId="40006" xr:uid="{1EBA8F45-A9E7-45CA-90CF-9F866B6D4403}"/>
    <cellStyle name="Normal 5 2 26" xfId="40007" xr:uid="{1AAB764D-6512-4458-857E-E03CEE190F91}"/>
    <cellStyle name="Normal 5 2 27" xfId="40008" xr:uid="{49E2C4F7-3141-474C-8FCB-AC73FD571376}"/>
    <cellStyle name="Normal 5 2 28" xfId="40009" xr:uid="{F7AF83DC-1385-4221-AB67-1130AD33912C}"/>
    <cellStyle name="Normal 5 2 29" xfId="40010" xr:uid="{F6792B8C-3F67-4517-AC42-B4C8B6395FA7}"/>
    <cellStyle name="Normal 5 2 3" xfId="40011" xr:uid="{C51A4C70-9890-469E-B583-97FE8208BE0C}"/>
    <cellStyle name="Normal 5 2 3 2" xfId="40012" xr:uid="{C4DABC8F-B299-41B7-8C84-32BD93A22688}"/>
    <cellStyle name="Normal 5 2 30" xfId="40013" xr:uid="{CFEF56BE-3A1E-4D6F-BCD6-76A19F56513C}"/>
    <cellStyle name="Normal 5 2 31" xfId="40014" xr:uid="{CBAA8B29-4615-416E-9705-75D9554FD9C1}"/>
    <cellStyle name="Normal 5 2 32" xfId="40015" xr:uid="{871F6EA0-BEE7-4FE3-9F2D-9F0AAEA3E3F6}"/>
    <cellStyle name="Normal 5 2 33" xfId="40016" xr:uid="{14565F5B-31A6-40B4-9108-F40E15AD94F8}"/>
    <cellStyle name="Normal 5 2 34" xfId="40017" xr:uid="{43AE8D92-982B-4C08-8675-55D9F3A23EF8}"/>
    <cellStyle name="Normal 5 2 35" xfId="40018" xr:uid="{13F46BBD-AFEE-4012-A988-D0D52990ECF7}"/>
    <cellStyle name="Normal 5 2 36" xfId="40019" xr:uid="{2D73024E-8A1F-4948-82D0-BA6BA2DD1F2B}"/>
    <cellStyle name="Normal 5 2 37" xfId="40020" xr:uid="{916A15FD-4DB4-4D68-B430-AFE0FADB920A}"/>
    <cellStyle name="Normal 5 2 38" xfId="40021" xr:uid="{B8088F3E-17CA-47CC-95DE-6CDF9661E907}"/>
    <cellStyle name="Normal 5 2 39" xfId="40022" xr:uid="{D2EEF383-2958-4546-BD56-DC363DC391F7}"/>
    <cellStyle name="Normal 5 2 4" xfId="40023" xr:uid="{8CEE969D-87C0-48BA-9DC1-AC83648DA551}"/>
    <cellStyle name="Normal 5 2 40" xfId="40024" xr:uid="{C6519961-6F1C-4CDD-936A-079CD20AAD2A}"/>
    <cellStyle name="Normal 5 2 41" xfId="40025" xr:uid="{22FEEEB6-18C7-4501-BDD7-D6F04798FC2A}"/>
    <cellStyle name="Normal 5 2 42" xfId="40026" xr:uid="{9CCD4D32-5B0B-4B3B-99A1-1EDD01795646}"/>
    <cellStyle name="Normal 5 2 43" xfId="40027" xr:uid="{491C59F9-70BE-46B2-8012-AE14F41003FA}"/>
    <cellStyle name="Normal 5 2 44" xfId="40028" xr:uid="{D0DD7E9C-F657-4BC7-B310-D1F697470581}"/>
    <cellStyle name="Normal 5 2 45" xfId="40029" xr:uid="{28879BEC-BF66-4231-A55C-EA090B2E3A20}"/>
    <cellStyle name="Normal 5 2 46" xfId="40030" xr:uid="{0067A3C7-DF8C-413F-891C-FF33E5371566}"/>
    <cellStyle name="Normal 5 2 47" xfId="40031" xr:uid="{9627A258-D73B-4E57-879B-0234D3330F34}"/>
    <cellStyle name="Normal 5 2 48" xfId="40032" xr:uid="{A717A94B-6F70-44BB-BAE4-B385FCE4E2F0}"/>
    <cellStyle name="Normal 5 2 49" xfId="40033" xr:uid="{F6FBDE94-9C4B-4A14-9C08-B3300F80594B}"/>
    <cellStyle name="Normal 5 2 5" xfId="40034" xr:uid="{084B0EE0-6177-4ECF-B406-A6A8B55456FB}"/>
    <cellStyle name="Normal 5 2 50" xfId="40035" xr:uid="{6CD57A09-24F3-4406-8FF9-F97739527B49}"/>
    <cellStyle name="Normal 5 2 51" xfId="40036" xr:uid="{25DF4CAF-8505-41EC-AF91-E92F99B90607}"/>
    <cellStyle name="Normal 5 2 52" xfId="40037" xr:uid="{4FB541A2-C6FE-4AF5-8BD3-D18C0BF7E9D4}"/>
    <cellStyle name="Normal 5 2 53" xfId="40038" xr:uid="{060F8069-6FD0-45D8-9C4E-1CEAB4DCEFB3}"/>
    <cellStyle name="Normal 5 2 54" xfId="40039" xr:uid="{D7328CD1-8565-4A8B-AB9E-3FE245835DAE}"/>
    <cellStyle name="Normal 5 2 55" xfId="40040" xr:uid="{4F68D765-0CE3-4A7D-BC27-6EFE3D3B17B6}"/>
    <cellStyle name="Normal 5 2 56" xfId="40041" xr:uid="{173BEACD-A042-47A3-B6BE-201967FFF5CF}"/>
    <cellStyle name="Normal 5 2 57" xfId="40042" xr:uid="{97C5A87C-F157-4AB7-B785-A75F2D95ADD1}"/>
    <cellStyle name="Normal 5 2 58" xfId="40043" xr:uid="{0B86C8B6-776B-474C-A558-AAD8BEAD87CE}"/>
    <cellStyle name="Normal 5 2 59" xfId="40044" xr:uid="{FE67C35D-FA19-4561-A1C5-0A8F872373EB}"/>
    <cellStyle name="Normal 5 2 6" xfId="40045" xr:uid="{3756227E-2AA4-4AB7-B49A-8BCE3644F362}"/>
    <cellStyle name="Normal 5 2 60" xfId="40046" xr:uid="{95F73787-44C5-4F14-AC4C-1B1CF834261B}"/>
    <cellStyle name="Normal 5 2 61" xfId="40047" xr:uid="{D7120035-591D-4D29-81FC-28D50C85BB93}"/>
    <cellStyle name="Normal 5 2 62" xfId="40048" xr:uid="{40A06032-C920-404F-9B9F-07D4B6C5EE1F}"/>
    <cellStyle name="Normal 5 2 63" xfId="40049" xr:uid="{E4C3B1BD-4DD9-4877-AF42-EDCAC23021B5}"/>
    <cellStyle name="Normal 5 2 64" xfId="40050" xr:uid="{FC4E8F5D-3563-4A25-A279-4B7FD79CDAEB}"/>
    <cellStyle name="Normal 5 2 65" xfId="40051" xr:uid="{67B72C23-2147-40B5-9F53-AF06D1D39784}"/>
    <cellStyle name="Normal 5 2 66" xfId="40052" xr:uid="{784A2B0B-91DC-4387-B32F-87C90BE86B1C}"/>
    <cellStyle name="Normal 5 2 67" xfId="40053" xr:uid="{A1F6D337-F065-41CE-B849-9D0E527AB8D0}"/>
    <cellStyle name="Normal 5 2 68" xfId="40054" xr:uid="{6BB87250-7B48-4030-B926-2A0522B22A35}"/>
    <cellStyle name="Normal 5 2 69" xfId="40055" xr:uid="{16F451A2-CC0D-4F52-933D-BBFE3225F3E4}"/>
    <cellStyle name="Normal 5 2 7" xfId="40056" xr:uid="{29A3C2CE-902B-4DDE-8FFD-4DCF738DC02D}"/>
    <cellStyle name="Normal 5 2 70" xfId="40057" xr:uid="{086BD116-6151-4C54-91FE-AA113878E863}"/>
    <cellStyle name="Normal 5 2 71" xfId="40058" xr:uid="{8D34B691-1692-41BD-8BF1-2D6CAC4A8689}"/>
    <cellStyle name="Normal 5 2 72" xfId="40059" xr:uid="{C5792881-13E5-4E18-A631-73635CF5544E}"/>
    <cellStyle name="Normal 5 2 73" xfId="40060" xr:uid="{0BA51299-5964-4FD0-92AA-F7DA9C9CD2ED}"/>
    <cellStyle name="Normal 5 2 74" xfId="40061" xr:uid="{7D6536BB-C03B-44AD-B81A-002B8FCEFB7A}"/>
    <cellStyle name="Normal 5 2 75" xfId="40062" xr:uid="{B805C266-6AFF-4AE6-BFD4-DD93C2376FFE}"/>
    <cellStyle name="Normal 5 2 76" xfId="40063" xr:uid="{915716F5-96BE-4A3D-A29B-620AA5CD6F4F}"/>
    <cellStyle name="Normal 5 2 77" xfId="40064" xr:uid="{9BC94052-1436-4A2A-8A53-40778E539BC7}"/>
    <cellStyle name="Normal 5 2 78" xfId="40065" xr:uid="{A4758F64-FF15-4E36-965E-49CA042D6292}"/>
    <cellStyle name="Normal 5 2 79" xfId="40066" xr:uid="{8A7E77C1-8C5B-4DFD-BFD9-7562444098E9}"/>
    <cellStyle name="Normal 5 2 8" xfId="40067" xr:uid="{992414C0-DCC1-47A8-9E56-1ED478F34AC1}"/>
    <cellStyle name="Normal 5 2 80" xfId="40068" xr:uid="{39F6730A-A370-4872-ACE0-EFD085C5814A}"/>
    <cellStyle name="Normal 5 2 81" xfId="40069" xr:uid="{E1A4E570-DFCB-45EF-A522-E5CB55D1C5E2}"/>
    <cellStyle name="Normal 5 2 82" xfId="40070" xr:uid="{A531F83C-D470-4C71-B064-D2AFE953D0EA}"/>
    <cellStyle name="Normal 5 2 83" xfId="40071" xr:uid="{CC822876-5AC6-4C05-B58A-B168B01541FA}"/>
    <cellStyle name="Normal 5 2 84" xfId="40072" xr:uid="{13A5AC30-E1A6-4A64-9948-F1BE33CB426C}"/>
    <cellStyle name="Normal 5 2 85" xfId="40073" xr:uid="{84B46860-B9CE-442D-BABB-84A06FDC0ED9}"/>
    <cellStyle name="Normal 5 2 86" xfId="40074" xr:uid="{1D3B3B49-A07C-4927-88C7-A027BEF54576}"/>
    <cellStyle name="Normal 5 2 87" xfId="40075" xr:uid="{5E1320EA-233C-4090-83D3-0DAA398C2B54}"/>
    <cellStyle name="Normal 5 2 88" xfId="40076" xr:uid="{A9F11F29-DE61-4E8F-9F9C-F60B13190CBE}"/>
    <cellStyle name="Normal 5 2 89" xfId="40077" xr:uid="{4C0C0972-7EB3-4142-9304-4FAFCE5CA207}"/>
    <cellStyle name="Normal 5 2 9" xfId="40078" xr:uid="{779214F8-5EA2-4609-8483-E7A6F7ED761D}"/>
    <cellStyle name="Normal 5 2 90" xfId="40079" xr:uid="{70077FA6-C9AC-40BB-A51A-F4039AE31776}"/>
    <cellStyle name="Normal 5 2 91" xfId="40080" xr:uid="{09CD4FF3-F13E-47B4-9EB2-0A6076ACFA15}"/>
    <cellStyle name="Normal 5 2 92" xfId="40081" xr:uid="{7CC738C4-1FF3-4903-B710-9E2976EA7D21}"/>
    <cellStyle name="Normal 5 2 93" xfId="40082" xr:uid="{ED761860-DB42-46DC-B99A-285F2695F2DF}"/>
    <cellStyle name="Normal 5 2 94" xfId="40083" xr:uid="{1DE4EF9E-D050-4395-B242-DFC03478B7E4}"/>
    <cellStyle name="Normal 5 2 95" xfId="40084" xr:uid="{3422B276-7082-4942-94F6-1C71899A5F09}"/>
    <cellStyle name="Normal 5 2 96" xfId="40085" xr:uid="{93E10F7D-8A47-4035-B488-B49ED0F630AA}"/>
    <cellStyle name="Normal 5 2 97" xfId="40086" xr:uid="{FAAA5620-A3F0-4003-8394-B87DF2C5FCB3}"/>
    <cellStyle name="Normal 5 2 98" xfId="40087" xr:uid="{00755446-D634-4D24-A2AA-72CB77BA59FC}"/>
    <cellStyle name="Normal 5 2 99" xfId="40088" xr:uid="{0658C08B-5421-42AA-85B1-D7B6B04A51A0}"/>
    <cellStyle name="Normal 5 20" xfId="40089" xr:uid="{8834BB51-3D02-4E11-81F8-DB77F90F12E8}"/>
    <cellStyle name="Normal 5 21" xfId="40090" xr:uid="{05DB7866-350D-461F-A17B-36A9BEE4EC25}"/>
    <cellStyle name="Normal 5 22" xfId="40091" xr:uid="{AC4929DB-DF5C-4B6C-B1EA-C315A17AF8BD}"/>
    <cellStyle name="Normal 5 23" xfId="40092" xr:uid="{B3AB74ED-E1C5-47DF-8A62-B57347996181}"/>
    <cellStyle name="Normal 5 24" xfId="40093" xr:uid="{320E105E-917C-4760-B331-40CA1A0990D3}"/>
    <cellStyle name="Normal 5 25" xfId="40094" xr:uid="{23B6A567-6379-44A8-BE66-99B2E9652774}"/>
    <cellStyle name="Normal 5 26" xfId="40095" xr:uid="{DFF602E3-9C0A-4411-BB1E-C87F0D49DD1E}"/>
    <cellStyle name="Normal 5 27" xfId="40096" xr:uid="{00AC9B3E-B58D-48CA-8F1C-44B7F9290C7C}"/>
    <cellStyle name="Normal 5 28" xfId="40097" xr:uid="{CD695420-20C8-4464-A091-5161BC169BB4}"/>
    <cellStyle name="Normal 5 29" xfId="40098" xr:uid="{DB2D324B-28AA-46DC-88DE-1F0215BDFA36}"/>
    <cellStyle name="Normal 5 3" xfId="40099" xr:uid="{93B8C06F-3088-4736-83B1-AFA82138C365}"/>
    <cellStyle name="Normal 5 3 10" xfId="40100" xr:uid="{EEE4139B-9C36-4B8D-BDAC-BE415516B8E7}"/>
    <cellStyle name="Normal 5 3 100" xfId="40101" xr:uid="{2D5FE580-9BF6-4A3B-9F9A-1E6AF2F64404}"/>
    <cellStyle name="Normal 5 3 101" xfId="40102" xr:uid="{5D39B329-9B16-4F5D-8FC0-06E84A1064CC}"/>
    <cellStyle name="Normal 5 3 102" xfId="40103" xr:uid="{85A60515-DEFD-4104-A402-2A312D69F9E4}"/>
    <cellStyle name="Normal 5 3 103" xfId="40104" xr:uid="{94C99E49-DD22-4BC2-8B0E-EBA2228C8664}"/>
    <cellStyle name="Normal 5 3 104" xfId="40105" xr:uid="{1263A222-2217-4358-AA43-47E96DB06E22}"/>
    <cellStyle name="Normal 5 3 105" xfId="40106" xr:uid="{94BD7CC6-F97C-4E5A-99F7-152CEE18A86C}"/>
    <cellStyle name="Normal 5 3 106" xfId="40107" xr:uid="{F8DAD8AB-7DDF-4830-8E06-02A1F0862263}"/>
    <cellStyle name="Normal 5 3 107" xfId="40108" xr:uid="{935DF276-D6C0-452D-90E0-6736DCFC390D}"/>
    <cellStyle name="Normal 5 3 108" xfId="40109" xr:uid="{773C4465-7EE9-4F64-8382-DDD1592FC9CE}"/>
    <cellStyle name="Normal 5 3 109" xfId="40110" xr:uid="{616EAB9E-04CD-4C55-A745-47D54FDE2741}"/>
    <cellStyle name="Normal 5 3 11" xfId="40111" xr:uid="{D579454C-8802-404C-AE2C-F02F40EB8E09}"/>
    <cellStyle name="Normal 5 3 110" xfId="40112" xr:uid="{AB6F7119-FC92-45C5-AD07-5DC2CA4B16E4}"/>
    <cellStyle name="Normal 5 3 111" xfId="40113" xr:uid="{92E8C5D0-783E-4577-BD26-2A7CF7870E47}"/>
    <cellStyle name="Normal 5 3 112" xfId="40114" xr:uid="{C73143A1-5EB2-4D1E-85FB-83A2E2C6B0BC}"/>
    <cellStyle name="Normal 5 3 113" xfId="40115" xr:uid="{AF64445E-1259-4008-81AC-9B366DC59169}"/>
    <cellStyle name="Normal 5 3 114" xfId="40116" xr:uid="{70A52399-7FE6-420E-BF1F-4E46850BC4AB}"/>
    <cellStyle name="Normal 5 3 12" xfId="40117" xr:uid="{C3E16BD4-E234-412C-8C36-044065F0905F}"/>
    <cellStyle name="Normal 5 3 13" xfId="40118" xr:uid="{813249E4-B3A4-4C3A-A4D9-1F2E0554D431}"/>
    <cellStyle name="Normal 5 3 14" xfId="40119" xr:uid="{D804A551-FCD8-4785-AEFC-E7E741FA066E}"/>
    <cellStyle name="Normal 5 3 15" xfId="40120" xr:uid="{ED902778-CE86-472A-8306-E4EB394633B4}"/>
    <cellStyle name="Normal 5 3 16" xfId="40121" xr:uid="{DA71B9DB-FC5A-47FF-A684-5E2E8CEC4EE9}"/>
    <cellStyle name="Normal 5 3 17" xfId="40122" xr:uid="{E0B5109E-81CD-4DD7-A410-A7247D41D7E9}"/>
    <cellStyle name="Normal 5 3 18" xfId="40123" xr:uid="{09AEA811-7D55-40B5-BE66-FFC69E25A01C}"/>
    <cellStyle name="Normal 5 3 19" xfId="40124" xr:uid="{D81F855B-6000-4A13-AAEA-07910A1EB80A}"/>
    <cellStyle name="Normal 5 3 2" xfId="40125" xr:uid="{BCC59323-E064-4D44-B62E-5EBCEBF05F16}"/>
    <cellStyle name="Normal 5 3 2 10" xfId="40126" xr:uid="{9F2DEE2B-B2BE-483E-9CAE-D244A543DC38}"/>
    <cellStyle name="Normal 5 3 2 100" xfId="40127" xr:uid="{B5F719A5-DA5B-4731-977E-9BB3739CAAB6}"/>
    <cellStyle name="Normal 5 3 2 101" xfId="40128" xr:uid="{04683904-7AFD-46F9-93E8-039B308FE265}"/>
    <cellStyle name="Normal 5 3 2 102" xfId="40129" xr:uid="{48E16B65-6EBD-4729-8980-014EADDF1A03}"/>
    <cellStyle name="Normal 5 3 2 103" xfId="40130" xr:uid="{8F733F1F-BF71-4927-BC5F-01DD591D981E}"/>
    <cellStyle name="Normal 5 3 2 104" xfId="40131" xr:uid="{2C1394AB-1355-441C-B404-CC08521831EF}"/>
    <cellStyle name="Normal 5 3 2 105" xfId="40132" xr:uid="{7F0A225A-26E2-40C4-86CB-292C679287E1}"/>
    <cellStyle name="Normal 5 3 2 106" xfId="40133" xr:uid="{B6E611F9-BF10-475C-821C-F1035D95D2E4}"/>
    <cellStyle name="Normal 5 3 2 107" xfId="40134" xr:uid="{C7A374B1-D412-4E87-B7EF-DDEC1461B7F1}"/>
    <cellStyle name="Normal 5 3 2 108" xfId="40135" xr:uid="{D94E3482-8B55-46C8-B70A-5036F0236867}"/>
    <cellStyle name="Normal 5 3 2 109" xfId="40136" xr:uid="{3FD483CD-1C75-47A6-B7C0-D1CCA62546E3}"/>
    <cellStyle name="Normal 5 3 2 11" xfId="40137" xr:uid="{18573F18-FC96-4CE1-BDB8-01A23B040E99}"/>
    <cellStyle name="Normal 5 3 2 110" xfId="40138" xr:uid="{55682855-3EB8-40FD-8559-5AD0D8F32313}"/>
    <cellStyle name="Normal 5 3 2 111" xfId="40139" xr:uid="{E2B50015-E23D-47C6-AD8D-0DCB3966410A}"/>
    <cellStyle name="Normal 5 3 2 112" xfId="40140" xr:uid="{899555CA-F5CD-462C-898C-13DB42D02898}"/>
    <cellStyle name="Normal 5 3 2 12" xfId="40141" xr:uid="{12285CFE-DC0B-4D8C-91BF-6A4FCDB6BB79}"/>
    <cellStyle name="Normal 5 3 2 13" xfId="40142" xr:uid="{D88B82E6-3432-491D-83EF-F344DEF6C102}"/>
    <cellStyle name="Normal 5 3 2 14" xfId="40143" xr:uid="{75E7FA49-9EC5-4B29-ADEE-61269BB98BFF}"/>
    <cellStyle name="Normal 5 3 2 15" xfId="40144" xr:uid="{6C3EF34D-6B91-4DF9-82F9-DD84024611B3}"/>
    <cellStyle name="Normal 5 3 2 16" xfId="40145" xr:uid="{3F6A91C6-5943-4B60-BD3D-07C3CB964F36}"/>
    <cellStyle name="Normal 5 3 2 17" xfId="40146" xr:uid="{0071A520-7C67-4B10-8A74-03A673E43F36}"/>
    <cellStyle name="Normal 5 3 2 18" xfId="40147" xr:uid="{C2C5AEA0-86F1-4066-995B-C889299E5A39}"/>
    <cellStyle name="Normal 5 3 2 19" xfId="40148" xr:uid="{1FE9F155-F19F-436F-8B89-8913E96972F9}"/>
    <cellStyle name="Normal 5 3 2 2" xfId="40149" xr:uid="{893C8376-B30E-4103-908F-70DAFAE691DF}"/>
    <cellStyle name="Normal 5 3 2 20" xfId="40150" xr:uid="{A03F0C0A-7B6F-47A8-8FAF-3FB6D70538B0}"/>
    <cellStyle name="Normal 5 3 2 21" xfId="40151" xr:uid="{EC986002-A212-4445-8D63-1CA78264B82F}"/>
    <cellStyle name="Normal 5 3 2 22" xfId="40152" xr:uid="{D5DD8897-DAAF-438B-BB58-B9C70DFE6E20}"/>
    <cellStyle name="Normal 5 3 2 23" xfId="40153" xr:uid="{72734FDC-6B94-4204-8E7B-75C3B8BD9E16}"/>
    <cellStyle name="Normal 5 3 2 24" xfId="40154" xr:uid="{C18E1BBC-F445-437A-BEB0-0AD47391290B}"/>
    <cellStyle name="Normal 5 3 2 25" xfId="40155" xr:uid="{9260ACD1-FB0F-4A33-BCC9-CCD22C354BDA}"/>
    <cellStyle name="Normal 5 3 2 26" xfId="40156" xr:uid="{34DC5B9A-4265-43E6-BB83-3700C3A8AA20}"/>
    <cellStyle name="Normal 5 3 2 27" xfId="40157" xr:uid="{3159D9B7-A291-40D9-B854-A1CCBFFE4D4B}"/>
    <cellStyle name="Normal 5 3 2 28" xfId="40158" xr:uid="{92233F6C-157E-4698-BBBD-074D82D6A03A}"/>
    <cellStyle name="Normal 5 3 2 29" xfId="40159" xr:uid="{B1567684-B28F-43C6-A254-514172745895}"/>
    <cellStyle name="Normal 5 3 2 3" xfId="40160" xr:uid="{44421487-7987-480A-9396-A3838BF95C0F}"/>
    <cellStyle name="Normal 5 3 2 30" xfId="40161" xr:uid="{743D3465-841E-4414-BBC8-516E68AADA1B}"/>
    <cellStyle name="Normal 5 3 2 31" xfId="40162" xr:uid="{B894A3ED-7117-4D43-B48B-14E6CA3665BF}"/>
    <cellStyle name="Normal 5 3 2 32" xfId="40163" xr:uid="{30A679AF-1B90-49D6-A3B1-D8C38E251C19}"/>
    <cellStyle name="Normal 5 3 2 33" xfId="40164" xr:uid="{38440D65-A21A-4D0A-B64D-C7A8DEFCDDDE}"/>
    <cellStyle name="Normal 5 3 2 34" xfId="40165" xr:uid="{3BE91FE6-22A8-4E67-8A30-D827A1F65ED1}"/>
    <cellStyle name="Normal 5 3 2 35" xfId="40166" xr:uid="{7EEEEED9-E617-4228-A80B-196A84B4AF6B}"/>
    <cellStyle name="Normal 5 3 2 36" xfId="40167" xr:uid="{27038629-7071-45F8-8E72-7B7F0517A784}"/>
    <cellStyle name="Normal 5 3 2 37" xfId="40168" xr:uid="{3453C41A-4F6B-47D6-890B-55CED3911696}"/>
    <cellStyle name="Normal 5 3 2 38" xfId="40169" xr:uid="{B0BEFFC2-39BF-4C89-897F-49330E413092}"/>
    <cellStyle name="Normal 5 3 2 39" xfId="40170" xr:uid="{2AF01D8B-E8EB-4496-9C1A-70C8D491B0D4}"/>
    <cellStyle name="Normal 5 3 2 4" xfId="40171" xr:uid="{06E0813D-1509-4D6E-9B01-474A289712EC}"/>
    <cellStyle name="Normal 5 3 2 40" xfId="40172" xr:uid="{5A0CF16F-1266-4DA3-A3AE-F3A08F40618B}"/>
    <cellStyle name="Normal 5 3 2 41" xfId="40173" xr:uid="{8BB66B17-1AE0-4019-A538-49AB2B485B43}"/>
    <cellStyle name="Normal 5 3 2 42" xfId="40174" xr:uid="{165EEFAE-3B36-45D4-BEE8-51E0F0202BFF}"/>
    <cellStyle name="Normal 5 3 2 43" xfId="40175" xr:uid="{3FB544F0-5727-4200-9138-1E1DACB4BB47}"/>
    <cellStyle name="Normal 5 3 2 44" xfId="40176" xr:uid="{CAB9E013-2442-4E5B-9DCD-774D26818242}"/>
    <cellStyle name="Normal 5 3 2 45" xfId="40177" xr:uid="{FFDF45F4-F40C-4BBF-AF9A-3611ECC106F5}"/>
    <cellStyle name="Normal 5 3 2 46" xfId="40178" xr:uid="{1180BCFA-0410-4019-8762-F9A42CD5FDAB}"/>
    <cellStyle name="Normal 5 3 2 47" xfId="40179" xr:uid="{5DC63881-BDA3-47A3-A481-6E93900F204C}"/>
    <cellStyle name="Normal 5 3 2 48" xfId="40180" xr:uid="{3AED0350-099C-4DC0-9223-47FAFAE89DA8}"/>
    <cellStyle name="Normal 5 3 2 49" xfId="40181" xr:uid="{086CC5C0-6EAF-4808-B013-C2B69E57539E}"/>
    <cellStyle name="Normal 5 3 2 5" xfId="40182" xr:uid="{44D30060-3532-494A-A8F7-4040AE50E956}"/>
    <cellStyle name="Normal 5 3 2 50" xfId="40183" xr:uid="{15A366F9-58AB-4011-8AA1-3795987F3E24}"/>
    <cellStyle name="Normal 5 3 2 51" xfId="40184" xr:uid="{70E078F7-E003-4F4C-BDE9-A9653E619216}"/>
    <cellStyle name="Normal 5 3 2 52" xfId="40185" xr:uid="{AD96EF6D-1F8C-4E4C-92A2-AB09A8C36C04}"/>
    <cellStyle name="Normal 5 3 2 53" xfId="40186" xr:uid="{BF7937BC-A2F2-4013-96C7-73ABD38BC591}"/>
    <cellStyle name="Normal 5 3 2 54" xfId="40187" xr:uid="{0BBEC9D9-4CBF-412C-BE7E-DD2F079CA1D4}"/>
    <cellStyle name="Normal 5 3 2 55" xfId="40188" xr:uid="{B769079C-DA76-4E48-9B53-924EB29F672C}"/>
    <cellStyle name="Normal 5 3 2 56" xfId="40189" xr:uid="{7232D0A5-F0A8-4755-8C01-89171822327A}"/>
    <cellStyle name="Normal 5 3 2 57" xfId="40190" xr:uid="{BEFB0602-E193-4F6E-ACCA-720D560EE7B4}"/>
    <cellStyle name="Normal 5 3 2 58" xfId="40191" xr:uid="{E204663B-CACA-4C88-B8B9-9B96D934F61E}"/>
    <cellStyle name="Normal 5 3 2 59" xfId="40192" xr:uid="{8E9FC634-A9CE-4524-8E1C-41AC8439A705}"/>
    <cellStyle name="Normal 5 3 2 6" xfId="40193" xr:uid="{185094DF-B4BC-4C09-9CE3-AA80E9C513A1}"/>
    <cellStyle name="Normal 5 3 2 60" xfId="40194" xr:uid="{4E758A7A-DFDA-4914-963A-912DF442275D}"/>
    <cellStyle name="Normal 5 3 2 61" xfId="40195" xr:uid="{EFFF348D-AC8B-41C4-B0CB-5A7AD91AC2E6}"/>
    <cellStyle name="Normal 5 3 2 62" xfId="40196" xr:uid="{7FAC34D2-A877-427C-BACF-10CDDD820084}"/>
    <cellStyle name="Normal 5 3 2 63" xfId="40197" xr:uid="{1C22212E-A50C-411F-B545-EF632753E387}"/>
    <cellStyle name="Normal 5 3 2 64" xfId="40198" xr:uid="{D08445A8-6106-4128-AA2C-9D829EEA26C3}"/>
    <cellStyle name="Normal 5 3 2 65" xfId="40199" xr:uid="{D8C0E01D-3983-4B47-900D-BD5EA6986D21}"/>
    <cellStyle name="Normal 5 3 2 66" xfId="40200" xr:uid="{4A289393-AF49-43A5-817C-02AA7B2F7612}"/>
    <cellStyle name="Normal 5 3 2 67" xfId="40201" xr:uid="{50A70834-AEBD-4727-8017-95C03781AA1A}"/>
    <cellStyle name="Normal 5 3 2 68" xfId="40202" xr:uid="{93F5BB20-7EC9-4C4E-9B36-57EDB699B5F4}"/>
    <cellStyle name="Normal 5 3 2 69" xfId="40203" xr:uid="{3A79F08F-5FA8-4289-9948-CF022CD70EBA}"/>
    <cellStyle name="Normal 5 3 2 7" xfId="40204" xr:uid="{4DC01BE8-056F-461A-8E9A-3EC4365CA288}"/>
    <cellStyle name="Normal 5 3 2 70" xfId="40205" xr:uid="{C0B87A07-F1CB-4165-BF08-7CAC3FD33FA5}"/>
    <cellStyle name="Normal 5 3 2 71" xfId="40206" xr:uid="{8815A840-883E-40B1-937E-C9E85405C7F4}"/>
    <cellStyle name="Normal 5 3 2 72" xfId="40207" xr:uid="{F439338F-D77D-4576-A048-8E05E6DF22C1}"/>
    <cellStyle name="Normal 5 3 2 73" xfId="40208" xr:uid="{11D8DA6C-B4D7-480E-8006-1D05F8FE7536}"/>
    <cellStyle name="Normal 5 3 2 74" xfId="40209" xr:uid="{20A0DB50-E5E1-4384-A0FB-420D52424589}"/>
    <cellStyle name="Normal 5 3 2 75" xfId="40210" xr:uid="{867EF629-2E76-4F1D-9FFB-761A017497F9}"/>
    <cellStyle name="Normal 5 3 2 76" xfId="40211" xr:uid="{52D692BC-3E4F-48D0-A89D-2BDADA68B67A}"/>
    <cellStyle name="Normal 5 3 2 77" xfId="40212" xr:uid="{9A94408C-D570-4FB4-BF14-A2D17003AD32}"/>
    <cellStyle name="Normal 5 3 2 78" xfId="40213" xr:uid="{F253B829-1262-428A-9373-6119576853D2}"/>
    <cellStyle name="Normal 5 3 2 79" xfId="40214" xr:uid="{93D84710-32D3-4ADF-B2A0-BE0282815FB3}"/>
    <cellStyle name="Normal 5 3 2 8" xfId="40215" xr:uid="{7579DFD6-DA29-4BDD-98B3-9FB526634616}"/>
    <cellStyle name="Normal 5 3 2 80" xfId="40216" xr:uid="{0F7D5EAE-7955-451A-A046-B9BB8EDF8945}"/>
    <cellStyle name="Normal 5 3 2 81" xfId="40217" xr:uid="{8E3DB2C5-AF30-414D-A840-F1B3BDA1AFA5}"/>
    <cellStyle name="Normal 5 3 2 82" xfId="40218" xr:uid="{3627FFA6-3603-4FA7-9F9F-C7B6EC204639}"/>
    <cellStyle name="Normal 5 3 2 83" xfId="40219" xr:uid="{0EC2CF04-9521-4383-9AEB-472E72D30896}"/>
    <cellStyle name="Normal 5 3 2 84" xfId="40220" xr:uid="{23EC6E50-50B0-4E27-A2E1-36617F6BA7A8}"/>
    <cellStyle name="Normal 5 3 2 85" xfId="40221" xr:uid="{94D4C658-FB99-4D7A-89C9-2AB0365AC39B}"/>
    <cellStyle name="Normal 5 3 2 86" xfId="40222" xr:uid="{9B0A846B-653B-43C5-A7A9-49DC3542AEF4}"/>
    <cellStyle name="Normal 5 3 2 87" xfId="40223" xr:uid="{29A3D76C-A4E4-47B1-84FD-269F7590E171}"/>
    <cellStyle name="Normal 5 3 2 88" xfId="40224" xr:uid="{CEA76270-C4E4-424F-911E-9A8679894EA9}"/>
    <cellStyle name="Normal 5 3 2 89" xfId="40225" xr:uid="{0B244E05-4595-42F5-BC94-9DC804D2167B}"/>
    <cellStyle name="Normal 5 3 2 9" xfId="40226" xr:uid="{DDCA87EF-EDC8-418A-B3C7-28B89E92F855}"/>
    <cellStyle name="Normal 5 3 2 90" xfId="40227" xr:uid="{8E20EF51-DDE5-42C3-ADD4-859D850A641E}"/>
    <cellStyle name="Normal 5 3 2 91" xfId="40228" xr:uid="{87F92F8C-431D-4A97-9982-D6E41F661172}"/>
    <cellStyle name="Normal 5 3 2 92" xfId="40229" xr:uid="{DDBC7E32-A011-4165-911A-C87647C1D5B0}"/>
    <cellStyle name="Normal 5 3 2 93" xfId="40230" xr:uid="{9690707C-06CC-400E-B1D9-DB8E09B5D368}"/>
    <cellStyle name="Normal 5 3 2 94" xfId="40231" xr:uid="{B8286F09-4A6C-4D8A-B7FE-056FC5C1D3B5}"/>
    <cellStyle name="Normal 5 3 2 95" xfId="40232" xr:uid="{6DABE8BB-C8FE-4D13-92B2-FF1005E448F8}"/>
    <cellStyle name="Normal 5 3 2 96" xfId="40233" xr:uid="{BC9C8348-87CF-4E83-9B3A-F392EDCA9867}"/>
    <cellStyle name="Normal 5 3 2 97" xfId="40234" xr:uid="{5FA2E31B-CA9C-499C-B267-6B7839ADBEB6}"/>
    <cellStyle name="Normal 5 3 2 98" xfId="40235" xr:uid="{8B456C27-568D-4E80-B35C-7992475797C4}"/>
    <cellStyle name="Normal 5 3 2 99" xfId="40236" xr:uid="{8C701351-471A-41F1-95A1-BAF85B92EE01}"/>
    <cellStyle name="Normal 5 3 20" xfId="40237" xr:uid="{8E234D12-9897-4221-BC2E-490D85D69594}"/>
    <cellStyle name="Normal 5 3 21" xfId="40238" xr:uid="{1631D718-0B40-4AF1-A7BD-364A3B0A77AC}"/>
    <cellStyle name="Normal 5 3 22" xfId="40239" xr:uid="{07F535B5-4592-4515-AE32-C941B3167B2D}"/>
    <cellStyle name="Normal 5 3 23" xfId="40240" xr:uid="{A8FEB0AF-9D7F-4D0E-8FF2-737FFCA51647}"/>
    <cellStyle name="Normal 5 3 24" xfId="40241" xr:uid="{3B70EF14-3A58-4620-9261-EE6C58981F0E}"/>
    <cellStyle name="Normal 5 3 25" xfId="40242" xr:uid="{5CE062EA-6385-4CA6-8E28-493A14375B0C}"/>
    <cellStyle name="Normal 5 3 26" xfId="40243" xr:uid="{77D134DC-405A-4311-9129-D76A8223F247}"/>
    <cellStyle name="Normal 5 3 27" xfId="40244" xr:uid="{15F06793-5D0B-4C4D-8BF8-D8BD97FE6E35}"/>
    <cellStyle name="Normal 5 3 28" xfId="40245" xr:uid="{B778BBB7-FD21-4A3B-B45A-04BF50935FC5}"/>
    <cellStyle name="Normal 5 3 29" xfId="40246" xr:uid="{EDE8A889-9C49-4956-BE2C-C8AAA0667485}"/>
    <cellStyle name="Normal 5 3 3" xfId="40247" xr:uid="{D6069E6D-EA22-4334-BB3F-BF877A0AD338}"/>
    <cellStyle name="Normal 5 3 30" xfId="40248" xr:uid="{8D15ED67-75FD-4940-BBAB-16E8CCD0176E}"/>
    <cellStyle name="Normal 5 3 31" xfId="40249" xr:uid="{DE7C3372-F32D-43FA-AB4C-8683D435D4FB}"/>
    <cellStyle name="Normal 5 3 32" xfId="40250" xr:uid="{542C0344-72E2-41DA-9035-0279BE16B3AC}"/>
    <cellStyle name="Normal 5 3 33" xfId="40251" xr:uid="{6C91E5E0-26FA-40DC-8477-005C47DDA90D}"/>
    <cellStyle name="Normal 5 3 34" xfId="40252" xr:uid="{6B927BCD-89AE-4E7F-AA46-C16C977177B3}"/>
    <cellStyle name="Normal 5 3 35" xfId="40253" xr:uid="{6B3D704D-F103-4975-B1E4-5E770BDDC9CD}"/>
    <cellStyle name="Normal 5 3 36" xfId="40254" xr:uid="{F73C624A-8347-4049-863E-16EF0998F05A}"/>
    <cellStyle name="Normal 5 3 37" xfId="40255" xr:uid="{370F5EF9-7F60-4157-A283-0070C52CB06E}"/>
    <cellStyle name="Normal 5 3 38" xfId="40256" xr:uid="{27D80E98-C33F-4AE2-A416-4CE09753A832}"/>
    <cellStyle name="Normal 5 3 39" xfId="40257" xr:uid="{FFC551BB-A8CD-4517-9BC0-45E21A23B6C5}"/>
    <cellStyle name="Normal 5 3 4" xfId="40258" xr:uid="{089833A8-0133-43C8-8578-416CC3246318}"/>
    <cellStyle name="Normal 5 3 40" xfId="40259" xr:uid="{F70D0396-4A91-4FB5-945D-AD5BF651592F}"/>
    <cellStyle name="Normal 5 3 41" xfId="40260" xr:uid="{0A00F105-45F5-4966-9276-6D9B5A1BE113}"/>
    <cellStyle name="Normal 5 3 42" xfId="40261" xr:uid="{41D78505-12AC-45B9-A179-6E720E092D6A}"/>
    <cellStyle name="Normal 5 3 43" xfId="40262" xr:uid="{0B1C9DEC-CB3B-4A6A-894E-9F65271C438B}"/>
    <cellStyle name="Normal 5 3 44" xfId="40263" xr:uid="{3F3622BA-2B00-4691-8E64-E8BE1966B54E}"/>
    <cellStyle name="Normal 5 3 45" xfId="40264" xr:uid="{116BEDAF-B6AE-4AF3-8747-2BD87FF26537}"/>
    <cellStyle name="Normal 5 3 46" xfId="40265" xr:uid="{9ADD9385-7C90-42A7-B639-1516BF737217}"/>
    <cellStyle name="Normal 5 3 47" xfId="40266" xr:uid="{C5CC6883-85CC-47B5-B825-F7CCA2F111C5}"/>
    <cellStyle name="Normal 5 3 48" xfId="40267" xr:uid="{A1D59525-A473-4609-99CC-DEFE271C6D90}"/>
    <cellStyle name="Normal 5 3 49" xfId="40268" xr:uid="{34C57A91-23D0-403A-B1AD-91B91858D826}"/>
    <cellStyle name="Normal 5 3 5" xfId="40269" xr:uid="{6BBC150C-99DC-4D23-B907-CD17EAB4BE57}"/>
    <cellStyle name="Normal 5 3 50" xfId="40270" xr:uid="{908C7F34-199A-4B23-B5CD-96BBD62928E5}"/>
    <cellStyle name="Normal 5 3 51" xfId="40271" xr:uid="{63A493D4-BFA4-4A4D-AC8B-C02254F22D48}"/>
    <cellStyle name="Normal 5 3 52" xfId="40272" xr:uid="{485864FC-C03F-4928-8907-5A3B44CCFD60}"/>
    <cellStyle name="Normal 5 3 53" xfId="40273" xr:uid="{8A36C4F8-5164-4098-A583-3409F3440D24}"/>
    <cellStyle name="Normal 5 3 54" xfId="40274" xr:uid="{5DD14BDB-278A-45BA-A2C5-BB99A0789874}"/>
    <cellStyle name="Normal 5 3 55" xfId="40275" xr:uid="{CAC0609F-9405-4BE6-8B9D-13F3AF40959C}"/>
    <cellStyle name="Normal 5 3 56" xfId="40276" xr:uid="{25376771-DC8E-44D2-8838-F1742BFE2D75}"/>
    <cellStyle name="Normal 5 3 57" xfId="40277" xr:uid="{A3999D95-01E3-4557-828F-385ED5191D80}"/>
    <cellStyle name="Normal 5 3 58" xfId="40278" xr:uid="{7CFB7203-CF88-4101-8964-B44318DCAF98}"/>
    <cellStyle name="Normal 5 3 59" xfId="40279" xr:uid="{8FB85350-E3C3-4410-BD92-219D2A5B4AB9}"/>
    <cellStyle name="Normal 5 3 6" xfId="40280" xr:uid="{A641DD87-0DC9-4421-AD96-5EC4AD927D7D}"/>
    <cellStyle name="Normal 5 3 60" xfId="40281" xr:uid="{7D6B60C4-D656-4765-BB9E-E3EA9AC16D7F}"/>
    <cellStyle name="Normal 5 3 61" xfId="40282" xr:uid="{547AA3FA-2841-4D24-8BB5-F154A76434A3}"/>
    <cellStyle name="Normal 5 3 62" xfId="40283" xr:uid="{BD6DF48B-6363-4DB6-A081-D341963C34C0}"/>
    <cellStyle name="Normal 5 3 63" xfId="40284" xr:uid="{2238DA8E-CDB7-47D0-B82B-A3A99AF9B979}"/>
    <cellStyle name="Normal 5 3 64" xfId="40285" xr:uid="{D31E7424-0991-4B46-B351-490556B1E951}"/>
    <cellStyle name="Normal 5 3 65" xfId="40286" xr:uid="{FE3E8E1B-3897-4931-8513-90BE4A222590}"/>
    <cellStyle name="Normal 5 3 66" xfId="40287" xr:uid="{C4868C86-D6ED-4710-94C0-F423D6EF2F68}"/>
    <cellStyle name="Normal 5 3 67" xfId="40288" xr:uid="{F4BF045B-431D-44C6-A1B8-5C935C2FA521}"/>
    <cellStyle name="Normal 5 3 68" xfId="40289" xr:uid="{BC2286D6-B807-4657-9463-1F46E5F5EC5A}"/>
    <cellStyle name="Normal 5 3 69" xfId="40290" xr:uid="{913773F8-C30B-4EAE-A189-7397D11E5505}"/>
    <cellStyle name="Normal 5 3 7" xfId="40291" xr:uid="{CC03EC84-80BE-4423-9211-94497F900D84}"/>
    <cellStyle name="Normal 5 3 70" xfId="40292" xr:uid="{BEDB2E77-46BD-4893-96CD-195FD1E75CF2}"/>
    <cellStyle name="Normal 5 3 71" xfId="40293" xr:uid="{FC42E04B-2788-4593-969C-F192537C756C}"/>
    <cellStyle name="Normal 5 3 72" xfId="40294" xr:uid="{99133FE8-7BED-46C6-842C-5F84FA9754FB}"/>
    <cellStyle name="Normal 5 3 73" xfId="40295" xr:uid="{0F3D8B43-A3E7-4651-9496-0794DC818CCF}"/>
    <cellStyle name="Normal 5 3 74" xfId="40296" xr:uid="{CFE5A702-D970-4A08-B0BC-BC633ED44764}"/>
    <cellStyle name="Normal 5 3 75" xfId="40297" xr:uid="{5A4C0599-31C1-4BF3-9AEC-9EC07A72D2F7}"/>
    <cellStyle name="Normal 5 3 76" xfId="40298" xr:uid="{5A915B56-C73F-4763-AFCF-4863F2AB4649}"/>
    <cellStyle name="Normal 5 3 77" xfId="40299" xr:uid="{D5EBA1B6-055B-4F2A-9E51-4A14505536C4}"/>
    <cellStyle name="Normal 5 3 78" xfId="40300" xr:uid="{5529E8EF-B31C-40CC-9DA8-F877CF1B25BD}"/>
    <cellStyle name="Normal 5 3 79" xfId="40301" xr:uid="{7B033D78-9995-4B22-A155-B0AF4766139F}"/>
    <cellStyle name="Normal 5 3 8" xfId="40302" xr:uid="{C8AE50D0-9355-4A39-B930-BE41EB30EDFD}"/>
    <cellStyle name="Normal 5 3 80" xfId="40303" xr:uid="{7D94D643-0B96-4F46-86DC-55E384C79DAD}"/>
    <cellStyle name="Normal 5 3 81" xfId="40304" xr:uid="{0691141A-1623-42B6-8636-1A53BFAA22DB}"/>
    <cellStyle name="Normal 5 3 82" xfId="40305" xr:uid="{2FACD876-6747-4568-A5FC-5B83E4A4A25E}"/>
    <cellStyle name="Normal 5 3 83" xfId="40306" xr:uid="{86B6BB7B-2E2A-456E-B204-1A9AB2374D3D}"/>
    <cellStyle name="Normal 5 3 84" xfId="40307" xr:uid="{2BFAB27D-F0DD-48F7-8027-BDA00939D74B}"/>
    <cellStyle name="Normal 5 3 85" xfId="40308" xr:uid="{F2430A34-1BE6-4CBB-966F-8F036E9E825B}"/>
    <cellStyle name="Normal 5 3 86" xfId="40309" xr:uid="{7AB31F88-7DD8-462E-A7C1-66F5DCFC46BA}"/>
    <cellStyle name="Normal 5 3 87" xfId="40310" xr:uid="{D71DF2F4-9C83-4ED1-8514-0683CF2B298A}"/>
    <cellStyle name="Normal 5 3 88" xfId="40311" xr:uid="{7B4BEC32-3C51-4FAD-8963-F2963FCFF657}"/>
    <cellStyle name="Normal 5 3 89" xfId="40312" xr:uid="{EA479682-CBB2-4EDD-A6C9-C8DC917738A8}"/>
    <cellStyle name="Normal 5 3 9" xfId="40313" xr:uid="{849E774A-EBB2-4709-83C5-16E22C402DF2}"/>
    <cellStyle name="Normal 5 3 90" xfId="40314" xr:uid="{91E7400A-CF81-4472-924F-469FA2AE53AA}"/>
    <cellStyle name="Normal 5 3 91" xfId="40315" xr:uid="{5565D179-104D-4A64-BA84-0B9CBC1BB28D}"/>
    <cellStyle name="Normal 5 3 92" xfId="40316" xr:uid="{98C4E076-CD51-40A6-AAB3-1EE8E72B777F}"/>
    <cellStyle name="Normal 5 3 93" xfId="40317" xr:uid="{32BA37EF-7C2F-47E6-8D2F-6D271A8B07C9}"/>
    <cellStyle name="Normal 5 3 94" xfId="40318" xr:uid="{430D6141-425A-4FE5-9EC2-50C2963998D0}"/>
    <cellStyle name="Normal 5 3 95" xfId="40319" xr:uid="{5711E507-7BCA-4B38-B95F-B66789F61E36}"/>
    <cellStyle name="Normal 5 3 96" xfId="40320" xr:uid="{A4BF0976-2B82-4FD4-9CF4-617D9FF5332A}"/>
    <cellStyle name="Normal 5 3 97" xfId="40321" xr:uid="{8ED3D7F6-E5C9-4C15-A9DD-B56F3D221142}"/>
    <cellStyle name="Normal 5 3 98" xfId="40322" xr:uid="{AB858F61-5315-4BEA-A0ED-BA13E897159C}"/>
    <cellStyle name="Normal 5 3 99" xfId="40323" xr:uid="{21FE0797-756B-4007-99AF-1B3ADFBD51D8}"/>
    <cellStyle name="Normal 5 30" xfId="40324" xr:uid="{E9E610F3-7B25-4564-8764-32656E0640A0}"/>
    <cellStyle name="Normal 5 31" xfId="40325" xr:uid="{FCAE3717-FD1A-4DE3-9E15-D6EAE1D5D354}"/>
    <cellStyle name="Normal 5 32" xfId="40326" xr:uid="{5AF7D1CA-424D-4F5A-815D-ACBE049D0A29}"/>
    <cellStyle name="Normal 5 33" xfId="40327" xr:uid="{6260DB71-B4E8-4AFA-8801-152C529F3CCC}"/>
    <cellStyle name="Normal 5 34" xfId="40328" xr:uid="{8A30ABF0-1B2F-4436-9296-1B088D825553}"/>
    <cellStyle name="Normal 5 35" xfId="40329" xr:uid="{6E45E77E-1E39-42DC-8194-5AD4904F71B2}"/>
    <cellStyle name="Normal 5 36" xfId="40330" xr:uid="{3A4478FA-701F-4CE1-93FD-6115BFB14F8B}"/>
    <cellStyle name="Normal 5 37" xfId="40331" xr:uid="{2EAF2A89-5786-46E3-8DF3-40B9AE3A9274}"/>
    <cellStyle name="Normal 5 38" xfId="40332" xr:uid="{38773AF1-8FA6-4FB9-B53D-C5C22EEEE944}"/>
    <cellStyle name="Normal 5 39" xfId="40333" xr:uid="{E6FC4B91-FF80-46C6-BFA6-EF17F4475060}"/>
    <cellStyle name="Normal 5 4" xfId="40334" xr:uid="{C0E300CF-22C4-4600-9A34-709F956FF155}"/>
    <cellStyle name="Normal 5 4 10" xfId="40335" xr:uid="{A2248A24-F00C-4B65-AA27-9F67A3F5A170}"/>
    <cellStyle name="Normal 5 4 100" xfId="40336" xr:uid="{18586CB5-6F85-4520-A2C5-CBC40C1BD9CD}"/>
    <cellStyle name="Normal 5 4 101" xfId="40337" xr:uid="{92A0A8BF-FC8D-4DDA-A0E0-DCC285F59011}"/>
    <cellStyle name="Normal 5 4 102" xfId="40338" xr:uid="{56D363D8-AE5E-455A-84F8-2AC10223994A}"/>
    <cellStyle name="Normal 5 4 103" xfId="40339" xr:uid="{89E8B2E7-B9E3-4C18-A3B3-FE7267D13531}"/>
    <cellStyle name="Normal 5 4 104" xfId="40340" xr:uid="{0D23BE57-49D4-41BE-9DA2-03328ADEC897}"/>
    <cellStyle name="Normal 5 4 105" xfId="40341" xr:uid="{72CCC0EC-35D8-4933-B7CA-E7AA66F4F8C7}"/>
    <cellStyle name="Normal 5 4 106" xfId="40342" xr:uid="{D8868EFF-2B63-4B66-8002-A6B97597CE6E}"/>
    <cellStyle name="Normal 5 4 107" xfId="40343" xr:uid="{AE1AEDE8-17CC-4703-8D49-63DA9C8A982B}"/>
    <cellStyle name="Normal 5 4 108" xfId="40344" xr:uid="{D0637B16-5095-4091-B8F0-620C8F990B35}"/>
    <cellStyle name="Normal 5 4 109" xfId="40345" xr:uid="{A9590A52-C382-48AE-B88D-EB5BB83CAD1C}"/>
    <cellStyle name="Normal 5 4 11" xfId="40346" xr:uid="{7D593762-7EAB-4153-B6D3-0BEB91E62255}"/>
    <cellStyle name="Normal 5 4 110" xfId="40347" xr:uid="{FEAD1DBC-2E89-43EC-9179-C332F37EA3ED}"/>
    <cellStyle name="Normal 5 4 111" xfId="40348" xr:uid="{0E99D220-AF13-447E-80ED-C80240D2FDA6}"/>
    <cellStyle name="Normal 5 4 112" xfId="40349" xr:uid="{E7D33D97-EDD0-4461-A931-28583DB22DDC}"/>
    <cellStyle name="Normal 5 4 113" xfId="40350" xr:uid="{BFE80CD7-5455-4405-9355-11E87B9B47E8}"/>
    <cellStyle name="Normal 5 4 12" xfId="40351" xr:uid="{5F004BEB-FE4B-4357-8464-31612B6F167F}"/>
    <cellStyle name="Normal 5 4 13" xfId="40352" xr:uid="{FFC6B76F-B380-4B45-8A09-1B28B18CB059}"/>
    <cellStyle name="Normal 5 4 14" xfId="40353" xr:uid="{C02F18A1-B373-4C27-8D77-C666003A0AE0}"/>
    <cellStyle name="Normal 5 4 15" xfId="40354" xr:uid="{B265103D-0536-47B6-AEA9-9D5FD42FB36E}"/>
    <cellStyle name="Normal 5 4 16" xfId="40355" xr:uid="{3A2AD11B-6D63-497D-8B75-46009448C7EA}"/>
    <cellStyle name="Normal 5 4 17" xfId="40356" xr:uid="{2CFD4BFA-CB1D-4EC4-B2A0-5FD1D12937ED}"/>
    <cellStyle name="Normal 5 4 18" xfId="40357" xr:uid="{08E365F2-36E3-4BF5-BDA6-2B2D32178299}"/>
    <cellStyle name="Normal 5 4 19" xfId="40358" xr:uid="{E0E7E802-9082-4222-8837-0A8BF5B32814}"/>
    <cellStyle name="Normal 5 4 2" xfId="40359" xr:uid="{A06E3B41-027B-4D8C-8BB3-3EF38930A6FF}"/>
    <cellStyle name="Normal 5 4 2 10" xfId="40360" xr:uid="{0AD44D6E-3EE3-4F82-8FFD-7B297A3C1253}"/>
    <cellStyle name="Normal 5 4 2 100" xfId="40361" xr:uid="{ED7C7B9E-BE66-4AAA-B087-C7F1785CDBC7}"/>
    <cellStyle name="Normal 5 4 2 101" xfId="40362" xr:uid="{4C458A2E-6F89-4C63-A98D-14F0DE9FBE83}"/>
    <cellStyle name="Normal 5 4 2 102" xfId="40363" xr:uid="{13507E52-A924-4A23-97EC-53E2CDF403DD}"/>
    <cellStyle name="Normal 5 4 2 103" xfId="40364" xr:uid="{3623C129-2E81-467F-9882-036898E69024}"/>
    <cellStyle name="Normal 5 4 2 104" xfId="40365" xr:uid="{FB06FAD6-A00E-41F8-89CE-9250AB8C38F3}"/>
    <cellStyle name="Normal 5 4 2 105" xfId="40366" xr:uid="{2B3A6066-65B7-43B7-9669-8C6FF53F9B60}"/>
    <cellStyle name="Normal 5 4 2 106" xfId="40367" xr:uid="{73D369CC-EF64-451B-AF63-6ED7FC817A83}"/>
    <cellStyle name="Normal 5 4 2 107" xfId="40368" xr:uid="{69945CE4-C8CD-439B-B56C-B6871ABE92A0}"/>
    <cellStyle name="Normal 5 4 2 108" xfId="40369" xr:uid="{A47648FC-3C73-4A3F-9E5D-52002D42A994}"/>
    <cellStyle name="Normal 5 4 2 109" xfId="40370" xr:uid="{9F03FDAA-E345-4397-AE3C-A71CF82872E1}"/>
    <cellStyle name="Normal 5 4 2 11" xfId="40371" xr:uid="{BC3C1DD6-E7D4-4FF6-9B32-1CD8C6A6DE42}"/>
    <cellStyle name="Normal 5 4 2 110" xfId="40372" xr:uid="{49C7225E-7665-4A55-B1F5-34644F275DD5}"/>
    <cellStyle name="Normal 5 4 2 111" xfId="40373" xr:uid="{2F646431-3E0D-4B42-9B70-2EAB478D913B}"/>
    <cellStyle name="Normal 5 4 2 112" xfId="40374" xr:uid="{02F83F78-4C2E-41BB-8402-038370A05A2E}"/>
    <cellStyle name="Normal 5 4 2 12" xfId="40375" xr:uid="{C9961955-8E95-44B9-933F-92B2F542FAE6}"/>
    <cellStyle name="Normal 5 4 2 13" xfId="40376" xr:uid="{72809146-1CB7-47C2-BB9C-64EF0E6CC8E5}"/>
    <cellStyle name="Normal 5 4 2 14" xfId="40377" xr:uid="{FC8FA604-AF57-4B13-94DE-3957B6636221}"/>
    <cellStyle name="Normal 5 4 2 15" xfId="40378" xr:uid="{CFF052CD-01B2-4465-B95D-6348B86C38D3}"/>
    <cellStyle name="Normal 5 4 2 16" xfId="40379" xr:uid="{06966D41-C31B-4B27-B551-35023BD510E5}"/>
    <cellStyle name="Normal 5 4 2 17" xfId="40380" xr:uid="{59C10EBD-D409-47A6-B304-EC1D3D0AFF52}"/>
    <cellStyle name="Normal 5 4 2 18" xfId="40381" xr:uid="{C7E89C33-2C5E-47BF-BA47-19BAD42B1660}"/>
    <cellStyle name="Normal 5 4 2 19" xfId="40382" xr:uid="{7E98274E-6835-4E50-855A-E879158DEDA9}"/>
    <cellStyle name="Normal 5 4 2 2" xfId="40383" xr:uid="{FEC8C159-58F7-4DA4-9D01-58DCF90057CD}"/>
    <cellStyle name="Normal 5 4 2 20" xfId="40384" xr:uid="{3F522980-7A15-4AC8-BAE0-64C29297EF56}"/>
    <cellStyle name="Normal 5 4 2 21" xfId="40385" xr:uid="{1018C743-8592-4472-8380-012BB861A6DB}"/>
    <cellStyle name="Normal 5 4 2 22" xfId="40386" xr:uid="{D13114DC-C1F9-45E7-AD22-57AA9BF280CB}"/>
    <cellStyle name="Normal 5 4 2 23" xfId="40387" xr:uid="{C7E0C919-AFE9-4116-AB18-4491615B6A66}"/>
    <cellStyle name="Normal 5 4 2 24" xfId="40388" xr:uid="{DC9827D1-601F-446A-96BF-5E13638D0203}"/>
    <cellStyle name="Normal 5 4 2 25" xfId="40389" xr:uid="{4B594481-AEAA-4B66-A558-432FC3674575}"/>
    <cellStyle name="Normal 5 4 2 26" xfId="40390" xr:uid="{D2AE4FAA-00DD-4842-AEEF-2511206D45D3}"/>
    <cellStyle name="Normal 5 4 2 27" xfId="40391" xr:uid="{AED18B4B-4EA2-45A8-BFC3-A389D7183855}"/>
    <cellStyle name="Normal 5 4 2 28" xfId="40392" xr:uid="{EE1C3AD4-3CC8-460B-9CB4-88905A024E1F}"/>
    <cellStyle name="Normal 5 4 2 29" xfId="40393" xr:uid="{6ED76F1D-4563-4484-8434-11BB1393BF82}"/>
    <cellStyle name="Normal 5 4 2 3" xfId="40394" xr:uid="{7E1934A9-A1FA-452E-925D-5629319599D7}"/>
    <cellStyle name="Normal 5 4 2 30" xfId="40395" xr:uid="{F77D00E7-D4E4-4E1B-B6D2-428CD80F542F}"/>
    <cellStyle name="Normal 5 4 2 31" xfId="40396" xr:uid="{9F42438E-FDC2-4958-954B-6D2E7549D8C6}"/>
    <cellStyle name="Normal 5 4 2 32" xfId="40397" xr:uid="{0FDEDC54-6E95-4EBD-99FE-850FA6F8227C}"/>
    <cellStyle name="Normal 5 4 2 33" xfId="40398" xr:uid="{E8ABC46A-16AE-4A8C-94A0-7B385EDEE036}"/>
    <cellStyle name="Normal 5 4 2 34" xfId="40399" xr:uid="{40173D18-9FC1-4102-B8B9-EB03B36080C9}"/>
    <cellStyle name="Normal 5 4 2 35" xfId="40400" xr:uid="{20FF79EF-9636-4645-9410-DF598C48EADE}"/>
    <cellStyle name="Normal 5 4 2 36" xfId="40401" xr:uid="{E26ABB1E-D5BE-4D22-97FB-2B04EB231303}"/>
    <cellStyle name="Normal 5 4 2 37" xfId="40402" xr:uid="{79AE0C71-0786-4508-B7D0-1B802A33DBD6}"/>
    <cellStyle name="Normal 5 4 2 38" xfId="40403" xr:uid="{0A9800EF-024F-4391-B4CD-430B523C06F0}"/>
    <cellStyle name="Normal 5 4 2 39" xfId="40404" xr:uid="{EBE8D0D9-911F-44DC-BA7E-EDAA1B5B79A9}"/>
    <cellStyle name="Normal 5 4 2 4" xfId="40405" xr:uid="{3642F4A0-8DCB-4B13-BB54-D0662BA2F93C}"/>
    <cellStyle name="Normal 5 4 2 40" xfId="40406" xr:uid="{CE81ED90-1684-4249-97BE-92DDEC7F5056}"/>
    <cellStyle name="Normal 5 4 2 41" xfId="40407" xr:uid="{3A8D4A5B-A01C-4B0A-98EB-13CB286F21F0}"/>
    <cellStyle name="Normal 5 4 2 42" xfId="40408" xr:uid="{5BAEDFCC-673A-455D-8233-F96738862A50}"/>
    <cellStyle name="Normal 5 4 2 43" xfId="40409" xr:uid="{0BE54371-A71B-489D-BAC0-0A0450F245F1}"/>
    <cellStyle name="Normal 5 4 2 44" xfId="40410" xr:uid="{E94FB126-F15C-4D2D-A62E-7CD0AAE5829D}"/>
    <cellStyle name="Normal 5 4 2 45" xfId="40411" xr:uid="{EF1D5D4C-B064-47D9-ACD1-04D61F8267D4}"/>
    <cellStyle name="Normal 5 4 2 46" xfId="40412" xr:uid="{65B8602E-E6FD-4E69-8635-5FEFCBA4569B}"/>
    <cellStyle name="Normal 5 4 2 47" xfId="40413" xr:uid="{4CCD36CD-1D2E-403C-A83B-2C8E781A1725}"/>
    <cellStyle name="Normal 5 4 2 48" xfId="40414" xr:uid="{FCB37897-945B-40B2-B517-8E68D0C3088A}"/>
    <cellStyle name="Normal 5 4 2 49" xfId="40415" xr:uid="{0FC32313-4421-4946-907B-0CB9C35AEEEF}"/>
    <cellStyle name="Normal 5 4 2 5" xfId="40416" xr:uid="{F909434D-5B0D-4F8E-BC33-C6277AD29E43}"/>
    <cellStyle name="Normal 5 4 2 50" xfId="40417" xr:uid="{DAFF4C87-E16E-456B-A9EE-0907D1F75F5C}"/>
    <cellStyle name="Normal 5 4 2 51" xfId="40418" xr:uid="{AD11D877-24CF-43F7-994A-2D8AA3679E1C}"/>
    <cellStyle name="Normal 5 4 2 52" xfId="40419" xr:uid="{0DA0F3F8-7AE2-40D7-A397-E3736FA0CCA3}"/>
    <cellStyle name="Normal 5 4 2 53" xfId="40420" xr:uid="{B2ED2A8B-9737-4478-9EDD-704CA77100DF}"/>
    <cellStyle name="Normal 5 4 2 54" xfId="40421" xr:uid="{FA8C80B6-487A-4A1E-B7F5-3F65E76602DA}"/>
    <cellStyle name="Normal 5 4 2 55" xfId="40422" xr:uid="{192C0B18-082D-4B77-A81F-50737FEB8E7C}"/>
    <cellStyle name="Normal 5 4 2 56" xfId="40423" xr:uid="{7363F3CE-0FD3-4C9F-813A-6EB226DA83AE}"/>
    <cellStyle name="Normal 5 4 2 57" xfId="40424" xr:uid="{0B8F6112-4A19-4864-985D-BF45FA2EBB7C}"/>
    <cellStyle name="Normal 5 4 2 58" xfId="40425" xr:uid="{1698843F-EF4F-4E0B-BDA5-56776BB30A4D}"/>
    <cellStyle name="Normal 5 4 2 59" xfId="40426" xr:uid="{5E1C6FEC-32CD-4FDF-AA6B-1FE95A3FC6ED}"/>
    <cellStyle name="Normal 5 4 2 6" xfId="40427" xr:uid="{0FB95099-5078-4FA9-880D-B522A7BE2315}"/>
    <cellStyle name="Normal 5 4 2 60" xfId="40428" xr:uid="{1D10C363-4761-4CB1-A8BF-E95CCEB9772B}"/>
    <cellStyle name="Normal 5 4 2 61" xfId="40429" xr:uid="{1FCA83C2-87D1-4413-AAC3-F8E68F1C22E8}"/>
    <cellStyle name="Normal 5 4 2 62" xfId="40430" xr:uid="{A3FA579E-7B60-4003-9129-A01FA1BDA031}"/>
    <cellStyle name="Normal 5 4 2 63" xfId="40431" xr:uid="{7B0477AC-D45A-4B2B-88C8-C747213B3AC5}"/>
    <cellStyle name="Normal 5 4 2 64" xfId="40432" xr:uid="{2880AEBC-2305-44FB-A57C-FA865365D239}"/>
    <cellStyle name="Normal 5 4 2 65" xfId="40433" xr:uid="{C5350541-B548-4B59-BFDC-5D0758365081}"/>
    <cellStyle name="Normal 5 4 2 66" xfId="40434" xr:uid="{4F07AFA9-ECD8-4B0E-9D29-420E54CF6705}"/>
    <cellStyle name="Normal 5 4 2 67" xfId="40435" xr:uid="{886360F0-B677-46C3-96A3-9EB93B81E19A}"/>
    <cellStyle name="Normal 5 4 2 68" xfId="40436" xr:uid="{6D13CDA0-701E-4803-88FB-AAB203581A11}"/>
    <cellStyle name="Normal 5 4 2 69" xfId="40437" xr:uid="{1AC184CE-98EA-43B1-8835-13F67FCACDF0}"/>
    <cellStyle name="Normal 5 4 2 7" xfId="40438" xr:uid="{CD906297-BE52-49BE-A2E5-DCA1CEEF1F52}"/>
    <cellStyle name="Normal 5 4 2 70" xfId="40439" xr:uid="{EA1DFA3B-4CDA-47EB-8FE3-192EA58CC6DA}"/>
    <cellStyle name="Normal 5 4 2 71" xfId="40440" xr:uid="{73A3E7A2-2676-4082-A4BC-6B3546DCA18A}"/>
    <cellStyle name="Normal 5 4 2 72" xfId="40441" xr:uid="{86F1D65E-42EE-4F3B-9089-09108FF77D53}"/>
    <cellStyle name="Normal 5 4 2 73" xfId="40442" xr:uid="{9F968341-5455-499F-8457-B6DBA07D4BF0}"/>
    <cellStyle name="Normal 5 4 2 74" xfId="40443" xr:uid="{19034AFE-58BF-40A2-8023-9DC54454EAF5}"/>
    <cellStyle name="Normal 5 4 2 75" xfId="40444" xr:uid="{011B7809-DB07-426F-A3DB-4215F57E5B75}"/>
    <cellStyle name="Normal 5 4 2 76" xfId="40445" xr:uid="{E19E315D-B4B2-48B3-803D-A19AFF62F3BB}"/>
    <cellStyle name="Normal 5 4 2 77" xfId="40446" xr:uid="{8F894186-DC48-4F58-87F1-3EDE39DF0AA7}"/>
    <cellStyle name="Normal 5 4 2 78" xfId="40447" xr:uid="{E9E4EE7A-471C-4A4D-86F2-95901AED5358}"/>
    <cellStyle name="Normal 5 4 2 79" xfId="40448" xr:uid="{952069BA-935D-4985-B003-CE88A58BD8EF}"/>
    <cellStyle name="Normal 5 4 2 8" xfId="40449" xr:uid="{97366127-EA4B-4F33-91CF-9853D744B5D0}"/>
    <cellStyle name="Normal 5 4 2 80" xfId="40450" xr:uid="{6C5BB5AA-02B9-4F74-B86C-93192E71605F}"/>
    <cellStyle name="Normal 5 4 2 81" xfId="40451" xr:uid="{A557CF3A-4D5D-42AF-9912-3B01D0492FD7}"/>
    <cellStyle name="Normal 5 4 2 82" xfId="40452" xr:uid="{75B566D9-A978-4F24-8F2A-08D6E2FC7A43}"/>
    <cellStyle name="Normal 5 4 2 83" xfId="40453" xr:uid="{23D77B41-9E90-4DB7-958E-13D8D757D450}"/>
    <cellStyle name="Normal 5 4 2 84" xfId="40454" xr:uid="{F43F9078-93F5-4B1F-BFA4-5C1C7A1EB4CD}"/>
    <cellStyle name="Normal 5 4 2 85" xfId="40455" xr:uid="{1CEF018F-108A-4DC3-A8E6-5F642EA672E8}"/>
    <cellStyle name="Normal 5 4 2 86" xfId="40456" xr:uid="{A0BF063B-5BF3-4A5F-B434-35FFFCC78C83}"/>
    <cellStyle name="Normal 5 4 2 87" xfId="40457" xr:uid="{04CD1117-5CD2-498E-8E83-6F454646ACA7}"/>
    <cellStyle name="Normal 5 4 2 88" xfId="40458" xr:uid="{07059B6D-B168-45E2-846E-C8FCF2D7FBFE}"/>
    <cellStyle name="Normal 5 4 2 89" xfId="40459" xr:uid="{9F8E1E28-DA43-4E38-99AF-682350C3BF2F}"/>
    <cellStyle name="Normal 5 4 2 9" xfId="40460" xr:uid="{A4516471-BADF-424E-85A9-4B87D70D8487}"/>
    <cellStyle name="Normal 5 4 2 90" xfId="40461" xr:uid="{97CBD2C5-6402-4D45-9CE8-657C3EDDD8FE}"/>
    <cellStyle name="Normal 5 4 2 91" xfId="40462" xr:uid="{A0E33D96-A887-4688-9724-6D90C9FD8393}"/>
    <cellStyle name="Normal 5 4 2 92" xfId="40463" xr:uid="{666960F4-931E-42B1-920F-30624B179298}"/>
    <cellStyle name="Normal 5 4 2 93" xfId="40464" xr:uid="{46CDFB0C-CB9E-4CC5-828D-265B5662F9E9}"/>
    <cellStyle name="Normal 5 4 2 94" xfId="40465" xr:uid="{4C6125B7-A436-4C28-8B4A-553EB7EDFA41}"/>
    <cellStyle name="Normal 5 4 2 95" xfId="40466" xr:uid="{C5ED4014-235A-42BF-98E6-54727381E6F7}"/>
    <cellStyle name="Normal 5 4 2 96" xfId="40467" xr:uid="{6765262A-1474-4A34-85B1-D8B86231C1E3}"/>
    <cellStyle name="Normal 5 4 2 97" xfId="40468" xr:uid="{38FF57F0-4EDC-498F-AB34-950DC0CDA81C}"/>
    <cellStyle name="Normal 5 4 2 98" xfId="40469" xr:uid="{3E2F08B7-2EE6-43B4-9959-A7369C005438}"/>
    <cellStyle name="Normal 5 4 2 99" xfId="40470" xr:uid="{99959786-9F84-48BB-A72E-63990EEB065B}"/>
    <cellStyle name="Normal 5 4 20" xfId="40471" xr:uid="{E7776DE8-C2C6-4799-A84A-3B35C6692C5E}"/>
    <cellStyle name="Normal 5 4 21" xfId="40472" xr:uid="{FCC52951-FF16-4787-94DB-BB6A0660F598}"/>
    <cellStyle name="Normal 5 4 22" xfId="40473" xr:uid="{D43029FE-3B43-4F25-8557-ECE6AEF636DC}"/>
    <cellStyle name="Normal 5 4 23" xfId="40474" xr:uid="{22829E75-B5AD-4034-9B86-3D17292737F6}"/>
    <cellStyle name="Normal 5 4 24" xfId="40475" xr:uid="{FCF18E6C-CEC0-47BB-BEF8-C6FAD31D31EA}"/>
    <cellStyle name="Normal 5 4 25" xfId="40476" xr:uid="{4DEAEDC2-B1B6-4AA0-9D96-08F77A460A0A}"/>
    <cellStyle name="Normal 5 4 26" xfId="40477" xr:uid="{3DC8BBC8-B05D-4E05-A16A-AF900BBA9434}"/>
    <cellStyle name="Normal 5 4 27" xfId="40478" xr:uid="{CF58ADEA-7DB9-4669-9656-38AE048F334D}"/>
    <cellStyle name="Normal 5 4 28" xfId="40479" xr:uid="{5AEEB6AD-6D2B-4256-8A7C-AC6A1107FCB0}"/>
    <cellStyle name="Normal 5 4 29" xfId="40480" xr:uid="{33E36E36-C1EE-4C67-9049-DCC3AB45E27B}"/>
    <cellStyle name="Normal 5 4 3" xfId="40481" xr:uid="{EC66A05F-859A-424C-9005-3CBBD5EEE877}"/>
    <cellStyle name="Normal 5 4 30" xfId="40482" xr:uid="{987F8546-CC47-4CEA-8F2E-7B62CFC465A6}"/>
    <cellStyle name="Normal 5 4 31" xfId="40483" xr:uid="{AFEE3D64-647D-44CD-A724-DFC185E057A1}"/>
    <cellStyle name="Normal 5 4 32" xfId="40484" xr:uid="{F4D4C244-C0B7-43F7-8ECD-790E22629007}"/>
    <cellStyle name="Normal 5 4 33" xfId="40485" xr:uid="{EA42825A-761F-4013-95B2-82E71A9CE46C}"/>
    <cellStyle name="Normal 5 4 34" xfId="40486" xr:uid="{A32DF296-93E7-4441-BCD5-6A1D0182AE77}"/>
    <cellStyle name="Normal 5 4 35" xfId="40487" xr:uid="{76B45BE8-8AB4-433B-98C6-5B73C8F795E7}"/>
    <cellStyle name="Normal 5 4 36" xfId="40488" xr:uid="{54856D1A-A09D-43EC-A9E8-540E575E81D9}"/>
    <cellStyle name="Normal 5 4 37" xfId="40489" xr:uid="{F2278588-3C52-4E9C-A537-36F3030A4380}"/>
    <cellStyle name="Normal 5 4 38" xfId="40490" xr:uid="{372886C2-00C6-47DA-9EE1-A72FE4421188}"/>
    <cellStyle name="Normal 5 4 39" xfId="40491" xr:uid="{8C51D951-C19E-4D44-ADA6-1D00AB0FECA6}"/>
    <cellStyle name="Normal 5 4 4" xfId="40492" xr:uid="{65179DF2-8A4E-4E90-B63B-1AA4A32F0A68}"/>
    <cellStyle name="Normal 5 4 40" xfId="40493" xr:uid="{CC034963-2D66-4BC5-B2BB-40C1609A01F6}"/>
    <cellStyle name="Normal 5 4 41" xfId="40494" xr:uid="{E8E34BF1-95A2-4B53-8BE2-BE4820D83C89}"/>
    <cellStyle name="Normal 5 4 42" xfId="40495" xr:uid="{701B1A91-EF9E-48CF-A5FB-7D6C57D55AEE}"/>
    <cellStyle name="Normal 5 4 43" xfId="40496" xr:uid="{BDC52EE6-706F-443B-AFAA-DFBE4B388450}"/>
    <cellStyle name="Normal 5 4 44" xfId="40497" xr:uid="{E3C29E52-CE2E-4FD5-BBB0-775E23A8C821}"/>
    <cellStyle name="Normal 5 4 45" xfId="40498" xr:uid="{1B65C47C-C706-4F0C-93EC-CB1430472B9F}"/>
    <cellStyle name="Normal 5 4 46" xfId="40499" xr:uid="{FE58C9C9-5E2A-41C0-9673-FCFF92754155}"/>
    <cellStyle name="Normal 5 4 47" xfId="40500" xr:uid="{93F44436-8D8B-4989-B50E-F6ED4D6FB76D}"/>
    <cellStyle name="Normal 5 4 48" xfId="40501" xr:uid="{3F80EF8C-EB4D-45BD-96A7-61CA408457D3}"/>
    <cellStyle name="Normal 5 4 49" xfId="40502" xr:uid="{6342FA26-66A0-4221-BC46-77DA58C2564E}"/>
    <cellStyle name="Normal 5 4 5" xfId="40503" xr:uid="{562DCCEF-5A85-415C-A2F3-6BF94DE0CAA7}"/>
    <cellStyle name="Normal 5 4 50" xfId="40504" xr:uid="{67B56443-C20A-42F7-AF99-1C1BD0E922B9}"/>
    <cellStyle name="Normal 5 4 51" xfId="40505" xr:uid="{73FEA0FB-2B75-4AFE-8D70-71648A1985F8}"/>
    <cellStyle name="Normal 5 4 52" xfId="40506" xr:uid="{C94D11D0-BCA6-48BC-9261-BFCB2EA47743}"/>
    <cellStyle name="Normal 5 4 53" xfId="40507" xr:uid="{8CBE2536-DA7D-42B2-A02E-506FD389C3A2}"/>
    <cellStyle name="Normal 5 4 54" xfId="40508" xr:uid="{6E305D08-D5DD-46B0-A5B3-4863B9B64C19}"/>
    <cellStyle name="Normal 5 4 55" xfId="40509" xr:uid="{3D4F7CF2-F1F2-4205-AC6C-47AC49DED527}"/>
    <cellStyle name="Normal 5 4 56" xfId="40510" xr:uid="{5D839E73-443F-4D33-83AF-7914135F5F03}"/>
    <cellStyle name="Normal 5 4 57" xfId="40511" xr:uid="{D111D7F9-FE69-4039-BA9D-DBA9254F12C0}"/>
    <cellStyle name="Normal 5 4 58" xfId="40512" xr:uid="{5D17E5D4-9BA9-4193-A83B-5F8FEB26A35F}"/>
    <cellStyle name="Normal 5 4 59" xfId="40513" xr:uid="{C5B4EDA1-ECC5-447F-B796-E3CEE93E60F5}"/>
    <cellStyle name="Normal 5 4 6" xfId="40514" xr:uid="{818005B4-E38C-4C6C-86CF-96CC14A8B61E}"/>
    <cellStyle name="Normal 5 4 60" xfId="40515" xr:uid="{2467B393-69B4-4460-8E25-1D0745F547D4}"/>
    <cellStyle name="Normal 5 4 61" xfId="40516" xr:uid="{CCA7CFC7-9AB2-4A77-8151-099E011DF10B}"/>
    <cellStyle name="Normal 5 4 62" xfId="40517" xr:uid="{194B0EE4-3385-4529-9268-E9EF24EB7762}"/>
    <cellStyle name="Normal 5 4 63" xfId="40518" xr:uid="{24B90E49-AD5A-4C68-B1B1-8CBCAABC4F88}"/>
    <cellStyle name="Normal 5 4 64" xfId="40519" xr:uid="{2FB44052-827A-4091-845B-CF328845F592}"/>
    <cellStyle name="Normal 5 4 65" xfId="40520" xr:uid="{7DA685F4-D676-4136-8576-C75394E075BF}"/>
    <cellStyle name="Normal 5 4 66" xfId="40521" xr:uid="{7082CA40-6436-4599-A373-0B7C5D0947D9}"/>
    <cellStyle name="Normal 5 4 67" xfId="40522" xr:uid="{99F180C6-8467-48AC-B053-812401D29269}"/>
    <cellStyle name="Normal 5 4 68" xfId="40523" xr:uid="{AA78EBAD-65A9-4BB1-ADA9-563FB0B539B8}"/>
    <cellStyle name="Normal 5 4 69" xfId="40524" xr:uid="{4AF1108A-121D-4976-B31C-44F657B6A76C}"/>
    <cellStyle name="Normal 5 4 7" xfId="40525" xr:uid="{D005C2F0-0042-4894-86A8-C37A9F2A39EA}"/>
    <cellStyle name="Normal 5 4 70" xfId="40526" xr:uid="{8E94D423-BE61-4EB2-8ADE-932A5F6A4209}"/>
    <cellStyle name="Normal 5 4 71" xfId="40527" xr:uid="{18AB2385-A7A4-4771-BA87-8B98CA79D064}"/>
    <cellStyle name="Normal 5 4 72" xfId="40528" xr:uid="{C4CAA819-EB73-49DC-B955-3E3648360E2D}"/>
    <cellStyle name="Normal 5 4 73" xfId="40529" xr:uid="{A9D9451A-CB1A-414C-B83A-83F6A3B0D7FA}"/>
    <cellStyle name="Normal 5 4 74" xfId="40530" xr:uid="{DA03F1AF-ABC6-4D8A-9A32-4BFB4E8ED5BF}"/>
    <cellStyle name="Normal 5 4 75" xfId="40531" xr:uid="{46D6960C-4FDF-489F-8CCF-F0AD0C99506D}"/>
    <cellStyle name="Normal 5 4 76" xfId="40532" xr:uid="{F5597CB1-9B1D-4B00-9948-B532B3345F11}"/>
    <cellStyle name="Normal 5 4 77" xfId="40533" xr:uid="{C45109D4-BB85-416A-B512-554B35BA2A75}"/>
    <cellStyle name="Normal 5 4 78" xfId="40534" xr:uid="{3C118B4A-35ED-4CC7-818A-AB48C59E15BE}"/>
    <cellStyle name="Normal 5 4 79" xfId="40535" xr:uid="{B3DA5837-AE99-4134-98D0-AF15672F951C}"/>
    <cellStyle name="Normal 5 4 8" xfId="40536" xr:uid="{E2DE7913-33C8-47A7-A118-6E35C104CB45}"/>
    <cellStyle name="Normal 5 4 80" xfId="40537" xr:uid="{268E379F-2C94-40B9-84D7-CC0B0BBDA051}"/>
    <cellStyle name="Normal 5 4 81" xfId="40538" xr:uid="{C729D85E-0E08-4B66-803B-47F0BC3095CC}"/>
    <cellStyle name="Normal 5 4 82" xfId="40539" xr:uid="{556BF26B-3F58-412C-A901-D40D395A03F3}"/>
    <cellStyle name="Normal 5 4 83" xfId="40540" xr:uid="{DB4B23E4-9F4B-4FA6-98C6-97D37A324145}"/>
    <cellStyle name="Normal 5 4 84" xfId="40541" xr:uid="{53362E09-B7C5-47B1-8BE0-4913FB981665}"/>
    <cellStyle name="Normal 5 4 85" xfId="40542" xr:uid="{DC0C7453-076F-4B47-B8E4-58142332ECDA}"/>
    <cellStyle name="Normal 5 4 86" xfId="40543" xr:uid="{20896C19-C69C-4918-8ACB-D74D45397880}"/>
    <cellStyle name="Normal 5 4 87" xfId="40544" xr:uid="{03FB2AC8-61FF-4603-8907-5C7B99BF2720}"/>
    <cellStyle name="Normal 5 4 88" xfId="40545" xr:uid="{93308A9F-ABEA-4640-9D45-0E94DA9BE4A4}"/>
    <cellStyle name="Normal 5 4 89" xfId="40546" xr:uid="{EAF3373F-617C-418F-9924-15D1CDC9B13B}"/>
    <cellStyle name="Normal 5 4 9" xfId="40547" xr:uid="{5940C380-FED1-4A97-AE65-950D6236EF80}"/>
    <cellStyle name="Normal 5 4 90" xfId="40548" xr:uid="{4FCE4480-02A9-4EE6-A738-1863B3FAE1C1}"/>
    <cellStyle name="Normal 5 4 91" xfId="40549" xr:uid="{38A338EF-6611-4BFA-82BC-64527B78E821}"/>
    <cellStyle name="Normal 5 4 92" xfId="40550" xr:uid="{C7FD2DC2-B742-4DB2-92D7-BD4F39427812}"/>
    <cellStyle name="Normal 5 4 93" xfId="40551" xr:uid="{FD8E93D5-4532-4AA6-B0EA-36C0744E3C6A}"/>
    <cellStyle name="Normal 5 4 94" xfId="40552" xr:uid="{2E3BAFD4-31C2-4D6D-9E5F-11106C0D5E3D}"/>
    <cellStyle name="Normal 5 4 95" xfId="40553" xr:uid="{B269B427-90AE-43E8-952B-8F9D0E84A97E}"/>
    <cellStyle name="Normal 5 4 96" xfId="40554" xr:uid="{5AAB4788-ED4E-4EC7-9BD4-9D9496A07F4E}"/>
    <cellStyle name="Normal 5 4 97" xfId="40555" xr:uid="{8A8A91CF-33DB-4EAF-9864-47949F3ECD3B}"/>
    <cellStyle name="Normal 5 4 98" xfId="40556" xr:uid="{0CD4C9D0-82DC-4E26-9F1F-EA798785ED99}"/>
    <cellStyle name="Normal 5 4 99" xfId="40557" xr:uid="{55B0E897-E087-4CDA-ACC8-2FBDF9E68AFB}"/>
    <cellStyle name="Normal 5 40" xfId="40558" xr:uid="{AF81990D-96D0-4F2E-A266-95E334A0217B}"/>
    <cellStyle name="Normal 5 41" xfId="40559" xr:uid="{573C00EB-0D15-4311-BA95-229C343B875D}"/>
    <cellStyle name="Normal 5 42" xfId="40560" xr:uid="{67ADCE0B-B2C5-4264-B5B0-B3C07F5C6C2E}"/>
    <cellStyle name="Normal 5 43" xfId="40561" xr:uid="{3D7E4D12-5506-4C7D-914B-7BF0E8A94242}"/>
    <cellStyle name="Normal 5 44" xfId="40562" xr:uid="{DAAA725B-BB4F-46BD-AC2D-350C60145AF9}"/>
    <cellStyle name="Normal 5 45" xfId="40563" xr:uid="{C2674985-DFEC-4821-A806-4F5AC1C50D6E}"/>
    <cellStyle name="Normal 5 46" xfId="40564" xr:uid="{7AC674A0-C912-4C19-8573-D1EBF6FB7358}"/>
    <cellStyle name="Normal 5 47" xfId="40565" xr:uid="{9C89C9FB-958F-4DDC-82D4-1F816FBE8A25}"/>
    <cellStyle name="Normal 5 48" xfId="40566" xr:uid="{AD0CDCFB-B987-455B-B6D8-FC73DE921263}"/>
    <cellStyle name="Normal 5 49" xfId="40567" xr:uid="{F2911BAA-FF6C-4CAA-9658-79CA8C0E7644}"/>
    <cellStyle name="Normal 5 5" xfId="40568" xr:uid="{7F43DFBC-5478-4F63-99A0-5CB1466901A2}"/>
    <cellStyle name="Normal 5 5 10" xfId="40569" xr:uid="{FD50E9DE-E9F4-4CFE-86D9-D8B027509E6B}"/>
    <cellStyle name="Normal 5 5 100" xfId="40570" xr:uid="{443FA088-1442-4501-8530-71390CBDF773}"/>
    <cellStyle name="Normal 5 5 101" xfId="40571" xr:uid="{E97A98AD-B988-4A2E-B12C-243830B5721E}"/>
    <cellStyle name="Normal 5 5 102" xfId="40572" xr:uid="{093EA40F-04DE-4AD9-AE52-B74DA5474723}"/>
    <cellStyle name="Normal 5 5 103" xfId="40573" xr:uid="{096FE3EE-B037-4332-9FDB-0D3A47C411FB}"/>
    <cellStyle name="Normal 5 5 104" xfId="40574" xr:uid="{26B07963-9CE2-4CF7-8F08-5042579505C0}"/>
    <cellStyle name="Normal 5 5 105" xfId="40575" xr:uid="{07829D9E-5396-4FC7-BDF4-8C40A2D54018}"/>
    <cellStyle name="Normal 5 5 106" xfId="40576" xr:uid="{5D76BBA1-AEE2-4017-8C57-97B48B2A11A6}"/>
    <cellStyle name="Normal 5 5 107" xfId="40577" xr:uid="{439DA7BE-1C36-44A0-86A0-091B234833E4}"/>
    <cellStyle name="Normal 5 5 108" xfId="40578" xr:uid="{48DD0F8A-2C56-4221-A25A-F8DA02DD683F}"/>
    <cellStyle name="Normal 5 5 109" xfId="40579" xr:uid="{1DE77A43-868E-46EA-8BBF-8627D26D0F96}"/>
    <cellStyle name="Normal 5 5 11" xfId="40580" xr:uid="{787A84EC-77A9-4B65-AE09-8F68BB663DE0}"/>
    <cellStyle name="Normal 5 5 110" xfId="40581" xr:uid="{CBD473EC-45B7-45F7-ACE5-C636F62DB5E2}"/>
    <cellStyle name="Normal 5 5 111" xfId="40582" xr:uid="{9DFE7D82-5E97-4F06-8FAD-50F54A55388A}"/>
    <cellStyle name="Normal 5 5 112" xfId="40583" xr:uid="{F04AA944-486B-4824-B349-A295506529F6}"/>
    <cellStyle name="Normal 5 5 12" xfId="40584" xr:uid="{9EF2F45D-BA94-4781-B4B1-B34F9362C4E8}"/>
    <cellStyle name="Normal 5 5 13" xfId="40585" xr:uid="{67A6ADC5-A093-4846-92B3-A312AC682366}"/>
    <cellStyle name="Normal 5 5 14" xfId="40586" xr:uid="{153CD24A-9ADE-49C9-BBFF-6425A36FF9DB}"/>
    <cellStyle name="Normal 5 5 15" xfId="40587" xr:uid="{8060B1D0-749F-40D1-BDED-E61F14F49D5B}"/>
    <cellStyle name="Normal 5 5 16" xfId="40588" xr:uid="{14635B61-9BA6-44B4-B602-B51F2207F319}"/>
    <cellStyle name="Normal 5 5 17" xfId="40589" xr:uid="{8058A3EB-94E1-499D-B272-077DBE3868B0}"/>
    <cellStyle name="Normal 5 5 18" xfId="40590" xr:uid="{1548E8A3-53AA-480D-920C-05C894DEDA46}"/>
    <cellStyle name="Normal 5 5 19" xfId="40591" xr:uid="{C53E3267-2225-45D2-BF23-0BE91B1D054D}"/>
    <cellStyle name="Normal 5 5 2" xfId="40592" xr:uid="{9FDBB700-4187-448F-B440-AD0BCD2CF13A}"/>
    <cellStyle name="Normal 5 5 20" xfId="40593" xr:uid="{57F91B8D-B9E5-4982-926E-5442ED15B195}"/>
    <cellStyle name="Normal 5 5 21" xfId="40594" xr:uid="{0DDB9F47-685C-4ECA-BD69-FCF1E5FF6A6E}"/>
    <cellStyle name="Normal 5 5 22" xfId="40595" xr:uid="{BDA0F429-86AD-4D62-BF9A-C36F87FBA844}"/>
    <cellStyle name="Normal 5 5 23" xfId="40596" xr:uid="{9C30F12A-6DD9-4DD2-BFA5-E2CF867B4030}"/>
    <cellStyle name="Normal 5 5 24" xfId="40597" xr:uid="{B4B9DF9A-C8AB-475C-97C4-3C64C1713CED}"/>
    <cellStyle name="Normal 5 5 25" xfId="40598" xr:uid="{21BB6B6E-D634-4A12-A411-DA04D21CC2B6}"/>
    <cellStyle name="Normal 5 5 26" xfId="40599" xr:uid="{EC74F557-D3B7-4465-975B-B223466749AC}"/>
    <cellStyle name="Normal 5 5 27" xfId="40600" xr:uid="{9C2424E8-34C6-4268-A62D-CD4DA3DA7DA3}"/>
    <cellStyle name="Normal 5 5 28" xfId="40601" xr:uid="{A98DC80F-6070-4684-A466-5047F7631C81}"/>
    <cellStyle name="Normal 5 5 29" xfId="40602" xr:uid="{F712DB67-3362-4514-A54D-1A63E4634E3A}"/>
    <cellStyle name="Normal 5 5 3" xfId="40603" xr:uid="{7AF23FF7-0A68-483F-BCF6-812849307A9D}"/>
    <cellStyle name="Normal 5 5 30" xfId="40604" xr:uid="{E393008B-9E6A-4CB0-8480-08E6D92E13D8}"/>
    <cellStyle name="Normal 5 5 31" xfId="40605" xr:uid="{3AB95A55-E6E5-44FF-B7C5-DCCB737019DE}"/>
    <cellStyle name="Normal 5 5 32" xfId="40606" xr:uid="{F78D7B5D-4A2C-45EC-81C9-A033A2DAA76E}"/>
    <cellStyle name="Normal 5 5 33" xfId="40607" xr:uid="{71F1804B-C030-4F76-AA9A-7E4A84826512}"/>
    <cellStyle name="Normal 5 5 34" xfId="40608" xr:uid="{9875AA80-4330-4E4D-BE50-3FD317DB8C73}"/>
    <cellStyle name="Normal 5 5 35" xfId="40609" xr:uid="{C4C111AF-D8AC-4527-9ECF-733ACCE3BD4E}"/>
    <cellStyle name="Normal 5 5 36" xfId="40610" xr:uid="{33D9879C-BD65-49B6-99E9-27AACAC23B25}"/>
    <cellStyle name="Normal 5 5 37" xfId="40611" xr:uid="{67C09A5D-2FED-4807-B338-EA365E6952DF}"/>
    <cellStyle name="Normal 5 5 38" xfId="40612" xr:uid="{1C9494F9-FFCB-4C25-96CD-64B7F664C22E}"/>
    <cellStyle name="Normal 5 5 39" xfId="40613" xr:uid="{D9AEAEAF-AE6C-4192-8053-C66999A72ACE}"/>
    <cellStyle name="Normal 5 5 4" xfId="40614" xr:uid="{51E34113-468A-444F-BA29-7C43E908C47A}"/>
    <cellStyle name="Normal 5 5 40" xfId="40615" xr:uid="{65964A97-05D0-4BA2-A2A3-5FD9863D67EC}"/>
    <cellStyle name="Normal 5 5 41" xfId="40616" xr:uid="{A5239523-8224-43F8-A66C-779E1F3D3B21}"/>
    <cellStyle name="Normal 5 5 42" xfId="40617" xr:uid="{E6506712-D930-42F4-9663-E0543E85AC17}"/>
    <cellStyle name="Normal 5 5 43" xfId="40618" xr:uid="{055DA927-C2AC-4FAD-B4F8-5FBA76C248DC}"/>
    <cellStyle name="Normal 5 5 44" xfId="40619" xr:uid="{34C7878A-8FA7-4725-A4BB-66DC4615716C}"/>
    <cellStyle name="Normal 5 5 45" xfId="40620" xr:uid="{BEF9D5BD-08BE-4A82-802E-15C2EE560FFC}"/>
    <cellStyle name="Normal 5 5 46" xfId="40621" xr:uid="{47F4437A-73E7-4A9B-9096-936F53F77C4D}"/>
    <cellStyle name="Normal 5 5 47" xfId="40622" xr:uid="{9D576356-2EBB-413C-A457-16E38072B91B}"/>
    <cellStyle name="Normal 5 5 48" xfId="40623" xr:uid="{6735B898-8C2D-4359-BE00-6023F457C4AE}"/>
    <cellStyle name="Normal 5 5 49" xfId="40624" xr:uid="{4669757C-ACF4-4C70-8A8D-F0B19739DD7E}"/>
    <cellStyle name="Normal 5 5 5" xfId="40625" xr:uid="{3AAA6C46-8E16-4738-AA34-64E95AF3BBDC}"/>
    <cellStyle name="Normal 5 5 50" xfId="40626" xr:uid="{A64225B3-8BD7-4D8A-A90B-E0318DE26660}"/>
    <cellStyle name="Normal 5 5 51" xfId="40627" xr:uid="{B15B845E-0F23-42A4-93B7-6871A3182F67}"/>
    <cellStyle name="Normal 5 5 52" xfId="40628" xr:uid="{C7817AA3-2B59-4393-9B31-9D1E66B7F7A5}"/>
    <cellStyle name="Normal 5 5 53" xfId="40629" xr:uid="{AE941B58-193C-47AC-9ACE-12B42C329FB7}"/>
    <cellStyle name="Normal 5 5 54" xfId="40630" xr:uid="{ACCDF10D-13AC-42F1-B425-D0753BA39E8B}"/>
    <cellStyle name="Normal 5 5 55" xfId="40631" xr:uid="{6BF4B6F3-DBC0-4B41-BB31-F2280C3833EC}"/>
    <cellStyle name="Normal 5 5 56" xfId="40632" xr:uid="{941BF8D6-A461-4C5E-A19D-E5ADE1726480}"/>
    <cellStyle name="Normal 5 5 57" xfId="40633" xr:uid="{07524FE9-29A0-44B9-8107-058DB4FC75EE}"/>
    <cellStyle name="Normal 5 5 58" xfId="40634" xr:uid="{2AF7E09B-AA25-4991-8924-E4F757385C20}"/>
    <cellStyle name="Normal 5 5 59" xfId="40635" xr:uid="{40AB318F-7A6A-48C9-991D-20E7F7241D01}"/>
    <cellStyle name="Normal 5 5 6" xfId="40636" xr:uid="{49E5BD68-990A-4976-93DF-7D489AAD9B4A}"/>
    <cellStyle name="Normal 5 5 60" xfId="40637" xr:uid="{4729DD26-B87B-43AD-91FF-DAFDE0A7C66F}"/>
    <cellStyle name="Normal 5 5 61" xfId="40638" xr:uid="{47EE2975-ECA9-4AB1-BA8C-2917EE464A8E}"/>
    <cellStyle name="Normal 5 5 62" xfId="40639" xr:uid="{48E29450-4015-480C-986B-1C43600A0CAA}"/>
    <cellStyle name="Normal 5 5 63" xfId="40640" xr:uid="{1157B599-6625-4369-B84C-76737D0270B8}"/>
    <cellStyle name="Normal 5 5 64" xfId="40641" xr:uid="{70FA81D8-BF28-487B-BC3A-5874F0883826}"/>
    <cellStyle name="Normal 5 5 65" xfId="40642" xr:uid="{702E3B1A-95C9-40E7-BDAF-6C6A915A900F}"/>
    <cellStyle name="Normal 5 5 66" xfId="40643" xr:uid="{3C27B1E2-1749-4A2E-AC5E-24CFE1199A46}"/>
    <cellStyle name="Normal 5 5 67" xfId="40644" xr:uid="{AE32E6E1-F447-4401-BECD-FC06CDE6CE91}"/>
    <cellStyle name="Normal 5 5 68" xfId="40645" xr:uid="{9E783A12-355C-45C9-B23D-6BE0291601CF}"/>
    <cellStyle name="Normal 5 5 69" xfId="40646" xr:uid="{0AAEAC85-BDC4-4F39-B650-E8D2CE40573C}"/>
    <cellStyle name="Normal 5 5 7" xfId="40647" xr:uid="{796ECDBB-F4ED-42F1-B474-7C41DD1B6E1E}"/>
    <cellStyle name="Normal 5 5 70" xfId="40648" xr:uid="{65CF8444-C8A7-4A57-912F-C0978901A814}"/>
    <cellStyle name="Normal 5 5 71" xfId="40649" xr:uid="{7EFF02A2-FAC5-4743-860E-CE262C921B96}"/>
    <cellStyle name="Normal 5 5 72" xfId="40650" xr:uid="{4A080C35-54BC-4B06-A111-E3267843017D}"/>
    <cellStyle name="Normal 5 5 73" xfId="40651" xr:uid="{F0EEDDE7-DBF1-4DB7-9FCA-7853FC748B70}"/>
    <cellStyle name="Normal 5 5 74" xfId="40652" xr:uid="{EB04D9D4-EDA4-40C5-BA2E-10FCEA648CBF}"/>
    <cellStyle name="Normal 5 5 75" xfId="40653" xr:uid="{D1500EF2-5EBA-4A31-A711-6A7521F233E4}"/>
    <cellStyle name="Normal 5 5 76" xfId="40654" xr:uid="{AD82C0D8-ED7F-4101-8199-6BEC30197A73}"/>
    <cellStyle name="Normal 5 5 77" xfId="40655" xr:uid="{4AF80934-0E39-488B-9BA4-D7CB0E4B46B5}"/>
    <cellStyle name="Normal 5 5 78" xfId="40656" xr:uid="{74D69E9E-6618-4E73-A1E7-688D063BB7D0}"/>
    <cellStyle name="Normal 5 5 79" xfId="40657" xr:uid="{46428BEF-796E-463D-80F3-5A04D0F092B7}"/>
    <cellStyle name="Normal 5 5 8" xfId="40658" xr:uid="{D628A735-BFCE-4D7D-B930-BBDB147E09A7}"/>
    <cellStyle name="Normal 5 5 80" xfId="40659" xr:uid="{63C7981E-AFB3-43C7-8798-64C86F34B88E}"/>
    <cellStyle name="Normal 5 5 81" xfId="40660" xr:uid="{9F0FBA16-CA31-45ED-9DCF-AFB3F791DC92}"/>
    <cellStyle name="Normal 5 5 82" xfId="40661" xr:uid="{30A33250-FBAD-489C-8213-91A9EA28AC9A}"/>
    <cellStyle name="Normal 5 5 83" xfId="40662" xr:uid="{9B49A92E-35B2-4EA2-A167-AA3D14C36DFE}"/>
    <cellStyle name="Normal 5 5 84" xfId="40663" xr:uid="{33EBCF15-6FDA-448C-8C77-71151C971319}"/>
    <cellStyle name="Normal 5 5 85" xfId="40664" xr:uid="{8C7600D1-6D2E-4BAF-A95A-C58D5172CE8D}"/>
    <cellStyle name="Normal 5 5 86" xfId="40665" xr:uid="{5C328311-CF0E-4C89-B951-922407870278}"/>
    <cellStyle name="Normal 5 5 87" xfId="40666" xr:uid="{380BA39C-B58E-446E-979F-3EFABF438657}"/>
    <cellStyle name="Normal 5 5 88" xfId="40667" xr:uid="{3C3E2B7B-EE95-44B7-A333-FE566B24BC11}"/>
    <cellStyle name="Normal 5 5 89" xfId="40668" xr:uid="{6C139491-D2C0-4D8E-A239-6C93AA36218A}"/>
    <cellStyle name="Normal 5 5 9" xfId="40669" xr:uid="{F113857C-A1CE-43A1-A9F9-EF2EE0C97393}"/>
    <cellStyle name="Normal 5 5 90" xfId="40670" xr:uid="{5DA43680-F03A-4913-A1F1-06D4CEF49954}"/>
    <cellStyle name="Normal 5 5 91" xfId="40671" xr:uid="{437897F9-AAF7-4AE8-ACB6-BCA576C21DC9}"/>
    <cellStyle name="Normal 5 5 92" xfId="40672" xr:uid="{5D41A431-60DB-49D5-BE56-FEC8FEED33B9}"/>
    <cellStyle name="Normal 5 5 93" xfId="40673" xr:uid="{ADCDF63D-25CB-4CAB-BB9D-83A38B80B943}"/>
    <cellStyle name="Normal 5 5 94" xfId="40674" xr:uid="{54BA0699-71AB-40AC-90A2-145C22CC65C6}"/>
    <cellStyle name="Normal 5 5 95" xfId="40675" xr:uid="{86A6EC8E-23B1-4C24-9914-05A321F65C81}"/>
    <cellStyle name="Normal 5 5 96" xfId="40676" xr:uid="{3F654776-AE36-4CF2-8AF0-D5047AC59C40}"/>
    <cellStyle name="Normal 5 5 97" xfId="40677" xr:uid="{454A3455-B897-4A83-AF55-F808406FB277}"/>
    <cellStyle name="Normal 5 5 98" xfId="40678" xr:uid="{A98CB1E4-0C6F-47B9-A5FF-646ADE595227}"/>
    <cellStyle name="Normal 5 5 99" xfId="40679" xr:uid="{D6F7CCC7-87A3-4962-94EB-CA8527ECC351}"/>
    <cellStyle name="Normal 5 50" xfId="40680" xr:uid="{3D431752-F68D-4D46-87C3-36D3B178939B}"/>
    <cellStyle name="Normal 5 51" xfId="40681" xr:uid="{D64E4EB2-DEF4-4C17-A770-DC726B75B628}"/>
    <cellStyle name="Normal 5 52" xfId="40682" xr:uid="{40CF905C-8158-451C-A491-66C5A4F2744E}"/>
    <cellStyle name="Normal 5 53" xfId="40683" xr:uid="{EB6BE847-5660-4746-B758-B100803EC9DD}"/>
    <cellStyle name="Normal 5 54" xfId="40684" xr:uid="{7E74B456-1692-48BC-8B1F-79ADF6491FCE}"/>
    <cellStyle name="Normal 5 55" xfId="40685" xr:uid="{AD478E85-8D4D-43FD-8A4C-75AC53E06475}"/>
    <cellStyle name="Normal 5 56" xfId="40686" xr:uid="{FE2002FF-E3F4-4D0E-85F7-A6E0761FFDE0}"/>
    <cellStyle name="Normal 5 57" xfId="40687" xr:uid="{7C97885A-E093-4D37-9302-8C76AC47A58A}"/>
    <cellStyle name="Normal 5 58" xfId="40688" xr:uid="{7D8A2C2C-3FFF-4C20-8F83-16FB49D2AE53}"/>
    <cellStyle name="Normal 5 59" xfId="40689" xr:uid="{E499C264-D2BA-404F-9E5E-C44E99C9E993}"/>
    <cellStyle name="Normal 5 6" xfId="40690" xr:uid="{EFE45BE4-6D4C-4EE4-8319-BA98D639DFEB}"/>
    <cellStyle name="Normal 5 6 10" xfId="40691" xr:uid="{6A6D99B6-7E57-4D0B-92B7-71B6845CFBBF}"/>
    <cellStyle name="Normal 5 6 100" xfId="40692" xr:uid="{89977EA7-7B78-4D04-938E-E49131BC8BBA}"/>
    <cellStyle name="Normal 5 6 101" xfId="40693" xr:uid="{5A03D6B8-5A1E-4F7F-991B-A877321A3550}"/>
    <cellStyle name="Normal 5 6 102" xfId="40694" xr:uid="{50B1D464-845A-4968-8CD4-05BF394D1B49}"/>
    <cellStyle name="Normal 5 6 103" xfId="40695" xr:uid="{EF8FD537-2FFE-4BE9-8880-C70A7DEE0743}"/>
    <cellStyle name="Normal 5 6 104" xfId="40696" xr:uid="{AC835C1A-899E-49BB-9A02-07EBC07D8C9A}"/>
    <cellStyle name="Normal 5 6 105" xfId="40697" xr:uid="{6A77A2B0-2836-4A28-9327-04AF98803AC5}"/>
    <cellStyle name="Normal 5 6 106" xfId="40698" xr:uid="{493A065D-6392-4D5C-A5A7-E95A705A3B65}"/>
    <cellStyle name="Normal 5 6 107" xfId="40699" xr:uid="{CCA97676-5C44-43AF-9B54-1D865AD961DD}"/>
    <cellStyle name="Normal 5 6 108" xfId="40700" xr:uid="{37865484-9722-411E-9F90-5FFF61276455}"/>
    <cellStyle name="Normal 5 6 109" xfId="40701" xr:uid="{99A97FE5-26B4-4BFA-947B-F616DF050368}"/>
    <cellStyle name="Normal 5 6 11" xfId="40702" xr:uid="{55090061-AEF4-497D-ABDE-4F995666EF8A}"/>
    <cellStyle name="Normal 5 6 110" xfId="40703" xr:uid="{D67F552F-444F-4D4F-B1C1-276867BF4755}"/>
    <cellStyle name="Normal 5 6 111" xfId="40704" xr:uid="{FFCC02C8-8F72-4FD9-BBD3-C8F73D48F508}"/>
    <cellStyle name="Normal 5 6 112" xfId="40705" xr:uid="{C0D72711-E121-4916-AC2B-9E74F372C60F}"/>
    <cellStyle name="Normal 5 6 12" xfId="40706" xr:uid="{186D3CCA-871D-4A69-B6A8-76BFCB7F86DE}"/>
    <cellStyle name="Normal 5 6 13" xfId="40707" xr:uid="{BF500DF5-48DF-4EB1-A475-F2975CEAD8AA}"/>
    <cellStyle name="Normal 5 6 14" xfId="40708" xr:uid="{8925668A-3E0C-4DA4-A70B-6606D1EEDC71}"/>
    <cellStyle name="Normal 5 6 15" xfId="40709" xr:uid="{4A897C56-F967-47B4-B1A0-0F3502CE0375}"/>
    <cellStyle name="Normal 5 6 16" xfId="40710" xr:uid="{9663E2AF-C4D5-4ED0-A643-AA7587BD4B2B}"/>
    <cellStyle name="Normal 5 6 17" xfId="40711" xr:uid="{1B7038CE-4477-4C41-B33F-C318E6BA7432}"/>
    <cellStyle name="Normal 5 6 18" xfId="40712" xr:uid="{D269AD0A-811F-4B22-8DEC-E508CAFF104B}"/>
    <cellStyle name="Normal 5 6 19" xfId="40713" xr:uid="{BE552D0C-29D5-4792-8D51-F318484FCBA1}"/>
    <cellStyle name="Normal 5 6 2" xfId="40714" xr:uid="{B15B2DE9-47A8-4B83-9558-8E19CE14EBF4}"/>
    <cellStyle name="Normal 5 6 20" xfId="40715" xr:uid="{9BDE2F53-2965-4467-9C9A-38CEDD121B05}"/>
    <cellStyle name="Normal 5 6 21" xfId="40716" xr:uid="{DC310C3F-A2D5-4E45-ACA4-CA5E51E6A44A}"/>
    <cellStyle name="Normal 5 6 22" xfId="40717" xr:uid="{C2E86E97-A07E-4541-9307-41C07B526D76}"/>
    <cellStyle name="Normal 5 6 23" xfId="40718" xr:uid="{1C0772FF-5838-41DE-ABCF-7C943F96A1CF}"/>
    <cellStyle name="Normal 5 6 24" xfId="40719" xr:uid="{C0DE1368-1F99-4464-B293-52CF7BF794BB}"/>
    <cellStyle name="Normal 5 6 25" xfId="40720" xr:uid="{84EFD08E-72C1-4AE1-A576-6009BF1BDF48}"/>
    <cellStyle name="Normal 5 6 26" xfId="40721" xr:uid="{EC3A956B-F24E-40B1-8FB0-2106F3AE3AFF}"/>
    <cellStyle name="Normal 5 6 27" xfId="40722" xr:uid="{3BD2A6BC-E9C3-4B4B-9D15-9B255F2EAE73}"/>
    <cellStyle name="Normal 5 6 28" xfId="40723" xr:uid="{21B0A3F4-A545-4562-A83E-7B292D5DD040}"/>
    <cellStyle name="Normal 5 6 29" xfId="40724" xr:uid="{D557EB82-D549-411F-8939-A78A1F3D4A51}"/>
    <cellStyle name="Normal 5 6 3" xfId="40725" xr:uid="{416E5EC3-FE6E-47B1-9617-599C0BED5BBE}"/>
    <cellStyle name="Normal 5 6 30" xfId="40726" xr:uid="{EBB4C967-7335-4564-A2AE-4E7F29476158}"/>
    <cellStyle name="Normal 5 6 31" xfId="40727" xr:uid="{8C58017A-3653-491D-93B2-80C794D89D91}"/>
    <cellStyle name="Normal 5 6 32" xfId="40728" xr:uid="{072E4405-CCE6-44B3-B946-87161090CAB5}"/>
    <cellStyle name="Normal 5 6 33" xfId="40729" xr:uid="{9A077F6B-B908-4E20-B76F-D5149CE46778}"/>
    <cellStyle name="Normal 5 6 34" xfId="40730" xr:uid="{FB6FE5F3-C796-480D-8535-376C02C2B06D}"/>
    <cellStyle name="Normal 5 6 35" xfId="40731" xr:uid="{82CCCB2E-4AD7-4F26-A102-A2C47DEABDFE}"/>
    <cellStyle name="Normal 5 6 36" xfId="40732" xr:uid="{1D6042FA-C469-4CC2-99A5-D08CEDEC33EC}"/>
    <cellStyle name="Normal 5 6 37" xfId="40733" xr:uid="{9694C9F7-D326-476A-868E-2955EF39004F}"/>
    <cellStyle name="Normal 5 6 38" xfId="40734" xr:uid="{D00C75B3-DE82-4E2D-9B3F-8F0602E2A69A}"/>
    <cellStyle name="Normal 5 6 39" xfId="40735" xr:uid="{BA259A80-73CF-4C4E-935A-EC2BEF81A320}"/>
    <cellStyle name="Normal 5 6 4" xfId="40736" xr:uid="{F0A086D2-828F-4E1F-8088-72C31E3FF490}"/>
    <cellStyle name="Normal 5 6 40" xfId="40737" xr:uid="{F2522DC2-6883-4FE8-AD0A-75FB80C70B38}"/>
    <cellStyle name="Normal 5 6 41" xfId="40738" xr:uid="{0E7CA60D-7702-496C-8A5B-0C02E2EAB8CB}"/>
    <cellStyle name="Normal 5 6 42" xfId="40739" xr:uid="{E4E13E4B-DD96-46CF-951C-9D1809D4E6E8}"/>
    <cellStyle name="Normal 5 6 43" xfId="40740" xr:uid="{79988653-557D-4A2A-9866-081BBF6EB27D}"/>
    <cellStyle name="Normal 5 6 44" xfId="40741" xr:uid="{4FDF3311-0F9A-49CC-99B0-1B721A6FDB78}"/>
    <cellStyle name="Normal 5 6 45" xfId="40742" xr:uid="{60434CDB-1897-4FC4-B7A2-9A6EE1D97084}"/>
    <cellStyle name="Normal 5 6 46" xfId="40743" xr:uid="{DB76262B-7954-4D6A-AF14-DCE501C59D36}"/>
    <cellStyle name="Normal 5 6 47" xfId="40744" xr:uid="{6FD7C87B-38FA-4B7D-9998-1D325FDC851A}"/>
    <cellStyle name="Normal 5 6 48" xfId="40745" xr:uid="{1B5F62DE-1509-4CA6-B2D1-6E1BB80C61A2}"/>
    <cellStyle name="Normal 5 6 49" xfId="40746" xr:uid="{59DBE02B-21E9-446C-9140-947275096576}"/>
    <cellStyle name="Normal 5 6 5" xfId="40747" xr:uid="{EB65CE74-DCD8-4660-B56B-0DCF11C5D7CA}"/>
    <cellStyle name="Normal 5 6 50" xfId="40748" xr:uid="{504A3F52-E4EA-41DE-AFD1-9A3D952E472C}"/>
    <cellStyle name="Normal 5 6 51" xfId="40749" xr:uid="{C8FF2EFC-527C-4928-8137-3127E91BF7E7}"/>
    <cellStyle name="Normal 5 6 52" xfId="40750" xr:uid="{EDCD4C9C-7613-4EE1-9284-4084C39724CE}"/>
    <cellStyle name="Normal 5 6 53" xfId="40751" xr:uid="{2AF80E96-61D3-4F5F-AB53-276D921F45DA}"/>
    <cellStyle name="Normal 5 6 54" xfId="40752" xr:uid="{F1ECA674-9E0B-4C29-AA82-70064CE9D6F2}"/>
    <cellStyle name="Normal 5 6 55" xfId="40753" xr:uid="{6608687E-1BB5-430B-81DC-C8C20DD00F24}"/>
    <cellStyle name="Normal 5 6 56" xfId="40754" xr:uid="{35FB8FDA-4E3E-4303-AB3B-937547974C40}"/>
    <cellStyle name="Normal 5 6 57" xfId="40755" xr:uid="{CDCCD6F7-2BB1-43D7-AC20-6298BB085922}"/>
    <cellStyle name="Normal 5 6 58" xfId="40756" xr:uid="{3D740B47-DA6E-4C79-8E2A-5486CEF3B180}"/>
    <cellStyle name="Normal 5 6 59" xfId="40757" xr:uid="{564AAF59-06A0-4FE0-B79B-75C68810E69D}"/>
    <cellStyle name="Normal 5 6 6" xfId="40758" xr:uid="{D8587937-5DDE-4360-8611-C5419548E3C0}"/>
    <cellStyle name="Normal 5 6 60" xfId="40759" xr:uid="{58838F4D-D48B-4C11-9C56-4C9A01365F7C}"/>
    <cellStyle name="Normal 5 6 61" xfId="40760" xr:uid="{7BABE8DA-D62E-46F7-93ED-D8A4BABA90C1}"/>
    <cellStyle name="Normal 5 6 62" xfId="40761" xr:uid="{06F7A613-4A16-4BBB-9BF8-D42FE0F37418}"/>
    <cellStyle name="Normal 5 6 63" xfId="40762" xr:uid="{F34566E7-1DE5-4162-8216-26A6C57794EB}"/>
    <cellStyle name="Normal 5 6 64" xfId="40763" xr:uid="{1906CFAA-8640-4F7F-A187-6C9D409FA17F}"/>
    <cellStyle name="Normal 5 6 65" xfId="40764" xr:uid="{A5D8B7C3-1BA2-403A-AA07-409C6CC70178}"/>
    <cellStyle name="Normal 5 6 66" xfId="40765" xr:uid="{4C81AE54-4F36-4CA3-9B0F-2CF6CE6F374A}"/>
    <cellStyle name="Normal 5 6 67" xfId="40766" xr:uid="{61EFF876-9B9C-4B7E-BA6E-F1CAE2E2839C}"/>
    <cellStyle name="Normal 5 6 68" xfId="40767" xr:uid="{33AC4A7E-58F1-4209-9BC1-07542AB66D55}"/>
    <cellStyle name="Normal 5 6 69" xfId="40768" xr:uid="{E3B2FAA4-1F65-462A-9FE7-ACDC8D8006E1}"/>
    <cellStyle name="Normal 5 6 7" xfId="40769" xr:uid="{94DC67FA-702E-472F-AA63-155CE2A6E8BF}"/>
    <cellStyle name="Normal 5 6 70" xfId="40770" xr:uid="{2D999DE1-A5FA-45EE-B175-2C15ACB323EC}"/>
    <cellStyle name="Normal 5 6 71" xfId="40771" xr:uid="{9ED5B8F0-ED85-4B5B-A1BA-6A071933A27B}"/>
    <cellStyle name="Normal 5 6 72" xfId="40772" xr:uid="{C72C89FF-6C5D-4513-A141-E4D380D6512D}"/>
    <cellStyle name="Normal 5 6 73" xfId="40773" xr:uid="{1D1C097B-97AC-4B57-A538-DF658DEDA4EA}"/>
    <cellStyle name="Normal 5 6 74" xfId="40774" xr:uid="{A851C072-C2B0-46FC-992C-BA76305D7DAC}"/>
    <cellStyle name="Normal 5 6 75" xfId="40775" xr:uid="{4F2B1126-43D6-43D8-A688-BAE5CA3BA63A}"/>
    <cellStyle name="Normal 5 6 76" xfId="40776" xr:uid="{E09F1504-C539-4F76-8651-341D94C200A9}"/>
    <cellStyle name="Normal 5 6 77" xfId="40777" xr:uid="{7E7D91D2-E6BF-4FCF-8CED-94DC61E4320D}"/>
    <cellStyle name="Normal 5 6 78" xfId="40778" xr:uid="{B376EC0F-387C-4A4C-BEB1-BA3693ADF7ED}"/>
    <cellStyle name="Normal 5 6 79" xfId="40779" xr:uid="{F9D7C93F-A124-4D9C-9582-55BEBC3495EF}"/>
    <cellStyle name="Normal 5 6 8" xfId="40780" xr:uid="{2D55000D-09DF-4AD5-83EF-51A2E74378DE}"/>
    <cellStyle name="Normal 5 6 80" xfId="40781" xr:uid="{2ABC3140-7258-41EC-B41C-002A0866E0B2}"/>
    <cellStyle name="Normal 5 6 81" xfId="40782" xr:uid="{8FCCF7C3-A4B0-417A-9A69-A50D7441E6FF}"/>
    <cellStyle name="Normal 5 6 82" xfId="40783" xr:uid="{317ABAC0-DC6C-484A-8CD0-93E6935809BB}"/>
    <cellStyle name="Normal 5 6 83" xfId="40784" xr:uid="{87B57CCF-6D2A-49B1-9A30-90FCC1F11F8C}"/>
    <cellStyle name="Normal 5 6 84" xfId="40785" xr:uid="{37217A84-303E-4D03-8795-C57B6F0506E5}"/>
    <cellStyle name="Normal 5 6 85" xfId="40786" xr:uid="{F1619CA9-DAC8-4B79-8984-6C3B5BACC220}"/>
    <cellStyle name="Normal 5 6 86" xfId="40787" xr:uid="{9C36E78E-F423-4F1C-9FC0-357F52C6C887}"/>
    <cellStyle name="Normal 5 6 87" xfId="40788" xr:uid="{109A3D37-66AE-4BDD-A535-262B73286C09}"/>
    <cellStyle name="Normal 5 6 88" xfId="40789" xr:uid="{CB655E52-834C-4618-BC11-6CB1306A304B}"/>
    <cellStyle name="Normal 5 6 89" xfId="40790" xr:uid="{773B8070-AE2B-47FE-B73D-966C863B9683}"/>
    <cellStyle name="Normal 5 6 9" xfId="40791" xr:uid="{3780FF26-2771-4A33-B0BA-63475D9875C1}"/>
    <cellStyle name="Normal 5 6 90" xfId="40792" xr:uid="{F3AC8BED-85B9-4192-8BEE-E84F6CC13D8D}"/>
    <cellStyle name="Normal 5 6 91" xfId="40793" xr:uid="{819ED542-7D82-4D69-9984-242077879976}"/>
    <cellStyle name="Normal 5 6 92" xfId="40794" xr:uid="{004A19EF-14B3-4A4E-BFBA-DD022731A4AE}"/>
    <cellStyle name="Normal 5 6 93" xfId="40795" xr:uid="{29D31502-DA9F-4622-804A-CBE9F6E08F1C}"/>
    <cellStyle name="Normal 5 6 94" xfId="40796" xr:uid="{15CA90B6-72E6-4F98-88D9-5959E594C66A}"/>
    <cellStyle name="Normal 5 6 95" xfId="40797" xr:uid="{B48E92F2-875C-47ED-8E37-43AB6447430D}"/>
    <cellStyle name="Normal 5 6 96" xfId="40798" xr:uid="{3D00A1D6-68AB-4D09-838A-97DF2F69AB17}"/>
    <cellStyle name="Normal 5 6 97" xfId="40799" xr:uid="{CAB86FF1-9E44-4052-BF31-B9CEE795F559}"/>
    <cellStyle name="Normal 5 6 98" xfId="40800" xr:uid="{FB67CF84-B6F2-4319-8D9B-FA7009D81905}"/>
    <cellStyle name="Normal 5 6 99" xfId="40801" xr:uid="{EF5468B5-CD82-4D32-8809-532665626B70}"/>
    <cellStyle name="Normal 5 60" xfId="40802" xr:uid="{5F32838C-020C-4E73-8A1F-6300C4D351C2}"/>
    <cellStyle name="Normal 5 61" xfId="40803" xr:uid="{FC60C62B-7E24-4414-B7A6-13BC3C6224AD}"/>
    <cellStyle name="Normal 5 62" xfId="40804" xr:uid="{8B247A88-3F19-4382-81B6-CA55B91B0B00}"/>
    <cellStyle name="Normal 5 63" xfId="40805" xr:uid="{F56C88F1-BB54-4238-AE30-4830F7CA6D16}"/>
    <cellStyle name="Normal 5 64" xfId="40806" xr:uid="{50F2264A-380F-451D-8DAF-8730AF7C73F0}"/>
    <cellStyle name="Normal 5 65" xfId="40807" xr:uid="{64C1AA5B-D79A-4E98-BF23-AF25681ACA43}"/>
    <cellStyle name="Normal 5 66" xfId="40808" xr:uid="{ECE685A1-1488-4DB7-ADB3-587EF76EC850}"/>
    <cellStyle name="Normal 5 67" xfId="40809" xr:uid="{7B092506-D34C-4591-9AF8-EF52C4D7FA32}"/>
    <cellStyle name="Normal 5 68" xfId="40810" xr:uid="{E022770A-B814-4EBE-8DC9-C78B99A213F4}"/>
    <cellStyle name="Normal 5 69" xfId="40811" xr:uid="{90A9A0CB-C1A0-42C9-B4D0-CCD255BDA790}"/>
    <cellStyle name="Normal 5 7" xfId="40812" xr:uid="{46C9D661-00A6-4ECC-95BB-4AAAF2A31585}"/>
    <cellStyle name="Normal 5 70" xfId="40813" xr:uid="{FDC2890D-E7DD-43CE-9A6D-9E15B8238FCC}"/>
    <cellStyle name="Normal 5 71" xfId="40814" xr:uid="{A0AB44E8-D864-4AA4-88FC-64E25EFD6893}"/>
    <cellStyle name="Normal 5 72" xfId="40815" xr:uid="{0ECED29F-01A1-4810-9961-D979EB60354F}"/>
    <cellStyle name="Normal 5 73" xfId="40816" xr:uid="{9777DCF9-C3DC-4991-800C-28E761C31847}"/>
    <cellStyle name="Normal 5 74" xfId="40817" xr:uid="{C85E6859-D4D0-40C7-9456-81BEAF55757F}"/>
    <cellStyle name="Normal 5 75" xfId="40818" xr:uid="{3D97CDB5-C94C-49FA-ACDC-9F841443F3EA}"/>
    <cellStyle name="Normal 5 76" xfId="40819" xr:uid="{DD75F697-50F5-46B8-89E3-39404A728AA2}"/>
    <cellStyle name="Normal 5 77" xfId="40820" xr:uid="{B3FC0E2E-A36D-4891-A369-A5742BFA5BB7}"/>
    <cellStyle name="Normal 5 78" xfId="40821" xr:uid="{2F89F38A-AC93-4F5C-81DA-38B87C5C61D2}"/>
    <cellStyle name="Normal 5 79" xfId="40822" xr:uid="{EBD40789-46DF-47AE-AA90-866E04D06929}"/>
    <cellStyle name="Normal 5 8" xfId="40823" xr:uid="{2686B9ED-6523-4256-AF89-F19CCE5114DA}"/>
    <cellStyle name="Normal 5 80" xfId="40824" xr:uid="{05C0E63B-06EF-45EE-9445-4C813238421A}"/>
    <cellStyle name="Normal 5 81" xfId="40825" xr:uid="{4E8B638D-DE12-47AC-B87A-A8A4635E1FCA}"/>
    <cellStyle name="Normal 5 82" xfId="40826" xr:uid="{6CAF3D5E-B768-40C3-9D7D-CFA36F78CA66}"/>
    <cellStyle name="Normal 5 83" xfId="40827" xr:uid="{EF4D820A-DA58-4FDB-82A2-C0C6673320BB}"/>
    <cellStyle name="Normal 5 84" xfId="40828" xr:uid="{865CB394-7E09-453E-9CBB-C1B71D4DCE50}"/>
    <cellStyle name="Normal 5 85" xfId="40829" xr:uid="{B99DD7EC-D21C-48F2-BC68-86F13BC56960}"/>
    <cellStyle name="Normal 5 86" xfId="40830" xr:uid="{ADCDC471-01FC-4541-9E95-F79CF9C27126}"/>
    <cellStyle name="Normal 5 87" xfId="40831" xr:uid="{C5A16504-F5BF-4B8E-8289-66F504AA0382}"/>
    <cellStyle name="Normal 5 88" xfId="40832" xr:uid="{CD6A2EE0-9CA2-424E-8508-15CCE434E04A}"/>
    <cellStyle name="Normal 5 89" xfId="40833" xr:uid="{84533531-C0D7-44B3-A622-0AFFBB7BE011}"/>
    <cellStyle name="Normal 5 9" xfId="40834" xr:uid="{9C9E09CA-CFAE-431F-AF3B-D845CA288EC5}"/>
    <cellStyle name="Normal 5 90" xfId="40835" xr:uid="{70773448-5292-495D-9B9E-DC23D4F7660B}"/>
    <cellStyle name="Normal 5 91" xfId="40836" xr:uid="{476EE7E6-E799-4432-A286-F1CBCCD62784}"/>
    <cellStyle name="Normal 5 92" xfId="40837" xr:uid="{3E3E6593-7E52-4D95-970B-CA8C69273677}"/>
    <cellStyle name="Normal 5 93" xfId="40838" xr:uid="{11EA4730-349F-4A5D-9244-180EBC6B6A9A}"/>
    <cellStyle name="Normal 5 94" xfId="40839" xr:uid="{DDC65EE0-ED17-4207-93BA-9F78B134E59C}"/>
    <cellStyle name="Normal 5 95" xfId="40840" xr:uid="{45CBC485-E9D2-4B48-B8A8-2362F1AFEC0D}"/>
    <cellStyle name="Normal 5 96" xfId="40841" xr:uid="{31F2EA43-AC9F-4435-BEEB-8330E2B906BF}"/>
    <cellStyle name="Normal 5 97" xfId="40842" xr:uid="{A800B499-8226-42A2-AF2F-37D63746E575}"/>
    <cellStyle name="Normal 5 98" xfId="40843" xr:uid="{9B2317E1-EF36-4C16-90AD-8C8DA29904E0}"/>
    <cellStyle name="Normal 5 99" xfId="40844" xr:uid="{5FA82432-9938-473E-927E-B03016D7495A}"/>
    <cellStyle name="Normal 5_2009 AEE Rev Master (Top Level)" xfId="40845" xr:uid="{EDDAD07B-4FA8-4F08-BD87-93C48060AABE}"/>
    <cellStyle name="Normal 50" xfId="40846" xr:uid="{F7AAE7E6-C12C-4B2F-AA58-D113C37B302C}"/>
    <cellStyle name="Normal 51" xfId="40847" xr:uid="{7AABDB9B-2062-443A-915C-1638BB6EBFE8}"/>
    <cellStyle name="Normal 52" xfId="40848" xr:uid="{EBACED6C-17F5-4E7F-A05D-76A126CD5106}"/>
    <cellStyle name="Normal 53" xfId="40849" xr:uid="{56C9A66E-696E-443C-BB49-638F033F80ED}"/>
    <cellStyle name="Normal 54" xfId="40850" xr:uid="{1F52F98F-94DA-4F1C-987C-58408EA30695}"/>
    <cellStyle name="Normal 55" xfId="40851" xr:uid="{42D242CB-E8CD-44FB-B55C-572A692EB053}"/>
    <cellStyle name="Normal 56" xfId="40852" xr:uid="{EC5C53F7-7F34-4EE2-8829-8826756BC6B1}"/>
    <cellStyle name="Normal 57" xfId="40853" xr:uid="{0A915DC6-323D-476E-9594-EF1EABDDCF04}"/>
    <cellStyle name="Normal 58" xfId="40854" xr:uid="{FC105CE5-E569-44D0-A7A1-E2A7957AE1B7}"/>
    <cellStyle name="Normal 58 2" xfId="53763" xr:uid="{AD61ADEA-519D-4480-9476-17DFBB4B4F72}"/>
    <cellStyle name="Normal 59" xfId="40855" xr:uid="{82ED0D24-F1D6-4020-BB56-FD2CCA947D80}"/>
    <cellStyle name="Normal 6" xfId="40856" xr:uid="{002E18CA-D907-48ED-B3EA-876584ABFFA3}"/>
    <cellStyle name="Normal 6 10" xfId="40857" xr:uid="{76F842D8-53E0-42E1-957F-D86136ABAC5D}"/>
    <cellStyle name="Normal 6 10 10" xfId="40858" xr:uid="{8BDDE472-CB30-4EA2-B056-CB998559F91B}"/>
    <cellStyle name="Normal 6 10 2" xfId="40859" xr:uid="{AC0ACA0F-C5FE-4A60-87B2-CDED962E5BB1}"/>
    <cellStyle name="Normal 6 10 3" xfId="40860" xr:uid="{E3855DA9-D1F8-4F74-B473-F368D566B4DE}"/>
    <cellStyle name="Normal 6 10 4" xfId="40861" xr:uid="{EA743C75-85C2-4C37-9ED8-4FB273E0B66E}"/>
    <cellStyle name="Normal 6 10 5" xfId="40862" xr:uid="{B6BA7176-7F7C-40B8-83D2-C276743DC98B}"/>
    <cellStyle name="Normal 6 10 6" xfId="40863" xr:uid="{243D5381-0174-4332-A80D-6D3A7C2706A7}"/>
    <cellStyle name="Normal 6 10 7" xfId="40864" xr:uid="{B83724B8-488C-480A-85E2-B9E863630E43}"/>
    <cellStyle name="Normal 6 10 8" xfId="40865" xr:uid="{99DDCE41-9309-45E0-98FF-E0C895EBA501}"/>
    <cellStyle name="Normal 6 10 9" xfId="40866" xr:uid="{D405344B-9DB7-47D8-8221-ABCDE2222EF1}"/>
    <cellStyle name="Normal 6 100" xfId="40867" xr:uid="{F1F72C7D-60C1-4817-B67F-6767E5939E3F}"/>
    <cellStyle name="Normal 6 101" xfId="40868" xr:uid="{EA251974-1006-45BE-9C20-6E51B8A4AEA6}"/>
    <cellStyle name="Normal 6 102" xfId="40869" xr:uid="{5601A3A4-359F-4633-8DFB-DFD8EB38B4C1}"/>
    <cellStyle name="Normal 6 103" xfId="40870" xr:uid="{8BF2EAC5-4382-4163-A459-EBECD346EE26}"/>
    <cellStyle name="Normal 6 104" xfId="40871" xr:uid="{3FDF28EE-4905-4188-9CBE-233515DF5C2C}"/>
    <cellStyle name="Normal 6 105" xfId="40872" xr:uid="{CA830D02-9D07-4898-A5E0-D4A0DD14CAE0}"/>
    <cellStyle name="Normal 6 106" xfId="40873" xr:uid="{5E462AF3-F326-43CC-B1F7-3E00DEEBD361}"/>
    <cellStyle name="Normal 6 107" xfId="40874" xr:uid="{A6994202-CF27-4B40-B719-C38044256CD9}"/>
    <cellStyle name="Normal 6 108" xfId="40875" xr:uid="{9C6DB3E3-4B07-479A-AC57-1F92BCC577FC}"/>
    <cellStyle name="Normal 6 109" xfId="40876" xr:uid="{0B174F4C-2D66-4A7F-B9F7-76C314EBF633}"/>
    <cellStyle name="Normal 6 11" xfId="40877" xr:uid="{EA269895-FE50-4023-896C-26684C43934D}"/>
    <cellStyle name="Normal 6 11 10" xfId="40878" xr:uid="{ACA3D835-4B65-4476-A626-63645C3D005E}"/>
    <cellStyle name="Normal 6 11 2" xfId="40879" xr:uid="{A5546C69-990B-43EE-90E4-7F6FA0687391}"/>
    <cellStyle name="Normal 6 11 3" xfId="40880" xr:uid="{7E2CCCA5-F3F0-4776-9ACE-B0A5208D9983}"/>
    <cellStyle name="Normal 6 11 4" xfId="40881" xr:uid="{16A02730-2392-4A35-ACA4-7C1C5352CC27}"/>
    <cellStyle name="Normal 6 11 5" xfId="40882" xr:uid="{CF79DBA7-D6FB-40A3-A3A0-941121D7A96D}"/>
    <cellStyle name="Normal 6 11 6" xfId="40883" xr:uid="{9411B63E-B885-4131-908B-4815C46ED0B0}"/>
    <cellStyle name="Normal 6 11 7" xfId="40884" xr:uid="{1051542C-1A8B-4E3C-BEDC-7C47A3BF69D7}"/>
    <cellStyle name="Normal 6 11 8" xfId="40885" xr:uid="{17DEBBDE-5091-4F76-8CE0-79A1EA0413FC}"/>
    <cellStyle name="Normal 6 11 9" xfId="40886" xr:uid="{09A4A7A0-7C5D-4FDB-9E9F-EA69C9624FE7}"/>
    <cellStyle name="Normal 6 110" xfId="40887" xr:uid="{78DE80A6-6756-49C1-BAA3-86515BCB55DF}"/>
    <cellStyle name="Normal 6 111" xfId="40888" xr:uid="{C1C5532E-DBB0-49F6-8ACF-DE23CB307E16}"/>
    <cellStyle name="Normal 6 112" xfId="40889" xr:uid="{892CD94D-149D-4D40-94EA-6A3B1CB7F6AC}"/>
    <cellStyle name="Normal 6 113" xfId="40890" xr:uid="{68186B3B-E3A8-4960-824E-4FA88987DA89}"/>
    <cellStyle name="Normal 6 114" xfId="40891" xr:uid="{54B07A3E-77B2-4399-A499-B33E1547EE8D}"/>
    <cellStyle name="Normal 6 115" xfId="40892" xr:uid="{16D1B435-9D8F-400D-9B8E-EBCBF65ACDD8}"/>
    <cellStyle name="Normal 6 116" xfId="40893" xr:uid="{82541A4C-64F6-4725-859E-82A951A7CBA2}"/>
    <cellStyle name="Normal 6 117" xfId="40894" xr:uid="{B4C2DE53-2A89-4B12-B679-69C8556D3A92}"/>
    <cellStyle name="Normal 6 118" xfId="40895" xr:uid="{478CC68C-5A6D-4724-98F1-7ECA80F81FEC}"/>
    <cellStyle name="Normal 6 119" xfId="40896" xr:uid="{5AE4CC06-5A2E-46DE-8D3F-0052EDBE0D41}"/>
    <cellStyle name="Normal 6 12" xfId="40897" xr:uid="{B78868C8-77EC-4341-8F28-E4DC065333A0}"/>
    <cellStyle name="Normal 6 12 10" xfId="40898" xr:uid="{10653DFD-C483-48BD-B2DC-1C43CCE33FC7}"/>
    <cellStyle name="Normal 6 12 2" xfId="40899" xr:uid="{BB53C187-DBF7-45B5-BFFD-6B2BDF4A4163}"/>
    <cellStyle name="Normal 6 12 3" xfId="40900" xr:uid="{8344E57B-67B2-4BC7-B888-788F634A82E9}"/>
    <cellStyle name="Normal 6 12 4" xfId="40901" xr:uid="{74B64CCE-4B14-4FC4-A84C-9FC321E002DF}"/>
    <cellStyle name="Normal 6 12 5" xfId="40902" xr:uid="{ACF41416-7F4A-43D9-93C2-26FCF7F2A5B2}"/>
    <cellStyle name="Normal 6 12 6" xfId="40903" xr:uid="{AADD633B-FAD3-475B-9133-0520B7D9C927}"/>
    <cellStyle name="Normal 6 12 7" xfId="40904" xr:uid="{B897FAD2-C9A2-4635-9A5D-0A55A8A1A016}"/>
    <cellStyle name="Normal 6 12 8" xfId="40905" xr:uid="{A86BBF46-BB62-4821-AD5B-B9A78AF9F1EA}"/>
    <cellStyle name="Normal 6 12 9" xfId="40906" xr:uid="{10BF505D-676F-4713-A7E1-18AC61E87188}"/>
    <cellStyle name="Normal 6 120" xfId="40907" xr:uid="{02C449DC-D32A-45DE-AE3F-1679AFDA28A2}"/>
    <cellStyle name="Normal 6 121" xfId="40908" xr:uid="{BDBED39D-D2EC-448F-8F03-8B180041A2BE}"/>
    <cellStyle name="Normal 6 122" xfId="40909" xr:uid="{8BEF296C-8141-4BDC-840E-82FC6D327FC1}"/>
    <cellStyle name="Normal 6 123" xfId="40910" xr:uid="{5C5A3625-C64E-4113-8E05-B99EBADF80D4}"/>
    <cellStyle name="Normal 6 124" xfId="40911" xr:uid="{B376A2E3-1450-4677-831E-80F4BE7B2EF1}"/>
    <cellStyle name="Normal 6 125" xfId="40912" xr:uid="{CA899DAD-6E57-474C-813E-535E437F1E89}"/>
    <cellStyle name="Normal 6 126" xfId="40913" xr:uid="{99A13442-FE32-4D44-80E1-56E8DED31C9D}"/>
    <cellStyle name="Normal 6 127" xfId="40914" xr:uid="{24DD1AAB-D6E9-4AC3-847F-B31E3610919F}"/>
    <cellStyle name="Normal 6 128" xfId="40915" xr:uid="{8D07B909-6089-438E-99DE-EB906307FC97}"/>
    <cellStyle name="Normal 6 129" xfId="40916" xr:uid="{B492DAD9-534C-45E0-9D06-7DEC0DCB3750}"/>
    <cellStyle name="Normal 6 13" xfId="40917" xr:uid="{D0795634-4404-450C-BC31-524732142D6A}"/>
    <cellStyle name="Normal 6 13 10" xfId="40918" xr:uid="{2FEC9BF5-42AC-443B-9F65-CCDBEDDDA0A1}"/>
    <cellStyle name="Normal 6 13 2" xfId="40919" xr:uid="{0DCDDA6F-589F-49CC-8D46-B84C9486C6ED}"/>
    <cellStyle name="Normal 6 13 3" xfId="40920" xr:uid="{067CE6A5-2CDE-42E9-8FA7-59918D41AA93}"/>
    <cellStyle name="Normal 6 13 4" xfId="40921" xr:uid="{765C231C-229F-4A3B-A61A-441A2F3DAE89}"/>
    <cellStyle name="Normal 6 13 5" xfId="40922" xr:uid="{EAD0A9E9-252B-4F5A-A044-358FFD86485B}"/>
    <cellStyle name="Normal 6 13 6" xfId="40923" xr:uid="{C059212B-28E2-4C60-AC8D-1C800F956500}"/>
    <cellStyle name="Normal 6 13 7" xfId="40924" xr:uid="{2603F67A-0FCC-4074-BD95-27CC8DB468F0}"/>
    <cellStyle name="Normal 6 13 8" xfId="40925" xr:uid="{A291F94F-F6F8-4DAE-8BF9-169E18AFFD68}"/>
    <cellStyle name="Normal 6 13 9" xfId="40926" xr:uid="{4C55758F-043F-43C1-8706-80FBE559D3ED}"/>
    <cellStyle name="Normal 6 130" xfId="40927" xr:uid="{1D758236-2724-43C9-B9C8-38B0F71F9392}"/>
    <cellStyle name="Normal 6 131" xfId="40928" xr:uid="{C57B39EA-457B-4B40-9692-1921154FD7D8}"/>
    <cellStyle name="Normal 6 132" xfId="40929" xr:uid="{0790F859-378C-4590-B83A-4FCE05377417}"/>
    <cellStyle name="Normal 6 133" xfId="40930" xr:uid="{A51E7D4C-E92F-4D03-AAF8-8524D73D3FF0}"/>
    <cellStyle name="Normal 6 134" xfId="40931" xr:uid="{7891782A-3294-491C-A9BF-460B6ECB2F61}"/>
    <cellStyle name="Normal 6 135" xfId="40932" xr:uid="{1DE57DAE-9DD7-4BDD-8015-2CF34AD0BBC9}"/>
    <cellStyle name="Normal 6 136" xfId="40933" xr:uid="{F7817C9C-C0A2-4914-B5B7-40AACA6071CF}"/>
    <cellStyle name="Normal 6 137" xfId="40934" xr:uid="{F1F07AFA-4702-45D4-BE8C-DD603DEC6B15}"/>
    <cellStyle name="Normal 6 138" xfId="40935" xr:uid="{9C8737AD-036D-47C9-BC5B-0493E7C8BE48}"/>
    <cellStyle name="Normal 6 139" xfId="40936" xr:uid="{F4AD0675-D3A4-4F15-91ED-FEF7D2160AD4}"/>
    <cellStyle name="Normal 6 14" xfId="40937" xr:uid="{629CAB66-25EC-40A6-BDD6-AC692852B993}"/>
    <cellStyle name="Normal 6 140" xfId="40938" xr:uid="{B26E0D95-9C87-4733-943D-2C5A01AB48D1}"/>
    <cellStyle name="Normal 6 141" xfId="40939" xr:uid="{F40F05C2-5532-4EB1-A482-0E64B5B87EBB}"/>
    <cellStyle name="Normal 6 142" xfId="40940" xr:uid="{E12DD7A3-26ED-4B2F-AD8A-31F4B6EE8962}"/>
    <cellStyle name="Normal 6 143" xfId="40941" xr:uid="{C1C0940B-D629-495C-A9ED-87B3D08ED332}"/>
    <cellStyle name="Normal 6 144" xfId="40942" xr:uid="{1AA3052D-493F-485F-8DC0-A62A32EA6927}"/>
    <cellStyle name="Normal 6 145" xfId="40943" xr:uid="{6FDBC6A3-74E3-41F6-8A55-8AD230C27E34}"/>
    <cellStyle name="Normal 6 146" xfId="40944" xr:uid="{3F4513B9-211E-423B-8D6D-4475B67D9B14}"/>
    <cellStyle name="Normal 6 147" xfId="40945" xr:uid="{F7DF4E52-B315-44F9-81F5-F9982801FFF5}"/>
    <cellStyle name="Normal 6 148" xfId="40946" xr:uid="{A85AB643-8807-4213-8F9C-9D96BF9EA151}"/>
    <cellStyle name="Normal 6 149" xfId="40947" xr:uid="{6861D901-94D3-4D5C-933A-A592D58B9C93}"/>
    <cellStyle name="Normal 6 15" xfId="40948" xr:uid="{CDD25E0C-83EA-4775-BFA4-4419D9CD4602}"/>
    <cellStyle name="Normal 6 150" xfId="40949" xr:uid="{1FC2A0BC-EC25-4A49-AC65-57ECC2E2206C}"/>
    <cellStyle name="Normal 6 151" xfId="40950" xr:uid="{9EEEE2B9-BA04-4A9D-813E-13112F05D010}"/>
    <cellStyle name="Normal 6 152" xfId="40951" xr:uid="{319C9D53-5337-45B3-B55C-616BA78C1C67}"/>
    <cellStyle name="Normal 6 153" xfId="40952" xr:uid="{145C71A8-0A35-4B3E-A417-FEBD07DE1F88}"/>
    <cellStyle name="Normal 6 154" xfId="40953" xr:uid="{E73E2DA4-212E-4516-A670-5BB0B69F3D29}"/>
    <cellStyle name="Normal 6 155" xfId="40954" xr:uid="{F07A8B89-48F2-495C-914E-32B4B0A35080}"/>
    <cellStyle name="Normal 6 156" xfId="40955" xr:uid="{F69CE629-F6FD-4095-B5EE-A1E9D9D2C01F}"/>
    <cellStyle name="Normal 6 157" xfId="40956" xr:uid="{8E19CE2A-AD6E-4345-91A1-AFC4395F7D4E}"/>
    <cellStyle name="Normal 6 158" xfId="40957" xr:uid="{6BE8F138-0077-43F0-B068-2456ED774F84}"/>
    <cellStyle name="Normal 6 159" xfId="40958" xr:uid="{3292EF88-0B72-45D0-873E-CBA8DFB84ECE}"/>
    <cellStyle name="Normal 6 16" xfId="40959" xr:uid="{FF8A0FA2-9B3D-4A8D-8123-E6298E9F0A5B}"/>
    <cellStyle name="Normal 6 160" xfId="53579" xr:uid="{408F4735-A405-481C-8FBE-E8856C32FB17}"/>
    <cellStyle name="Normal 6 161" xfId="53772" xr:uid="{202B9617-1D44-4BCF-A56A-97195765CE1B}"/>
    <cellStyle name="Normal 6 17" xfId="40960" xr:uid="{3C689820-1BC2-412C-9D1F-B09C34326177}"/>
    <cellStyle name="Normal 6 18" xfId="40961" xr:uid="{18D8072B-5D02-4BAD-B77E-73D20C870707}"/>
    <cellStyle name="Normal 6 19" xfId="40962" xr:uid="{EA3BEE40-8683-4550-B685-9DD8EE79F744}"/>
    <cellStyle name="Normal 6 2" xfId="40963" xr:uid="{CA75EFC7-B7F8-4EB3-A144-47562B9A2D96}"/>
    <cellStyle name="Normal 6 2 10" xfId="40964" xr:uid="{4CDC2104-9C51-4761-95A6-2948FDCF838A}"/>
    <cellStyle name="Normal 6 2 100" xfId="40965" xr:uid="{EA1C295B-F567-47BE-A947-870B4700005A}"/>
    <cellStyle name="Normal 6 2 101" xfId="40966" xr:uid="{17674450-8444-40A8-B429-4FA8BD0C1735}"/>
    <cellStyle name="Normal 6 2 102" xfId="40967" xr:uid="{D65100D1-E3C1-427B-B60C-6E287CFCE6EA}"/>
    <cellStyle name="Normal 6 2 103" xfId="40968" xr:uid="{FA572994-00E4-45C4-AB17-D2677259DCC4}"/>
    <cellStyle name="Normal 6 2 104" xfId="40969" xr:uid="{62909B02-8E68-4628-9D68-166EAABD70ED}"/>
    <cellStyle name="Normal 6 2 105" xfId="40970" xr:uid="{1C1D106E-C7C2-4854-8F62-12E3928124AA}"/>
    <cellStyle name="Normal 6 2 106" xfId="40971" xr:uid="{453A9D44-57DD-4571-B212-D849824C084B}"/>
    <cellStyle name="Normal 6 2 107" xfId="40972" xr:uid="{F61F96BF-834D-4B62-8536-EC0F9837106A}"/>
    <cellStyle name="Normal 6 2 108" xfId="40973" xr:uid="{9CFC7F82-27FE-4191-A71D-0EFA8C98F475}"/>
    <cellStyle name="Normal 6 2 109" xfId="40974" xr:uid="{5AD06918-E29C-4477-8D3C-CD738A3AD112}"/>
    <cellStyle name="Normal 6 2 11" xfId="40975" xr:uid="{42940CB3-B990-47DA-8DC5-13804326266F}"/>
    <cellStyle name="Normal 6 2 110" xfId="40976" xr:uid="{32939BEE-614F-442B-886B-FF1757FCBA9E}"/>
    <cellStyle name="Normal 6 2 111" xfId="40977" xr:uid="{29AD104D-5D79-4895-9910-DBF950FA0A20}"/>
    <cellStyle name="Normal 6 2 112" xfId="40978" xr:uid="{B4CDF7CB-1DD7-4D35-BE0B-AECC0801370D}"/>
    <cellStyle name="Normal 6 2 113" xfId="40979" xr:uid="{C6429778-CF5A-4C8F-822C-AB98ED9DCE45}"/>
    <cellStyle name="Normal 6 2 114" xfId="40980" xr:uid="{4C306AEC-53CD-407F-9633-139531F299FF}"/>
    <cellStyle name="Normal 6 2 115" xfId="40981" xr:uid="{E029FAE5-6378-4122-A55E-2A2A595A2312}"/>
    <cellStyle name="Normal 6 2 116" xfId="40982" xr:uid="{182D6FE2-02EC-4EEA-B3AD-DC3BE3406D29}"/>
    <cellStyle name="Normal 6 2 117" xfId="40983" xr:uid="{F491170F-1567-46A2-A1E0-B3D4243E3942}"/>
    <cellStyle name="Normal 6 2 118" xfId="40984" xr:uid="{40667029-3BA8-4B0F-8987-7123C7D3DBBB}"/>
    <cellStyle name="Normal 6 2 119" xfId="40985" xr:uid="{5ED5F51F-522C-4E3E-AB4B-BAF7051207A1}"/>
    <cellStyle name="Normal 6 2 12" xfId="40986" xr:uid="{F80DBCBF-531C-4686-8600-89F3EB2216C8}"/>
    <cellStyle name="Normal 6 2 120" xfId="40987" xr:uid="{B2BB4FE7-9613-418A-8AF5-24B6D1E9617C}"/>
    <cellStyle name="Normal 6 2 121" xfId="40988" xr:uid="{1429609C-7442-47CF-AA35-225436FCD492}"/>
    <cellStyle name="Normal 6 2 122" xfId="40989" xr:uid="{C1F32F08-C848-4702-AB4E-1666600FD2DF}"/>
    <cellStyle name="Normal 6 2 123" xfId="40990" xr:uid="{4D1FC4EA-D720-46F1-B372-CAD85F979F49}"/>
    <cellStyle name="Normal 6 2 124" xfId="40991" xr:uid="{D34C7EC0-B734-446E-8DFD-FE9B27E364CE}"/>
    <cellStyle name="Normal 6 2 125" xfId="40992" xr:uid="{627CF0C0-3B84-4442-9842-702DD8520121}"/>
    <cellStyle name="Normal 6 2 126" xfId="40993" xr:uid="{CBE4CD4D-EC50-4955-A399-115A66FC6461}"/>
    <cellStyle name="Normal 6 2 127" xfId="40994" xr:uid="{F39A0217-D821-4F91-9048-0EE9FAA7A5DE}"/>
    <cellStyle name="Normal 6 2 128" xfId="40995" xr:uid="{1AA58E9B-504A-49B9-A3CE-977779EE8217}"/>
    <cellStyle name="Normal 6 2 129" xfId="40996" xr:uid="{50CDA09E-E160-4F6F-89F5-566BC90024C1}"/>
    <cellStyle name="Normal 6 2 13" xfId="40997" xr:uid="{6D1F4638-EBD3-4108-B66F-A0E0596335CA}"/>
    <cellStyle name="Normal 6 2 130" xfId="40998" xr:uid="{5CA8AFE4-F2E0-4982-948C-527FB3D93C50}"/>
    <cellStyle name="Normal 6 2 131" xfId="40999" xr:uid="{785BCD95-499C-4F47-A8F4-5A18800B0032}"/>
    <cellStyle name="Normal 6 2 132" xfId="41000" xr:uid="{DB1DF2E9-73AC-4D6D-AC1E-968DF8B32772}"/>
    <cellStyle name="Normal 6 2 133" xfId="41001" xr:uid="{BCAB64A3-2C8D-4F25-85A3-8D1CA3CAA4FF}"/>
    <cellStyle name="Normal 6 2 134" xfId="41002" xr:uid="{E77B4FC5-C9DE-4F91-80F1-FA7A3DE1FC02}"/>
    <cellStyle name="Normal 6 2 135" xfId="41003" xr:uid="{693B6349-F21E-44EE-B081-ADE7E0C031E4}"/>
    <cellStyle name="Normal 6 2 136" xfId="41004" xr:uid="{768B0B69-0BB0-46C2-898F-256EAE71D574}"/>
    <cellStyle name="Normal 6 2 137" xfId="41005" xr:uid="{C92B0272-9CC8-4CFA-8899-F7E1639BB05C}"/>
    <cellStyle name="Normal 6 2 138" xfId="41006" xr:uid="{52D306EB-8F6A-4051-A945-3625AD9072DC}"/>
    <cellStyle name="Normal 6 2 139" xfId="41007" xr:uid="{09673EA0-1E83-42C1-9194-DDCA3D79224F}"/>
    <cellStyle name="Normal 6 2 14" xfId="41008" xr:uid="{6912A020-405F-4B3D-B20F-98E184A5B279}"/>
    <cellStyle name="Normal 6 2 140" xfId="41009" xr:uid="{CAC486AF-B760-4106-A27C-A51DBA5A34E1}"/>
    <cellStyle name="Normal 6 2 141" xfId="41010" xr:uid="{A3C20577-461A-442C-ABEE-32EA511190B4}"/>
    <cellStyle name="Normal 6 2 142" xfId="41011" xr:uid="{40DC53AE-2EB0-4217-B978-104C64C4C97A}"/>
    <cellStyle name="Normal 6 2 143" xfId="41012" xr:uid="{15F4D499-CECD-4E48-BC43-89DBCEBC6273}"/>
    <cellStyle name="Normal 6 2 144" xfId="41013" xr:uid="{BEC8D200-A973-4894-B316-E13DE716F029}"/>
    <cellStyle name="Normal 6 2 145" xfId="41014" xr:uid="{E9C35922-587F-492F-8755-3E1819097B1D}"/>
    <cellStyle name="Normal 6 2 146" xfId="41015" xr:uid="{414A5169-E668-441D-8D34-03909F7CCFF8}"/>
    <cellStyle name="Normal 6 2 147" xfId="41016" xr:uid="{49AF741B-4405-46A1-A482-0B5C0405A04F}"/>
    <cellStyle name="Normal 6 2 148" xfId="41017" xr:uid="{EF41C168-8874-450F-8C83-EF8D8A9CB88A}"/>
    <cellStyle name="Normal 6 2 149" xfId="41018" xr:uid="{73EA1D2C-88EA-48DD-95AA-A4789E679D7E}"/>
    <cellStyle name="Normal 6 2 15" xfId="41019" xr:uid="{1EA25CEF-7939-4C65-8553-A3D591FEA884}"/>
    <cellStyle name="Normal 6 2 150" xfId="41020" xr:uid="{BEAD1CDA-2090-40C9-BC2C-4BD80314B48F}"/>
    <cellStyle name="Normal 6 2 151" xfId="41021" xr:uid="{B960BA0F-8473-4EAB-A9CF-63C390261C87}"/>
    <cellStyle name="Normal 6 2 152" xfId="41022" xr:uid="{7841985C-E05A-4D0A-9CE5-54455AE11529}"/>
    <cellStyle name="Normal 6 2 153" xfId="41023" xr:uid="{4C5D1CB8-9CEB-47AC-9A42-80B7AABCBDB3}"/>
    <cellStyle name="Normal 6 2 154" xfId="41024" xr:uid="{9FEBBADF-84AF-454B-8A49-5ACF6763DC8A}"/>
    <cellStyle name="Normal 6 2 155" xfId="41025" xr:uid="{5662C61A-CD2C-4A88-9916-0A086CE9DBFC}"/>
    <cellStyle name="Normal 6 2 156" xfId="41026" xr:uid="{4A364374-97B8-4D3B-91BE-551B889B01EB}"/>
    <cellStyle name="Normal 6 2 157" xfId="41027" xr:uid="{3EB38073-A4BB-4262-9267-934007516B44}"/>
    <cellStyle name="Normal 6 2 158" xfId="41028" xr:uid="{16441C9B-875A-477D-82CF-43C076A73741}"/>
    <cellStyle name="Normal 6 2 159" xfId="41029" xr:uid="{EF33B436-DA16-43A0-9381-5B4DFB87FFD4}"/>
    <cellStyle name="Normal 6 2 16" xfId="41030" xr:uid="{FBC4FDFF-B1C1-4308-940E-03BD120A9DDF}"/>
    <cellStyle name="Normal 6 2 160" xfId="41031" xr:uid="{95CC8447-C10C-43D6-BEA1-30E3C42BA3F7}"/>
    <cellStyle name="Normal 6 2 161" xfId="41032" xr:uid="{B0EA3667-8B09-4238-9753-6B860B238913}"/>
    <cellStyle name="Normal 6 2 162" xfId="41033" xr:uid="{1DC2D3FF-6CA2-4A2B-B5A1-8504617465FA}"/>
    <cellStyle name="Normal 6 2 163" xfId="41034" xr:uid="{6605CD33-A3C2-4A52-B8BA-ABEEE5BB7C6C}"/>
    <cellStyle name="Normal 6 2 164" xfId="41035" xr:uid="{A6187920-D4DD-48F6-9EFA-B7582A3F956C}"/>
    <cellStyle name="Normal 6 2 165" xfId="41036" xr:uid="{CEB1309F-2E1F-4851-86A3-7703414CF5AF}"/>
    <cellStyle name="Normal 6 2 166" xfId="41037" xr:uid="{F884DDDE-1E2B-417E-AF61-BA418417635C}"/>
    <cellStyle name="Normal 6 2 167" xfId="41038" xr:uid="{584E9A6A-7461-41F3-A5EF-212DFB50BE4A}"/>
    <cellStyle name="Normal 6 2 168" xfId="41039" xr:uid="{7B9A4AC1-2AC7-49E1-B0A8-CA6F45EB0A3B}"/>
    <cellStyle name="Normal 6 2 169" xfId="41040" xr:uid="{4A58BFC8-6074-4587-A158-712F60E154C1}"/>
    <cellStyle name="Normal 6 2 17" xfId="41041" xr:uid="{4DF545BC-080E-4CFE-AA32-E10740895D00}"/>
    <cellStyle name="Normal 6 2 170" xfId="41042" xr:uid="{BD254A2B-11A0-41B8-80E1-6FB20258C865}"/>
    <cellStyle name="Normal 6 2 171" xfId="41043" xr:uid="{4D31B711-6D51-4E15-B223-087DFA20A2D4}"/>
    <cellStyle name="Normal 6 2 172" xfId="41044" xr:uid="{3EF97B4E-C03C-4936-B653-074E8BEE3FA4}"/>
    <cellStyle name="Normal 6 2 173" xfId="41045" xr:uid="{195EA5FB-D01F-4779-80D0-BDF2CDCBADE8}"/>
    <cellStyle name="Normal 6 2 174" xfId="41046" xr:uid="{15BF8A8E-9A79-41DF-83BE-F9A05A824353}"/>
    <cellStyle name="Normal 6 2 175" xfId="41047" xr:uid="{41132DA1-05E3-4157-BA2C-8D288F6A4641}"/>
    <cellStyle name="Normal 6 2 176" xfId="41048" xr:uid="{00959988-20B4-46AB-8304-4ABD41EC2E8E}"/>
    <cellStyle name="Normal 6 2 177" xfId="41049" xr:uid="{11BE4870-6909-40A5-929E-579643FC360F}"/>
    <cellStyle name="Normal 6 2 178" xfId="41050" xr:uid="{D71370E1-3A16-4DB6-B5CE-2E777B660002}"/>
    <cellStyle name="Normal 6 2 179" xfId="41051" xr:uid="{994D3903-AEFC-4FE0-BFBF-88CCA3FACA85}"/>
    <cellStyle name="Normal 6 2 18" xfId="41052" xr:uid="{E6798EAC-7146-4760-B766-830C45F6DB89}"/>
    <cellStyle name="Normal 6 2 180" xfId="41053" xr:uid="{A27A3A02-DBE4-4173-BE94-5AE42168AAED}"/>
    <cellStyle name="Normal 6 2 181" xfId="41054" xr:uid="{7A93EBF9-A09C-4CF1-B69B-D3213257CA48}"/>
    <cellStyle name="Normal 6 2 182" xfId="41055" xr:uid="{0FA8A1F8-F07A-44C0-92EA-D3F4791667FC}"/>
    <cellStyle name="Normal 6 2 183" xfId="41056" xr:uid="{94CB3052-8E75-4510-9C38-E44FC547F870}"/>
    <cellStyle name="Normal 6 2 184" xfId="41057" xr:uid="{5439CB45-53A2-4634-829A-D7587298DE54}"/>
    <cellStyle name="Normal 6 2 185" xfId="41058" xr:uid="{53CFADDB-6C85-4A03-9E71-D0E359D8032F}"/>
    <cellStyle name="Normal 6 2 186" xfId="41059" xr:uid="{0DEBB148-B3CB-4571-A31A-7FB78CEEBB72}"/>
    <cellStyle name="Normal 6 2 187" xfId="41060" xr:uid="{EE9DC492-26C4-4003-8B24-C4BFD885FC12}"/>
    <cellStyle name="Normal 6 2 188" xfId="41061" xr:uid="{C54178C0-4645-4171-B615-5491AB6078FC}"/>
    <cellStyle name="Normal 6 2 189" xfId="41062" xr:uid="{BAEB98F1-883B-4791-9FB5-41A0C7F879BC}"/>
    <cellStyle name="Normal 6 2 19" xfId="41063" xr:uid="{64FBC328-AF73-4986-B665-821EF39300F6}"/>
    <cellStyle name="Normal 6 2 190" xfId="41064" xr:uid="{E6AF2344-0E7D-4FCF-8EF8-7FBF20660939}"/>
    <cellStyle name="Normal 6 2 191" xfId="41065" xr:uid="{101D8199-A83F-452C-93D9-CD728BC30E00}"/>
    <cellStyle name="Normal 6 2 192" xfId="41066" xr:uid="{3B4C4808-23BE-4988-B7D0-6193834CDCA5}"/>
    <cellStyle name="Normal 6 2 193" xfId="41067" xr:uid="{0744C69B-0F0F-4AF2-ADC6-478F366D4CF5}"/>
    <cellStyle name="Normal 6 2 194" xfId="41068" xr:uid="{260475DC-B520-4EFA-9950-D30355F66F1A}"/>
    <cellStyle name="Normal 6 2 195" xfId="41069" xr:uid="{1FA9B38F-9AD3-49FA-9A56-E8E542D8AC48}"/>
    <cellStyle name="Normal 6 2 196" xfId="41070" xr:uid="{0FAE3863-9D13-43B7-9EA4-76D6B5AED020}"/>
    <cellStyle name="Normal 6 2 197" xfId="41071" xr:uid="{23D44800-2CB9-4D8C-9DB0-38530393568F}"/>
    <cellStyle name="Normal 6 2 198" xfId="41072" xr:uid="{26E80C6F-0FDD-4665-9EEE-1448F94E7126}"/>
    <cellStyle name="Normal 6 2 199" xfId="41073" xr:uid="{CCA4302A-3E04-4646-9129-E59BD439165C}"/>
    <cellStyle name="Normal 6 2 2" xfId="41074" xr:uid="{9BD50D08-DEDD-4008-92D5-E77B87D8F0BB}"/>
    <cellStyle name="Normal 6 2 2 10" xfId="41075" xr:uid="{621B5B5A-A580-4874-B13D-501E105D4B61}"/>
    <cellStyle name="Normal 6 2 2 100" xfId="41076" xr:uid="{2B2E83E4-6642-4621-91B0-5E02744B2028}"/>
    <cellStyle name="Normal 6 2 2 101" xfId="41077" xr:uid="{9EDBDEC3-D27F-4255-857D-C526688DC6B0}"/>
    <cellStyle name="Normal 6 2 2 102" xfId="41078" xr:uid="{B82816DE-6D38-461F-8265-E87FD8702FC1}"/>
    <cellStyle name="Normal 6 2 2 103" xfId="41079" xr:uid="{137A953A-155A-442C-8BE2-9DBF6679118C}"/>
    <cellStyle name="Normal 6 2 2 104" xfId="41080" xr:uid="{15A1DEF7-C98C-48BE-8960-D142A9D1D926}"/>
    <cellStyle name="Normal 6 2 2 105" xfId="41081" xr:uid="{9C014CB2-023B-45BD-9483-AA6D64E3CA8F}"/>
    <cellStyle name="Normal 6 2 2 106" xfId="41082" xr:uid="{A897E792-3159-42D8-BB93-A25CCB873631}"/>
    <cellStyle name="Normal 6 2 2 107" xfId="41083" xr:uid="{52CC6CD0-65D5-4C00-B5F7-284E96B73AE4}"/>
    <cellStyle name="Normal 6 2 2 108" xfId="41084" xr:uid="{3C87E18D-5649-4EFA-BFAF-CAC7845A9CFB}"/>
    <cellStyle name="Normal 6 2 2 109" xfId="41085" xr:uid="{0F39A716-05A8-47D4-AD4C-F6D938391E69}"/>
    <cellStyle name="Normal 6 2 2 11" xfId="41086" xr:uid="{EF4D65C4-DF4C-4359-BF3E-7523C184924D}"/>
    <cellStyle name="Normal 6 2 2 110" xfId="41087" xr:uid="{C1A88A6C-AA00-4F11-9C42-7A15C1403B3D}"/>
    <cellStyle name="Normal 6 2 2 111" xfId="41088" xr:uid="{9BE94602-83D6-40E7-A010-FC33DD856403}"/>
    <cellStyle name="Normal 6 2 2 112" xfId="41089" xr:uid="{25759286-932D-4814-A110-0798933514AC}"/>
    <cellStyle name="Normal 6 2 2 113" xfId="41090" xr:uid="{B73ADA22-67B6-445D-87A4-6BF78B4F6837}"/>
    <cellStyle name="Normal 6 2 2 12" xfId="41091" xr:uid="{C69C96E4-C09B-4BAB-B88D-96FA4CDC32BB}"/>
    <cellStyle name="Normal 6 2 2 13" xfId="41092" xr:uid="{73CB9D10-3EB4-43BE-8130-8F7677C19843}"/>
    <cellStyle name="Normal 6 2 2 14" xfId="41093" xr:uid="{A2AAF0BB-9924-4CC9-940D-E901C51CD2F0}"/>
    <cellStyle name="Normal 6 2 2 15" xfId="41094" xr:uid="{6CEAE4F1-2B1F-4E03-AEDA-B65F0FEE0B18}"/>
    <cellStyle name="Normal 6 2 2 16" xfId="41095" xr:uid="{DDDB7267-C778-4D04-8445-0CAC0D2243F9}"/>
    <cellStyle name="Normal 6 2 2 17" xfId="41096" xr:uid="{D316E2CC-195C-48BE-B03E-8D6177E6A2FD}"/>
    <cellStyle name="Normal 6 2 2 18" xfId="41097" xr:uid="{884B6912-9202-4CF1-9A7E-79A628C87C8F}"/>
    <cellStyle name="Normal 6 2 2 19" xfId="41098" xr:uid="{E76893A1-6C9C-4BF8-AED7-EEB828AA613E}"/>
    <cellStyle name="Normal 6 2 2 2" xfId="41099" xr:uid="{8DAB87E4-8CD2-43FA-AD29-C1903C5D5708}"/>
    <cellStyle name="Normal 6 2 2 2 2" xfId="41100" xr:uid="{FF218E71-21DE-4A96-B775-16B19317D57F}"/>
    <cellStyle name="Normal 6 2 2 20" xfId="41101" xr:uid="{113D017B-65E7-4408-BAC5-E5CC750F14CC}"/>
    <cellStyle name="Normal 6 2 2 21" xfId="41102" xr:uid="{FD231CCC-7621-4104-B5BE-05E2BDDF2C20}"/>
    <cellStyle name="Normal 6 2 2 22" xfId="41103" xr:uid="{834B41BC-A0A7-401D-9FE5-C9A5501D3C38}"/>
    <cellStyle name="Normal 6 2 2 23" xfId="41104" xr:uid="{077146A2-DA5A-4337-8F80-3526A291E289}"/>
    <cellStyle name="Normal 6 2 2 24" xfId="41105" xr:uid="{BB09138E-D25B-40FB-8438-5365C1AE41E2}"/>
    <cellStyle name="Normal 6 2 2 25" xfId="41106" xr:uid="{4A44A99C-F1B7-4AD8-BE99-D71B0CAEC933}"/>
    <cellStyle name="Normal 6 2 2 26" xfId="41107" xr:uid="{C9B8EC2D-D1B6-4D64-ADC3-F64EF802EDC7}"/>
    <cellStyle name="Normal 6 2 2 27" xfId="41108" xr:uid="{F0021E38-E9C9-4615-9E65-D1EDDADE0AE8}"/>
    <cellStyle name="Normal 6 2 2 28" xfId="41109" xr:uid="{B2713632-0AA2-461F-9A27-AE0D143687AA}"/>
    <cellStyle name="Normal 6 2 2 29" xfId="41110" xr:uid="{AF6C9EB3-0A9E-4F20-B902-2478BABF6326}"/>
    <cellStyle name="Normal 6 2 2 3" xfId="41111" xr:uid="{F7387A1E-7472-4CC8-81E6-52151927ED1A}"/>
    <cellStyle name="Normal 6 2 2 30" xfId="41112" xr:uid="{72C1DDA3-7FDA-487B-95D0-00CC055F3EB5}"/>
    <cellStyle name="Normal 6 2 2 31" xfId="41113" xr:uid="{172EE38F-DB9E-4D16-B8A3-8EC9E75B3C4D}"/>
    <cellStyle name="Normal 6 2 2 32" xfId="41114" xr:uid="{F850DE6C-AC84-4F1B-8B05-352A5691EE6E}"/>
    <cellStyle name="Normal 6 2 2 33" xfId="41115" xr:uid="{993353F1-86A5-4398-8588-B9646C4680D2}"/>
    <cellStyle name="Normal 6 2 2 34" xfId="41116" xr:uid="{398477AD-CB2C-4E07-8020-7CE6EDDBAFFD}"/>
    <cellStyle name="Normal 6 2 2 35" xfId="41117" xr:uid="{3FC5D471-F6CD-47F1-9EE3-ED515405AB33}"/>
    <cellStyle name="Normal 6 2 2 36" xfId="41118" xr:uid="{90010663-B6AB-4089-A39F-75D78AA9033A}"/>
    <cellStyle name="Normal 6 2 2 37" xfId="41119" xr:uid="{1595F420-FE0B-44AC-B29B-B8DD5FA41A59}"/>
    <cellStyle name="Normal 6 2 2 38" xfId="41120" xr:uid="{15705C2A-CED5-440B-AC14-35069D83509F}"/>
    <cellStyle name="Normal 6 2 2 39" xfId="41121" xr:uid="{4B83D72D-2C83-45E5-B182-C8FBE9AC15B1}"/>
    <cellStyle name="Normal 6 2 2 4" xfId="41122" xr:uid="{D12969FD-8555-4FF4-9916-784D32F8BEC3}"/>
    <cellStyle name="Normal 6 2 2 40" xfId="41123" xr:uid="{3A036C3E-B6A6-41AA-A749-825CB9EBF97D}"/>
    <cellStyle name="Normal 6 2 2 41" xfId="41124" xr:uid="{71757D0E-3509-4069-8A29-0AA1BD982911}"/>
    <cellStyle name="Normal 6 2 2 42" xfId="41125" xr:uid="{43D3EC47-B0BD-4D7A-BB8A-D90A0BC8729A}"/>
    <cellStyle name="Normal 6 2 2 43" xfId="41126" xr:uid="{C293FEAB-1A3A-4882-835A-10169552DEA0}"/>
    <cellStyle name="Normal 6 2 2 44" xfId="41127" xr:uid="{6845286A-F839-486C-A498-269D3FA70D5D}"/>
    <cellStyle name="Normal 6 2 2 45" xfId="41128" xr:uid="{88A94FC6-4B5C-4687-8E0E-5D83CE3E7AC4}"/>
    <cellStyle name="Normal 6 2 2 46" xfId="41129" xr:uid="{9B5CB726-8CDC-4BE5-876E-3C4DB2FB803A}"/>
    <cellStyle name="Normal 6 2 2 47" xfId="41130" xr:uid="{8FE2FC21-F6B7-4767-AF63-CFFC347AEF89}"/>
    <cellStyle name="Normal 6 2 2 48" xfId="41131" xr:uid="{6B1578B9-A9A4-443B-A0B4-0BF8C0290AF2}"/>
    <cellStyle name="Normal 6 2 2 49" xfId="41132" xr:uid="{54E93834-FEF8-479D-A517-47F674BEDCA5}"/>
    <cellStyle name="Normal 6 2 2 5" xfId="41133" xr:uid="{F43ED39D-540D-4DB1-8FE8-C1AECF5F1CDD}"/>
    <cellStyle name="Normal 6 2 2 50" xfId="41134" xr:uid="{0958FF73-572E-4BFE-8432-43D0B4F4B721}"/>
    <cellStyle name="Normal 6 2 2 51" xfId="41135" xr:uid="{410E1369-63F3-4D11-84A2-C38686DF02DB}"/>
    <cellStyle name="Normal 6 2 2 52" xfId="41136" xr:uid="{B699DE1D-119B-454A-98C1-D41F3550A257}"/>
    <cellStyle name="Normal 6 2 2 53" xfId="41137" xr:uid="{C28FEA40-1F22-4FB0-9E83-C4F682D49429}"/>
    <cellStyle name="Normal 6 2 2 54" xfId="41138" xr:uid="{37EF3CAF-1F82-4CBD-887D-2C7D04B7B7C9}"/>
    <cellStyle name="Normal 6 2 2 55" xfId="41139" xr:uid="{5E3B31EC-38E6-4A2D-A33B-40974D9E9E20}"/>
    <cellStyle name="Normal 6 2 2 56" xfId="41140" xr:uid="{66747728-6D67-4F20-9929-E7AF7AA724EB}"/>
    <cellStyle name="Normal 6 2 2 57" xfId="41141" xr:uid="{59E3308D-BDA5-411A-A6E8-4B62800E713E}"/>
    <cellStyle name="Normal 6 2 2 58" xfId="41142" xr:uid="{A2E74956-0449-4E35-8033-DBE3BD1BD470}"/>
    <cellStyle name="Normal 6 2 2 59" xfId="41143" xr:uid="{312AAC4C-BC29-482F-A6AF-57C66CE3D403}"/>
    <cellStyle name="Normal 6 2 2 6" xfId="41144" xr:uid="{9F2EC17E-A3C6-4BE3-A9E2-6DE722BEBC4F}"/>
    <cellStyle name="Normal 6 2 2 60" xfId="41145" xr:uid="{46B63154-5FBC-4EB9-885F-F0BE49B34C03}"/>
    <cellStyle name="Normal 6 2 2 61" xfId="41146" xr:uid="{C031D646-CAE3-4C96-B1E5-80797C745448}"/>
    <cellStyle name="Normal 6 2 2 62" xfId="41147" xr:uid="{0DEB3649-E0E3-4029-BD77-6F6BBBFED45D}"/>
    <cellStyle name="Normal 6 2 2 63" xfId="41148" xr:uid="{29BC23C3-7C54-456C-AD6E-140ED0CA8366}"/>
    <cellStyle name="Normal 6 2 2 64" xfId="41149" xr:uid="{FE783A81-4449-4AEE-A05D-7195C8EB9738}"/>
    <cellStyle name="Normal 6 2 2 65" xfId="41150" xr:uid="{246E4475-33BD-47D1-8184-53EEDE82F3DE}"/>
    <cellStyle name="Normal 6 2 2 66" xfId="41151" xr:uid="{D0250E9B-CA3F-48A4-8EE3-B060CE4E8965}"/>
    <cellStyle name="Normal 6 2 2 67" xfId="41152" xr:uid="{E5D14522-362D-443F-88DC-96D179010A4B}"/>
    <cellStyle name="Normal 6 2 2 68" xfId="41153" xr:uid="{1A1E5891-A39C-4318-97EF-0D1620954B8F}"/>
    <cellStyle name="Normal 6 2 2 69" xfId="41154" xr:uid="{FF5488B7-F699-4E15-BBEC-CEBE9CCCAFA4}"/>
    <cellStyle name="Normal 6 2 2 7" xfId="41155" xr:uid="{37077CFD-86E4-4F4F-B462-DA9F0038F31B}"/>
    <cellStyle name="Normal 6 2 2 70" xfId="41156" xr:uid="{EB3280D3-CC80-46D3-B48A-36F8DC9F47AF}"/>
    <cellStyle name="Normal 6 2 2 71" xfId="41157" xr:uid="{F41E4A00-F534-4A8A-A72E-85F2F8EE11B2}"/>
    <cellStyle name="Normal 6 2 2 72" xfId="41158" xr:uid="{6697EDF1-963C-4611-9D66-ECBE976397B4}"/>
    <cellStyle name="Normal 6 2 2 73" xfId="41159" xr:uid="{15DF34F3-5D47-4919-9A05-99C74642E5A7}"/>
    <cellStyle name="Normal 6 2 2 74" xfId="41160" xr:uid="{9894FC33-E8F1-41C6-8746-1B114A50253D}"/>
    <cellStyle name="Normal 6 2 2 75" xfId="41161" xr:uid="{46346EDF-F58A-4DCC-B5D4-9C54AF6A2154}"/>
    <cellStyle name="Normal 6 2 2 76" xfId="41162" xr:uid="{4CE36B13-027C-4A28-A6C1-48C6D42B20A6}"/>
    <cellStyle name="Normal 6 2 2 77" xfId="41163" xr:uid="{2558C5E6-4D91-4BE1-9B9D-7C23399449EB}"/>
    <cellStyle name="Normal 6 2 2 78" xfId="41164" xr:uid="{D5FD6CFE-3BC9-41A6-B96C-9426DEB684A0}"/>
    <cellStyle name="Normal 6 2 2 79" xfId="41165" xr:uid="{65B3F087-A410-47AA-87BD-4A95C62B8D3C}"/>
    <cellStyle name="Normal 6 2 2 8" xfId="41166" xr:uid="{BC80731D-C519-422E-B37C-F2EE3046C3B9}"/>
    <cellStyle name="Normal 6 2 2 80" xfId="41167" xr:uid="{1068636C-BCD1-402A-B7D6-BE4BBC612088}"/>
    <cellStyle name="Normal 6 2 2 81" xfId="41168" xr:uid="{31D907FD-B8D3-4197-82F8-F4CD79164DBC}"/>
    <cellStyle name="Normal 6 2 2 82" xfId="41169" xr:uid="{31CE3A74-8ED6-435F-A719-9834EB7ADA26}"/>
    <cellStyle name="Normal 6 2 2 83" xfId="41170" xr:uid="{8D83156E-4DDA-4877-8464-C3179988CB44}"/>
    <cellStyle name="Normal 6 2 2 84" xfId="41171" xr:uid="{25F3E8DA-01C3-4583-A666-4B3434077C73}"/>
    <cellStyle name="Normal 6 2 2 85" xfId="41172" xr:uid="{18FFC014-4F5C-45C1-91FD-2A8FF621B68B}"/>
    <cellStyle name="Normal 6 2 2 86" xfId="41173" xr:uid="{F16B1126-6AC4-41B3-AD9E-E066B13E2C0E}"/>
    <cellStyle name="Normal 6 2 2 87" xfId="41174" xr:uid="{74BAB5DB-2C0A-4CA2-A1A0-C45BF030793C}"/>
    <cellStyle name="Normal 6 2 2 88" xfId="41175" xr:uid="{2BEC5431-649A-40EB-959D-1701CA829625}"/>
    <cellStyle name="Normal 6 2 2 89" xfId="41176" xr:uid="{3D1E1D32-874A-49CB-9C6C-AB7AFFD2907D}"/>
    <cellStyle name="Normal 6 2 2 9" xfId="41177" xr:uid="{9139E076-22C7-449A-BCC9-B8133CCBDAF6}"/>
    <cellStyle name="Normal 6 2 2 90" xfId="41178" xr:uid="{3BA0C4F0-5F76-4DC0-9B0C-17F2178EE452}"/>
    <cellStyle name="Normal 6 2 2 91" xfId="41179" xr:uid="{771DC51A-0510-45A1-9C11-41F910703188}"/>
    <cellStyle name="Normal 6 2 2 92" xfId="41180" xr:uid="{3D74CF90-B8F1-469C-864A-FADEF6AE49AF}"/>
    <cellStyle name="Normal 6 2 2 93" xfId="41181" xr:uid="{54DCB673-0949-40CF-B3DA-364C4900AF1F}"/>
    <cellStyle name="Normal 6 2 2 94" xfId="41182" xr:uid="{A37D9CBF-2813-4E4A-B5B5-DCA60120B885}"/>
    <cellStyle name="Normal 6 2 2 95" xfId="41183" xr:uid="{4890D66C-2464-4607-BFA2-476A9B17B83D}"/>
    <cellStyle name="Normal 6 2 2 96" xfId="41184" xr:uid="{05DEB38B-53FF-4003-AC3A-8F150314D591}"/>
    <cellStyle name="Normal 6 2 2 97" xfId="41185" xr:uid="{1ED3AB2F-6E7C-40E0-8008-C630FD4757A7}"/>
    <cellStyle name="Normal 6 2 2 98" xfId="41186" xr:uid="{35413D30-29AC-4625-A831-DF16F25133C5}"/>
    <cellStyle name="Normal 6 2 2 99" xfId="41187" xr:uid="{668A5066-178A-43C5-9212-1BA6D341FF53}"/>
    <cellStyle name="Normal 6 2 20" xfId="41188" xr:uid="{BB9B5720-F624-494F-9EFD-62B2115251C9}"/>
    <cellStyle name="Normal 6 2 200" xfId="41189" xr:uid="{EE65759E-01F8-448E-8F45-C8377412F53D}"/>
    <cellStyle name="Normal 6 2 201" xfId="41190" xr:uid="{19C5FBBE-6A83-41D6-B07C-88201E51B042}"/>
    <cellStyle name="Normal 6 2 202" xfId="41191" xr:uid="{15E32B69-FCD9-4E61-A0F0-6B62FC952EBA}"/>
    <cellStyle name="Normal 6 2 203" xfId="41192" xr:uid="{50C5792E-8580-4197-8951-97DE8BB78A77}"/>
    <cellStyle name="Normal 6 2 204" xfId="41193" xr:uid="{87BFBF27-C779-49C6-A096-82AEF9D0CAAB}"/>
    <cellStyle name="Normal 6 2 205" xfId="41194" xr:uid="{BEE8B456-8967-4CFA-B8C8-28EFF5E564BD}"/>
    <cellStyle name="Normal 6 2 206" xfId="41195" xr:uid="{9947163B-6A75-464F-A99A-84B2950F57DB}"/>
    <cellStyle name="Normal 6 2 207" xfId="41196" xr:uid="{3CAA05F5-8E1B-4286-88FD-008FECA62B76}"/>
    <cellStyle name="Normal 6 2 208" xfId="41197" xr:uid="{6A8C801F-09B0-43D2-975B-551B8BB74308}"/>
    <cellStyle name="Normal 6 2 209" xfId="41198" xr:uid="{16672113-054B-41E4-B2D2-4FD7FB89B921}"/>
    <cellStyle name="Normal 6 2 21" xfId="41199" xr:uid="{3D9F6855-42A3-4843-A9A3-6E119DF95952}"/>
    <cellStyle name="Normal 6 2 210" xfId="41200" xr:uid="{39866925-4C17-4525-BF88-1C6B4BFC63A9}"/>
    <cellStyle name="Normal 6 2 211" xfId="41201" xr:uid="{597B0177-053B-4B80-887E-CC01BD6958AC}"/>
    <cellStyle name="Normal 6 2 212" xfId="41202" xr:uid="{30A48140-240E-4719-A7E2-1CEA680F4F39}"/>
    <cellStyle name="Normal 6 2 213" xfId="41203" xr:uid="{1B41C420-4B56-4115-A490-013C5458EF88}"/>
    <cellStyle name="Normal 6 2 214" xfId="41204" xr:uid="{4D77DDFF-3AB0-4815-B5C0-34C689013707}"/>
    <cellStyle name="Normal 6 2 215" xfId="41205" xr:uid="{5E806343-9EC3-4FC5-9168-B880F77EBBF5}"/>
    <cellStyle name="Normal 6 2 216" xfId="41206" xr:uid="{256E2422-2B88-464D-99AA-D2ED05FA0EB0}"/>
    <cellStyle name="Normal 6 2 217" xfId="41207" xr:uid="{E8344AA7-B974-4F6D-AFF9-33C596F618C2}"/>
    <cellStyle name="Normal 6 2 218" xfId="41208" xr:uid="{D5651262-C31D-46B3-BAD2-DDFECEFE2DF5}"/>
    <cellStyle name="Normal 6 2 219" xfId="41209" xr:uid="{7BEED719-2054-4CDD-A8BE-FDBA4092593A}"/>
    <cellStyle name="Normal 6 2 22" xfId="41210" xr:uid="{9F783EE5-7AD7-4455-AE70-FE2354D89D49}"/>
    <cellStyle name="Normal 6 2 220" xfId="41211" xr:uid="{FAF3C0E0-BA09-4308-A76F-7E5D0113E9B2}"/>
    <cellStyle name="Normal 6 2 221" xfId="41212" xr:uid="{BF37C508-CBD2-4C5E-B1D9-A2452ECFC63A}"/>
    <cellStyle name="Normal 6 2 222" xfId="41213" xr:uid="{EC86CB83-2ABB-4268-8730-1BD35FAB3C3D}"/>
    <cellStyle name="Normal 6 2 223" xfId="41214" xr:uid="{A1A2494D-E83E-4235-B5FE-449A564DBB64}"/>
    <cellStyle name="Normal 6 2 224" xfId="41215" xr:uid="{E03726BC-5A88-4424-A4D8-98D1AD0AF88B}"/>
    <cellStyle name="Normal 6 2 225" xfId="41216" xr:uid="{F96AA4B8-6D61-4BA1-97F8-D36E5611F5D3}"/>
    <cellStyle name="Normal 6 2 226" xfId="41217" xr:uid="{0A7911B8-FE0F-445E-9D42-7AF1A0A6C68C}"/>
    <cellStyle name="Normal 6 2 227" xfId="41218" xr:uid="{C1BB849E-90AC-4F97-9C76-117D815A4081}"/>
    <cellStyle name="Normal 6 2 228" xfId="41219" xr:uid="{6536116F-C1AA-468A-8E26-41740BA2F8FC}"/>
    <cellStyle name="Normal 6 2 229" xfId="41220" xr:uid="{F371CB03-D0E0-4283-AE8B-F538A599033E}"/>
    <cellStyle name="Normal 6 2 23" xfId="41221" xr:uid="{E2D05A02-FADC-4BA6-8181-9DAC972F900E}"/>
    <cellStyle name="Normal 6 2 230" xfId="41222" xr:uid="{C7C5D857-5111-4E7C-82F1-4614E32DDC00}"/>
    <cellStyle name="Normal 6 2 231" xfId="41223" xr:uid="{CBBBF667-E7E4-4BA7-8B2B-D6D869012517}"/>
    <cellStyle name="Normal 6 2 232" xfId="41224" xr:uid="{462BE991-56E0-4BF5-92EC-91CA3680C9C7}"/>
    <cellStyle name="Normal 6 2 233" xfId="41225" xr:uid="{9D2B9618-0DC6-440A-8634-1759A5CBBA8C}"/>
    <cellStyle name="Normal 6 2 234" xfId="41226" xr:uid="{5C3F60A2-62C2-41B6-B3C0-71E4C45E3B2F}"/>
    <cellStyle name="Normal 6 2 235" xfId="41227" xr:uid="{B3A573AA-A26D-41D5-A1DC-032C79EC74AD}"/>
    <cellStyle name="Normal 6 2 236" xfId="41228" xr:uid="{0D462099-EBFE-421D-AC3A-80638522C0DD}"/>
    <cellStyle name="Normal 6 2 237" xfId="41229" xr:uid="{7E1A2439-619F-4B7A-9E3C-86189983C76A}"/>
    <cellStyle name="Normal 6 2 238" xfId="41230" xr:uid="{62559E26-47AF-4221-B135-70263989BC07}"/>
    <cellStyle name="Normal 6 2 239" xfId="41231" xr:uid="{B89A4C79-EF1D-4ED3-976B-D1D5D7255695}"/>
    <cellStyle name="Normal 6 2 24" xfId="41232" xr:uid="{08F728A0-5255-4EFB-BA28-782AECC73303}"/>
    <cellStyle name="Normal 6 2 240" xfId="41233" xr:uid="{2D52C5EB-1BE9-4E33-8A55-FBBA3F8CE09D}"/>
    <cellStyle name="Normal 6 2 241" xfId="41234" xr:uid="{8C0960C4-5CBC-4A2B-88BC-B9ED4A7FDECC}"/>
    <cellStyle name="Normal 6 2 242" xfId="41235" xr:uid="{54F4E1B8-99DE-4367-A966-72D823B081CF}"/>
    <cellStyle name="Normal 6 2 243" xfId="41236" xr:uid="{E2122CB6-0A08-490E-B357-0A07C62A7E25}"/>
    <cellStyle name="Normal 6 2 244" xfId="41237" xr:uid="{9E561356-F36E-4B33-B336-C755E99854CA}"/>
    <cellStyle name="Normal 6 2 245" xfId="41238" xr:uid="{AAF54734-BFE6-4299-B959-64AB00D24BD8}"/>
    <cellStyle name="Normal 6 2 246" xfId="41239" xr:uid="{57C91CFD-D0CD-4324-BECA-9B1796EE5FAE}"/>
    <cellStyle name="Normal 6 2 247" xfId="41240" xr:uid="{D7DF9A9C-014F-46D7-9493-554E05742C6F}"/>
    <cellStyle name="Normal 6 2 248" xfId="41241" xr:uid="{97692F63-5573-4C30-A958-BF0BF7107D19}"/>
    <cellStyle name="Normal 6 2 249" xfId="41242" xr:uid="{EA46603F-10E9-4D9F-8F85-87DD82A6B66D}"/>
    <cellStyle name="Normal 6 2 25" xfId="41243" xr:uid="{55E8EC36-E6E7-401C-AD29-B1220DFE9A95}"/>
    <cellStyle name="Normal 6 2 250" xfId="41244" xr:uid="{5404AF88-814D-4A24-8D73-3E43D264BFF2}"/>
    <cellStyle name="Normal 6 2 251" xfId="41245" xr:uid="{80C7F8AA-04B4-4AEF-B830-D0483AB7EEC5}"/>
    <cellStyle name="Normal 6 2 252" xfId="41246" xr:uid="{596C802E-F9E2-4AD7-A3D1-924A4C50C24E}"/>
    <cellStyle name="Normal 6 2 253" xfId="41247" xr:uid="{EA585DA2-8452-4374-9A74-77ED98906ED8}"/>
    <cellStyle name="Normal 6 2 254" xfId="41248" xr:uid="{F25DD27A-6AB2-4ACE-96E6-0B566E256A9D}"/>
    <cellStyle name="Normal 6 2 255" xfId="41249" xr:uid="{DF4DAD9F-3DF1-439E-9CA9-352359DE3706}"/>
    <cellStyle name="Normal 6 2 26" xfId="41250" xr:uid="{8A2F4C15-A1D5-46F9-98A1-BDF4AF80EB48}"/>
    <cellStyle name="Normal 6 2 27" xfId="41251" xr:uid="{ED248DDE-F01A-4A26-BCB6-CF7D63F4EFDF}"/>
    <cellStyle name="Normal 6 2 28" xfId="41252" xr:uid="{CD01CBFE-40DD-409F-8D9D-0443028ABCB8}"/>
    <cellStyle name="Normal 6 2 29" xfId="41253" xr:uid="{764F905E-63DB-4CF1-A7EA-C0E46929CB0C}"/>
    <cellStyle name="Normal 6 2 3" xfId="41254" xr:uid="{2DAEA169-9A6B-4214-9860-00C78DD7E51A}"/>
    <cellStyle name="Normal 6 2 3 10" xfId="41255" xr:uid="{2CA5015B-3D29-4343-A56F-270061F2686E}"/>
    <cellStyle name="Normal 6 2 3 100" xfId="41256" xr:uid="{D3F8821A-A59A-403D-95B5-A9D16EF73340}"/>
    <cellStyle name="Normal 6 2 3 101" xfId="41257" xr:uid="{F7451814-374B-4B80-83FB-6FB69A85B97B}"/>
    <cellStyle name="Normal 6 2 3 102" xfId="41258" xr:uid="{EC1F33D9-174A-47C4-9A2F-3E55E2134A80}"/>
    <cellStyle name="Normal 6 2 3 103" xfId="41259" xr:uid="{F02C52E1-4AF8-4801-BC77-6DE99B135060}"/>
    <cellStyle name="Normal 6 2 3 104" xfId="41260" xr:uid="{3FABDF5A-7CC7-4A0C-884E-3EE04B478AAF}"/>
    <cellStyle name="Normal 6 2 3 105" xfId="41261" xr:uid="{CE4DAD73-80A8-46D0-A28F-48EC7DA19FC9}"/>
    <cellStyle name="Normal 6 2 3 106" xfId="41262" xr:uid="{589ED685-6166-4040-8CC0-9A0FBF489710}"/>
    <cellStyle name="Normal 6 2 3 107" xfId="41263" xr:uid="{809807D5-4AAD-454E-8CB9-0FD9B5806AC4}"/>
    <cellStyle name="Normal 6 2 3 108" xfId="41264" xr:uid="{CB1BDFB4-D71B-424F-948E-1375EBA7C1AA}"/>
    <cellStyle name="Normal 6 2 3 109" xfId="41265" xr:uid="{A9731045-233F-4428-8074-844446A0D00F}"/>
    <cellStyle name="Normal 6 2 3 11" xfId="41266" xr:uid="{55A5F732-4606-4D50-8884-1CB1FF24F3A4}"/>
    <cellStyle name="Normal 6 2 3 110" xfId="41267" xr:uid="{308E2A36-A0CA-457D-B7CC-145B4F9633DC}"/>
    <cellStyle name="Normal 6 2 3 111" xfId="41268" xr:uid="{51DD926B-10BF-48D2-9626-558210D81F08}"/>
    <cellStyle name="Normal 6 2 3 12" xfId="41269" xr:uid="{E043EFD4-8188-4C23-B3C4-FD3F18688996}"/>
    <cellStyle name="Normal 6 2 3 13" xfId="41270" xr:uid="{149A6FAE-132D-439D-BE3E-4DED829EB28D}"/>
    <cellStyle name="Normal 6 2 3 14" xfId="41271" xr:uid="{C3BDE15F-061B-4480-AD62-D0FB698F03DD}"/>
    <cellStyle name="Normal 6 2 3 15" xfId="41272" xr:uid="{760C1849-FE1D-4079-BC39-1957A8AB5BF2}"/>
    <cellStyle name="Normal 6 2 3 16" xfId="41273" xr:uid="{1F7EBD8A-EB8F-48C0-B99E-DC75F7031C68}"/>
    <cellStyle name="Normal 6 2 3 17" xfId="41274" xr:uid="{69CF1C6B-8BD7-44C2-970F-91CB879688B5}"/>
    <cellStyle name="Normal 6 2 3 18" xfId="41275" xr:uid="{11EA9D5B-DCD6-45D7-B744-9E585401AF3D}"/>
    <cellStyle name="Normal 6 2 3 19" xfId="41276" xr:uid="{D3676DA8-FBC4-4B7B-A306-D52D329D4008}"/>
    <cellStyle name="Normal 6 2 3 2" xfId="41277" xr:uid="{64A2E05E-AD9B-4915-A395-C94BC32CB7D6}"/>
    <cellStyle name="Normal 6 2 3 20" xfId="41278" xr:uid="{158B98AA-8911-4056-843A-D04F334DEDD1}"/>
    <cellStyle name="Normal 6 2 3 21" xfId="41279" xr:uid="{406B5717-982D-4C91-A066-5F195D401B61}"/>
    <cellStyle name="Normal 6 2 3 22" xfId="41280" xr:uid="{81F5F815-49C4-4165-BF15-4B645F7A9B09}"/>
    <cellStyle name="Normal 6 2 3 23" xfId="41281" xr:uid="{58C3FBA0-B8A3-43CF-B6DF-CDF29ADFB5BF}"/>
    <cellStyle name="Normal 6 2 3 24" xfId="41282" xr:uid="{278EBC3C-81DB-4BC1-BE1E-892BE2B68E52}"/>
    <cellStyle name="Normal 6 2 3 25" xfId="41283" xr:uid="{8A775370-5BAE-40AE-BAB7-3FED35B327C6}"/>
    <cellStyle name="Normal 6 2 3 26" xfId="41284" xr:uid="{61485339-1C9D-4506-8E9B-9BE755344B53}"/>
    <cellStyle name="Normal 6 2 3 27" xfId="41285" xr:uid="{05435307-39CD-4820-BAC1-2AA57A6F06C1}"/>
    <cellStyle name="Normal 6 2 3 28" xfId="41286" xr:uid="{3026F62C-F4E8-4456-B5FB-2F9E61A01697}"/>
    <cellStyle name="Normal 6 2 3 29" xfId="41287" xr:uid="{78B4993C-0EB9-4DA4-A83F-6CA6A0F91DE6}"/>
    <cellStyle name="Normal 6 2 3 3" xfId="41288" xr:uid="{ED9FA936-8850-4429-8013-8A6F8E8F0966}"/>
    <cellStyle name="Normal 6 2 3 30" xfId="41289" xr:uid="{7DA880BB-578C-46A0-9B99-46401BC2C024}"/>
    <cellStyle name="Normal 6 2 3 31" xfId="41290" xr:uid="{A38DDE8B-8A9B-4CEF-8599-4A472ED824DC}"/>
    <cellStyle name="Normal 6 2 3 32" xfId="41291" xr:uid="{B2106137-58FB-4A88-A3C2-409A01AAD1DB}"/>
    <cellStyle name="Normal 6 2 3 33" xfId="41292" xr:uid="{50E508AD-E93A-4450-B151-4E266DB54171}"/>
    <cellStyle name="Normal 6 2 3 34" xfId="41293" xr:uid="{0C11AB09-22F2-46DD-90C3-0D009916C4D2}"/>
    <cellStyle name="Normal 6 2 3 35" xfId="41294" xr:uid="{EC81A042-D78A-4DC3-9098-6F2179742AC8}"/>
    <cellStyle name="Normal 6 2 3 36" xfId="41295" xr:uid="{ACCDDD2E-61FF-4A41-A891-21B2D6586E20}"/>
    <cellStyle name="Normal 6 2 3 37" xfId="41296" xr:uid="{83D089EA-301B-46CA-A253-1CC6467C0729}"/>
    <cellStyle name="Normal 6 2 3 38" xfId="41297" xr:uid="{691E9294-943D-47DF-9EE0-5E977C619433}"/>
    <cellStyle name="Normal 6 2 3 39" xfId="41298" xr:uid="{C6E31B06-2EDD-4361-B1BD-942AE74E07B1}"/>
    <cellStyle name="Normal 6 2 3 4" xfId="41299" xr:uid="{5F01ADCC-83E3-4354-A3E2-C4FE43F2C209}"/>
    <cellStyle name="Normal 6 2 3 40" xfId="41300" xr:uid="{AA515FE7-4F86-4D41-8D7D-3242E0023C05}"/>
    <cellStyle name="Normal 6 2 3 41" xfId="41301" xr:uid="{11DEE3C2-09D4-499B-8F58-70B194BE2BF0}"/>
    <cellStyle name="Normal 6 2 3 42" xfId="41302" xr:uid="{5DC12D26-C586-46E7-A10A-7F1FCCB0A093}"/>
    <cellStyle name="Normal 6 2 3 43" xfId="41303" xr:uid="{215426D5-2B96-4627-B901-370A1BFD2A05}"/>
    <cellStyle name="Normal 6 2 3 44" xfId="41304" xr:uid="{841E4CF1-3DF6-4D17-B6F3-A80F31433E47}"/>
    <cellStyle name="Normal 6 2 3 45" xfId="41305" xr:uid="{59B77192-FC04-4916-B5B5-E6016E52FE8E}"/>
    <cellStyle name="Normal 6 2 3 46" xfId="41306" xr:uid="{10122F7A-34BD-4B0A-896F-7DA9F23534D4}"/>
    <cellStyle name="Normal 6 2 3 47" xfId="41307" xr:uid="{C4B461D1-497E-4913-A799-0ED281D55127}"/>
    <cellStyle name="Normal 6 2 3 48" xfId="41308" xr:uid="{23F82512-71FE-4C58-A523-1C72CEE2773A}"/>
    <cellStyle name="Normal 6 2 3 49" xfId="41309" xr:uid="{5BD14456-9ABF-4D29-A1A6-3BB47E97C660}"/>
    <cellStyle name="Normal 6 2 3 5" xfId="41310" xr:uid="{397A02D4-4D17-4957-A2F7-A1AFF1B6B10C}"/>
    <cellStyle name="Normal 6 2 3 50" xfId="41311" xr:uid="{10C6CC61-3DDC-4662-A233-E36F747F0AC0}"/>
    <cellStyle name="Normal 6 2 3 51" xfId="41312" xr:uid="{F7201EBE-28C2-4789-97E0-CE834D621137}"/>
    <cellStyle name="Normal 6 2 3 52" xfId="41313" xr:uid="{E0255EFF-03E1-4998-8AEB-CBC1EC93B83D}"/>
    <cellStyle name="Normal 6 2 3 53" xfId="41314" xr:uid="{005DC148-BF08-4185-947D-FC6C9E45B972}"/>
    <cellStyle name="Normal 6 2 3 54" xfId="41315" xr:uid="{29E8D9CB-9DFD-4DA6-9D6B-CE162D80D7DD}"/>
    <cellStyle name="Normal 6 2 3 55" xfId="41316" xr:uid="{75494AFD-F1A8-42A0-BF45-4F2B9B2C82F8}"/>
    <cellStyle name="Normal 6 2 3 56" xfId="41317" xr:uid="{EFCB1926-F5A6-40CC-8DEA-6163A9CD1C40}"/>
    <cellStyle name="Normal 6 2 3 57" xfId="41318" xr:uid="{88744293-A6E0-4019-B828-842F8F8F7409}"/>
    <cellStyle name="Normal 6 2 3 58" xfId="41319" xr:uid="{18B52730-2330-47EE-8321-37B113BA8F79}"/>
    <cellStyle name="Normal 6 2 3 59" xfId="41320" xr:uid="{E4AAA9CA-3E6E-4425-81DE-76FD1B5BF286}"/>
    <cellStyle name="Normal 6 2 3 6" xfId="41321" xr:uid="{DC29859C-9435-4FF1-B7FE-DEA7032DED21}"/>
    <cellStyle name="Normal 6 2 3 60" xfId="41322" xr:uid="{F1DF3F88-EDE4-4088-AAF4-BA215303A760}"/>
    <cellStyle name="Normal 6 2 3 61" xfId="41323" xr:uid="{024DCB3E-4419-4A08-85B1-1938FF2795BF}"/>
    <cellStyle name="Normal 6 2 3 62" xfId="41324" xr:uid="{14C6BB64-E703-4CC1-B84B-9CC08D579D03}"/>
    <cellStyle name="Normal 6 2 3 63" xfId="41325" xr:uid="{273E6986-8669-4449-85DF-20250ADB56F6}"/>
    <cellStyle name="Normal 6 2 3 64" xfId="41326" xr:uid="{5A6273F7-3BE1-41E0-BDDC-9D332F2B5523}"/>
    <cellStyle name="Normal 6 2 3 65" xfId="41327" xr:uid="{BFB89968-89C4-4762-A5DB-DA066733232E}"/>
    <cellStyle name="Normal 6 2 3 66" xfId="41328" xr:uid="{76ECFE18-B3E4-4DE6-95FD-D09A6976DCD8}"/>
    <cellStyle name="Normal 6 2 3 67" xfId="41329" xr:uid="{718D7C12-8F0E-4B8B-AAF9-DDC670A7D5D6}"/>
    <cellStyle name="Normal 6 2 3 68" xfId="41330" xr:uid="{B868EEEB-F900-4909-82BF-6B80080DF2E1}"/>
    <cellStyle name="Normal 6 2 3 69" xfId="41331" xr:uid="{8BA4E1D2-F957-4722-BB69-4A5963C0A828}"/>
    <cellStyle name="Normal 6 2 3 7" xfId="41332" xr:uid="{B2E51576-B5A2-4F9C-AC9F-50CFE738424A}"/>
    <cellStyle name="Normal 6 2 3 70" xfId="41333" xr:uid="{6750016F-0693-4816-8EBA-CD83A3A8B672}"/>
    <cellStyle name="Normal 6 2 3 71" xfId="41334" xr:uid="{5440E18F-39E1-4C9C-88D8-9A2D54F8EA6D}"/>
    <cellStyle name="Normal 6 2 3 72" xfId="41335" xr:uid="{E97CA1E5-8F93-4495-A3E6-7F47E286901B}"/>
    <cellStyle name="Normal 6 2 3 73" xfId="41336" xr:uid="{3F8E3C77-889A-43B5-9B84-A5D85577AD5E}"/>
    <cellStyle name="Normal 6 2 3 74" xfId="41337" xr:uid="{4FCB1E35-0E59-443E-AAF8-8DFA01F1E9A6}"/>
    <cellStyle name="Normal 6 2 3 75" xfId="41338" xr:uid="{28B2633D-9DEF-4A73-B214-E8E5EF7A8851}"/>
    <cellStyle name="Normal 6 2 3 76" xfId="41339" xr:uid="{978D4D01-DCD2-4433-903F-6E4409F4614C}"/>
    <cellStyle name="Normal 6 2 3 77" xfId="41340" xr:uid="{20F40AF2-4287-4896-AF9D-D136FB454EBC}"/>
    <cellStyle name="Normal 6 2 3 78" xfId="41341" xr:uid="{E9D628F7-329C-4909-8AAF-DF7CE7BACF41}"/>
    <cellStyle name="Normal 6 2 3 79" xfId="41342" xr:uid="{E8594AA2-2902-42C8-911F-663C0902BDED}"/>
    <cellStyle name="Normal 6 2 3 8" xfId="41343" xr:uid="{4FD8715B-C93B-4D34-9ADC-9DF1CF85FC0A}"/>
    <cellStyle name="Normal 6 2 3 80" xfId="41344" xr:uid="{79C2ECC3-648B-4611-B79D-8AC2B6A78137}"/>
    <cellStyle name="Normal 6 2 3 81" xfId="41345" xr:uid="{1A93F15D-088B-4D64-B08B-1FFE3A96916F}"/>
    <cellStyle name="Normal 6 2 3 82" xfId="41346" xr:uid="{391FE2D8-1D1C-4D9E-A62A-421033AAFAB3}"/>
    <cellStyle name="Normal 6 2 3 83" xfId="41347" xr:uid="{D6A747EA-7282-4C84-97B7-2871925B5951}"/>
    <cellStyle name="Normal 6 2 3 84" xfId="41348" xr:uid="{5F0DEC0B-40BA-47CC-BF8A-A046FA25B3A3}"/>
    <cellStyle name="Normal 6 2 3 85" xfId="41349" xr:uid="{0ABDEC10-8A28-4080-9801-1985F7064097}"/>
    <cellStyle name="Normal 6 2 3 86" xfId="41350" xr:uid="{69D43B0D-806E-4036-9010-1257777CD6D4}"/>
    <cellStyle name="Normal 6 2 3 87" xfId="41351" xr:uid="{AFC77A21-E51E-4F14-B482-FCD387F9112E}"/>
    <cellStyle name="Normal 6 2 3 88" xfId="41352" xr:uid="{C8920A40-4040-40ED-A92D-F7585C152458}"/>
    <cellStyle name="Normal 6 2 3 89" xfId="41353" xr:uid="{0DECBD8B-CEC2-4BA0-96A0-2087D6D320DB}"/>
    <cellStyle name="Normal 6 2 3 9" xfId="41354" xr:uid="{0091B792-830E-4C0C-8F2B-16BA6142A5E6}"/>
    <cellStyle name="Normal 6 2 3 90" xfId="41355" xr:uid="{90ED7833-C762-4F1B-85B9-657BAC61C8FD}"/>
    <cellStyle name="Normal 6 2 3 91" xfId="41356" xr:uid="{FE2F64A2-498E-4A19-918C-818757F693D3}"/>
    <cellStyle name="Normal 6 2 3 92" xfId="41357" xr:uid="{9D09CD37-B941-44A5-944F-1BE9401F6C66}"/>
    <cellStyle name="Normal 6 2 3 93" xfId="41358" xr:uid="{AAF109A0-D613-49D2-ADCA-22D17C38AD98}"/>
    <cellStyle name="Normal 6 2 3 94" xfId="41359" xr:uid="{7AA2DF42-F6BB-4EEF-8060-2842ECABA8CA}"/>
    <cellStyle name="Normal 6 2 3 95" xfId="41360" xr:uid="{A657A8E9-FE6D-41E6-8B11-91057724D3E4}"/>
    <cellStyle name="Normal 6 2 3 96" xfId="41361" xr:uid="{425C9BBC-8819-4D1E-8081-3429AB1EBBD8}"/>
    <cellStyle name="Normal 6 2 3 97" xfId="41362" xr:uid="{1AE41397-554E-41BB-8985-DAE8465E7345}"/>
    <cellStyle name="Normal 6 2 3 98" xfId="41363" xr:uid="{250F466E-F05B-4FE6-9CBF-B374126CD47D}"/>
    <cellStyle name="Normal 6 2 3 99" xfId="41364" xr:uid="{FEA2B8CB-D728-44A3-91F9-D2E3BACCA474}"/>
    <cellStyle name="Normal 6 2 30" xfId="41365" xr:uid="{0515ACBE-D3C9-40E1-B6C0-49CB7A3F7240}"/>
    <cellStyle name="Normal 6 2 31" xfId="41366" xr:uid="{353ADEB5-AC2F-4FFC-B256-B10F2BA12A2C}"/>
    <cellStyle name="Normal 6 2 32" xfId="41367" xr:uid="{C7C7239C-F735-4744-AF7C-51BBCA2A5244}"/>
    <cellStyle name="Normal 6 2 33" xfId="41368" xr:uid="{1459154A-CE25-40E9-83D3-74B75D1BF8E1}"/>
    <cellStyle name="Normal 6 2 34" xfId="41369" xr:uid="{D01863C2-7F02-4D69-8B11-E7A7FA0B36AA}"/>
    <cellStyle name="Normal 6 2 35" xfId="41370" xr:uid="{253E7A07-694C-4465-B858-D3BE0284610E}"/>
    <cellStyle name="Normal 6 2 36" xfId="41371" xr:uid="{68A405BA-24AC-4119-ABB2-4349B0E94FBF}"/>
    <cellStyle name="Normal 6 2 37" xfId="41372" xr:uid="{7B9ED0C4-0A79-4CB2-92FE-8F97BF06F1B5}"/>
    <cellStyle name="Normal 6 2 38" xfId="41373" xr:uid="{C0D79B89-4E8F-471D-B19E-5D2F1A90E541}"/>
    <cellStyle name="Normal 6 2 39" xfId="41374" xr:uid="{1112E85C-E0A0-48BE-B3B7-34ED961A42E5}"/>
    <cellStyle name="Normal 6 2 4" xfId="41375" xr:uid="{9848EFA9-8FE2-48E2-8E4E-2B76DEB60B18}"/>
    <cellStyle name="Normal 6 2 4 10" xfId="41376" xr:uid="{9D775339-702D-4D36-A62E-E711B78A334F}"/>
    <cellStyle name="Normal 6 2 4 100" xfId="41377" xr:uid="{8D0E0EC3-923F-41B4-B77A-D1BDD944B9F9}"/>
    <cellStyle name="Normal 6 2 4 101" xfId="41378" xr:uid="{485C5312-1E7E-44F7-9D5E-1722C7E71AED}"/>
    <cellStyle name="Normal 6 2 4 102" xfId="41379" xr:uid="{D9027223-C4AA-41CD-A63F-44CB5956FD9E}"/>
    <cellStyle name="Normal 6 2 4 103" xfId="41380" xr:uid="{AD8E1CBA-ADBE-4D61-9B7F-A54D2DD7BF5D}"/>
    <cellStyle name="Normal 6 2 4 104" xfId="41381" xr:uid="{0130D7E9-AB61-4BCF-97B3-747B3FE0D008}"/>
    <cellStyle name="Normal 6 2 4 105" xfId="41382" xr:uid="{1DFA6565-A289-435E-8C9E-B3A984E5FC36}"/>
    <cellStyle name="Normal 6 2 4 106" xfId="41383" xr:uid="{DCC1C986-E950-4BF2-BC72-C3C1CF62039E}"/>
    <cellStyle name="Normal 6 2 4 107" xfId="41384" xr:uid="{0C4F1EE6-404F-44E3-8715-9B93DF6985E8}"/>
    <cellStyle name="Normal 6 2 4 108" xfId="41385" xr:uid="{D2C107B2-1FE6-4DF8-A89E-E5453A6689C9}"/>
    <cellStyle name="Normal 6 2 4 109" xfId="41386" xr:uid="{1E0C344A-9A0C-4893-995F-F0FF26497EE6}"/>
    <cellStyle name="Normal 6 2 4 11" xfId="41387" xr:uid="{C5245E15-4684-4E55-9AFD-A4EDEDCA55CA}"/>
    <cellStyle name="Normal 6 2 4 110" xfId="41388" xr:uid="{5DC60E0E-5D9B-4005-9872-E2E44C82C635}"/>
    <cellStyle name="Normal 6 2 4 111" xfId="41389" xr:uid="{48EEE910-3C23-4E98-A9C6-4C562D1D0B6E}"/>
    <cellStyle name="Normal 6 2 4 12" xfId="41390" xr:uid="{0676431D-AED8-4B45-A74A-5162037377BB}"/>
    <cellStyle name="Normal 6 2 4 13" xfId="41391" xr:uid="{3D9E9D0D-13AB-4F23-BC4F-B5125DEC37D0}"/>
    <cellStyle name="Normal 6 2 4 14" xfId="41392" xr:uid="{C60ED0B7-C53F-4653-A069-28DE93CDFAB2}"/>
    <cellStyle name="Normal 6 2 4 15" xfId="41393" xr:uid="{DC416CCC-CC9A-4D95-B785-14F7040CE9DA}"/>
    <cellStyle name="Normal 6 2 4 16" xfId="41394" xr:uid="{882A7F2B-E979-4E84-8145-42880F2DEA76}"/>
    <cellStyle name="Normal 6 2 4 17" xfId="41395" xr:uid="{BB91991B-6857-45F3-AE86-751E3AF55E71}"/>
    <cellStyle name="Normal 6 2 4 18" xfId="41396" xr:uid="{F525B829-DF03-40D0-BE86-AF994AB156DC}"/>
    <cellStyle name="Normal 6 2 4 19" xfId="41397" xr:uid="{76683592-79ED-4B80-89FA-91849C29C3E4}"/>
    <cellStyle name="Normal 6 2 4 2" xfId="41398" xr:uid="{1E2DC43F-F23F-4D9F-9ACA-D085E954ED15}"/>
    <cellStyle name="Normal 6 2 4 20" xfId="41399" xr:uid="{508CD400-677A-4639-AB2D-D4F17CECE3D9}"/>
    <cellStyle name="Normal 6 2 4 21" xfId="41400" xr:uid="{D4E5A4CB-1AFB-48B4-BFED-B6EBA6381180}"/>
    <cellStyle name="Normal 6 2 4 22" xfId="41401" xr:uid="{798A7A1E-0A03-4385-AD4A-B4F5967452C9}"/>
    <cellStyle name="Normal 6 2 4 23" xfId="41402" xr:uid="{B14C5BC5-8030-4187-AF0F-D16894367BA7}"/>
    <cellStyle name="Normal 6 2 4 24" xfId="41403" xr:uid="{57B965E8-74B8-4157-89FF-D88E15B39992}"/>
    <cellStyle name="Normal 6 2 4 25" xfId="41404" xr:uid="{7FA03739-CAE5-418B-8B73-4A87E4949509}"/>
    <cellStyle name="Normal 6 2 4 26" xfId="41405" xr:uid="{FB9A4207-A305-44F3-AAEF-7952E24955F0}"/>
    <cellStyle name="Normal 6 2 4 27" xfId="41406" xr:uid="{3B88842A-2E4B-4C0B-B4D3-DBC30B0066E5}"/>
    <cellStyle name="Normal 6 2 4 28" xfId="41407" xr:uid="{BA88557C-2080-41A2-9C3E-7E63FA786772}"/>
    <cellStyle name="Normal 6 2 4 29" xfId="41408" xr:uid="{DD99FEB5-3ACF-4DB1-885C-7C63E409C14C}"/>
    <cellStyle name="Normal 6 2 4 3" xfId="41409" xr:uid="{192211EA-FC5F-402E-A322-724B56D7BF0F}"/>
    <cellStyle name="Normal 6 2 4 30" xfId="41410" xr:uid="{B34059C5-CBAD-4C9C-80D9-9F27F32654DB}"/>
    <cellStyle name="Normal 6 2 4 31" xfId="41411" xr:uid="{EE84BEF3-33E4-436D-B1DC-EC8BE88EAAE2}"/>
    <cellStyle name="Normal 6 2 4 32" xfId="41412" xr:uid="{1D40531D-E4A0-47C7-984B-084121339E9C}"/>
    <cellStyle name="Normal 6 2 4 33" xfId="41413" xr:uid="{021BD9AC-EB3E-413B-9F01-56C565BEED46}"/>
    <cellStyle name="Normal 6 2 4 34" xfId="41414" xr:uid="{C493BF4E-3DD4-40ED-99D5-95DB951A2147}"/>
    <cellStyle name="Normal 6 2 4 35" xfId="41415" xr:uid="{A0BD5EE6-B0B7-46F7-AD2B-54DEE6AA8490}"/>
    <cellStyle name="Normal 6 2 4 36" xfId="41416" xr:uid="{96541AE7-3461-45EB-A52E-C37CF9982F90}"/>
    <cellStyle name="Normal 6 2 4 37" xfId="41417" xr:uid="{7581ABE7-D8D2-4605-B728-D95336F3648D}"/>
    <cellStyle name="Normal 6 2 4 38" xfId="41418" xr:uid="{12EF1A9E-8BA4-474A-A67B-C8F587558579}"/>
    <cellStyle name="Normal 6 2 4 39" xfId="41419" xr:uid="{DA3ED8DF-83F0-4027-B3B2-11A149DD9DDD}"/>
    <cellStyle name="Normal 6 2 4 4" xfId="41420" xr:uid="{802B747F-7453-48FB-AFA0-48EED6CB43AF}"/>
    <cellStyle name="Normal 6 2 4 40" xfId="41421" xr:uid="{E6A5EE14-8AB0-4E39-8D24-75DEFA421967}"/>
    <cellStyle name="Normal 6 2 4 41" xfId="41422" xr:uid="{2AB05125-2CE2-4908-AFA6-5B4E989607B7}"/>
    <cellStyle name="Normal 6 2 4 42" xfId="41423" xr:uid="{F5214AB2-C2F1-407C-BDA7-6A22981BD6F5}"/>
    <cellStyle name="Normal 6 2 4 43" xfId="41424" xr:uid="{3B883DB6-E9AD-4FE3-8CA6-870E53E28C31}"/>
    <cellStyle name="Normal 6 2 4 44" xfId="41425" xr:uid="{702B4EB0-E649-4614-8BB4-32324255A330}"/>
    <cellStyle name="Normal 6 2 4 45" xfId="41426" xr:uid="{81767B70-8CCB-4D75-99F2-3C5963D3563E}"/>
    <cellStyle name="Normal 6 2 4 46" xfId="41427" xr:uid="{C67F3CFD-B51A-4113-B814-6794AFDDB783}"/>
    <cellStyle name="Normal 6 2 4 47" xfId="41428" xr:uid="{8C066896-69AF-4FF9-9E80-131DDAAB328D}"/>
    <cellStyle name="Normal 6 2 4 48" xfId="41429" xr:uid="{FA00CD9D-E233-459A-B74E-D2A6A210A186}"/>
    <cellStyle name="Normal 6 2 4 49" xfId="41430" xr:uid="{FB4E03B4-E668-4A2C-A65E-1433119A9CD4}"/>
    <cellStyle name="Normal 6 2 4 5" xfId="41431" xr:uid="{16B132B8-33AC-49B6-A985-E899C13FD9E4}"/>
    <cellStyle name="Normal 6 2 4 50" xfId="41432" xr:uid="{EC40C41A-9CD1-4392-BDE5-057B66E796F4}"/>
    <cellStyle name="Normal 6 2 4 51" xfId="41433" xr:uid="{4034E1C9-16A4-4330-B458-BE6B4C471184}"/>
    <cellStyle name="Normal 6 2 4 52" xfId="41434" xr:uid="{ECF7671F-0537-47BC-9880-9D222C265C39}"/>
    <cellStyle name="Normal 6 2 4 53" xfId="41435" xr:uid="{C07CFD13-6A62-453B-A01E-2236CB31C748}"/>
    <cellStyle name="Normal 6 2 4 54" xfId="41436" xr:uid="{AAD69B3A-DE84-422E-A32E-A523BD162880}"/>
    <cellStyle name="Normal 6 2 4 55" xfId="41437" xr:uid="{26C2DA79-AADF-43ED-8EC1-B72F7D4C7823}"/>
    <cellStyle name="Normal 6 2 4 56" xfId="41438" xr:uid="{5A76703C-A785-462E-97F8-2AEE0FAE4168}"/>
    <cellStyle name="Normal 6 2 4 57" xfId="41439" xr:uid="{D84A6566-5BA6-4E53-ABF5-2D9712296EF9}"/>
    <cellStyle name="Normal 6 2 4 58" xfId="41440" xr:uid="{ABD61472-6609-44D3-A4CF-58B7DCFC9EEF}"/>
    <cellStyle name="Normal 6 2 4 59" xfId="41441" xr:uid="{78326F32-50B3-481D-8B4C-3613D927E594}"/>
    <cellStyle name="Normal 6 2 4 6" xfId="41442" xr:uid="{6A5AF511-3042-4A0B-84C5-9E0E45CB5FC7}"/>
    <cellStyle name="Normal 6 2 4 60" xfId="41443" xr:uid="{0DABB1A3-84F5-43A9-88A3-BD65F6A302C9}"/>
    <cellStyle name="Normal 6 2 4 61" xfId="41444" xr:uid="{7CD9211F-7E2C-48B9-9B3F-CF642F530CE3}"/>
    <cellStyle name="Normal 6 2 4 62" xfId="41445" xr:uid="{05E5FF14-F497-49F6-85E8-226E80E931AD}"/>
    <cellStyle name="Normal 6 2 4 63" xfId="41446" xr:uid="{411D3831-AFED-41CA-950D-FEEE2AE86879}"/>
    <cellStyle name="Normal 6 2 4 64" xfId="41447" xr:uid="{8B4B566F-143A-4396-9598-8C80EDB78B0A}"/>
    <cellStyle name="Normal 6 2 4 65" xfId="41448" xr:uid="{1EA47F85-C273-43F4-B1F3-138E8AE5D33A}"/>
    <cellStyle name="Normal 6 2 4 66" xfId="41449" xr:uid="{B5E55D7F-507B-48B0-B6D4-55934190C3E0}"/>
    <cellStyle name="Normal 6 2 4 67" xfId="41450" xr:uid="{B3FD27CC-561E-4FB4-9415-DA83BDF1B2A6}"/>
    <cellStyle name="Normal 6 2 4 68" xfId="41451" xr:uid="{B83EE7C1-B0FE-4ADB-B5ED-6E56F20B123C}"/>
    <cellStyle name="Normal 6 2 4 69" xfId="41452" xr:uid="{7C36BE76-6FDE-4495-A42B-0F655A92F4A6}"/>
    <cellStyle name="Normal 6 2 4 7" xfId="41453" xr:uid="{49955E89-4826-49C6-8844-01BF016A2321}"/>
    <cellStyle name="Normal 6 2 4 70" xfId="41454" xr:uid="{CFBA5811-093E-4282-AFAB-D5F900CF60F2}"/>
    <cellStyle name="Normal 6 2 4 71" xfId="41455" xr:uid="{A095FD98-F503-405E-84A4-95E650E366B3}"/>
    <cellStyle name="Normal 6 2 4 72" xfId="41456" xr:uid="{F91D58EB-138E-4A29-94B2-1C786DB9635B}"/>
    <cellStyle name="Normal 6 2 4 73" xfId="41457" xr:uid="{969AEB62-1C29-4006-B798-C2382BD6075E}"/>
    <cellStyle name="Normal 6 2 4 74" xfId="41458" xr:uid="{74334117-4D5B-49A0-8470-83B4A571788E}"/>
    <cellStyle name="Normal 6 2 4 75" xfId="41459" xr:uid="{E88A486E-A53E-4109-9EBB-31B1039C1EF3}"/>
    <cellStyle name="Normal 6 2 4 76" xfId="41460" xr:uid="{EC281703-BA62-4C94-AF21-BB7687EDBACD}"/>
    <cellStyle name="Normal 6 2 4 77" xfId="41461" xr:uid="{97F909DE-62C0-46B8-944D-3E9F638400A2}"/>
    <cellStyle name="Normal 6 2 4 78" xfId="41462" xr:uid="{13CFACDD-9362-49AA-BA8B-195A10666309}"/>
    <cellStyle name="Normal 6 2 4 79" xfId="41463" xr:uid="{7C4CDBD4-964B-4A7B-8CB7-6D3D5B17F0F9}"/>
    <cellStyle name="Normal 6 2 4 8" xfId="41464" xr:uid="{79073A6F-43CF-4920-B06F-C5D6DCB52C50}"/>
    <cellStyle name="Normal 6 2 4 80" xfId="41465" xr:uid="{9F86C081-66B6-488D-BAB3-32806664AD45}"/>
    <cellStyle name="Normal 6 2 4 81" xfId="41466" xr:uid="{8476F0E2-A49E-4B76-A1DE-7F008A947513}"/>
    <cellStyle name="Normal 6 2 4 82" xfId="41467" xr:uid="{6CDAD337-5068-4698-9A60-DE8444D7B411}"/>
    <cellStyle name="Normal 6 2 4 83" xfId="41468" xr:uid="{E3ACF3AD-8F43-43E4-B057-75EE18147FF1}"/>
    <cellStyle name="Normal 6 2 4 84" xfId="41469" xr:uid="{0AD8FC65-9B8F-43E0-90D1-8F6E4F49F849}"/>
    <cellStyle name="Normal 6 2 4 85" xfId="41470" xr:uid="{A8AC9022-8E3C-4696-9F55-A454EED0959A}"/>
    <cellStyle name="Normal 6 2 4 86" xfId="41471" xr:uid="{05996C20-6D58-4F55-8CC1-06A1AE062025}"/>
    <cellStyle name="Normal 6 2 4 87" xfId="41472" xr:uid="{9F7938F8-D7C1-4966-9A29-EF62ACDD29ED}"/>
    <cellStyle name="Normal 6 2 4 88" xfId="41473" xr:uid="{9AD82D17-4F84-4F19-ADE0-C3B9528E3F81}"/>
    <cellStyle name="Normal 6 2 4 89" xfId="41474" xr:uid="{02EE1219-CAA4-4E2C-B87C-C8F9BE8F824C}"/>
    <cellStyle name="Normal 6 2 4 9" xfId="41475" xr:uid="{72D4ACC5-6BB9-4254-BF44-09FF4D17C214}"/>
    <cellStyle name="Normal 6 2 4 90" xfId="41476" xr:uid="{21764FC2-A634-4A19-AB52-8EB969506937}"/>
    <cellStyle name="Normal 6 2 4 91" xfId="41477" xr:uid="{55F79631-94AD-4404-8245-72605421C9CF}"/>
    <cellStyle name="Normal 6 2 4 92" xfId="41478" xr:uid="{9D618434-3514-464D-BDDE-DC8511E6BA73}"/>
    <cellStyle name="Normal 6 2 4 93" xfId="41479" xr:uid="{3FD25C65-ADDB-49F8-9BCE-460BA2715072}"/>
    <cellStyle name="Normal 6 2 4 94" xfId="41480" xr:uid="{583E45AB-222D-409E-91AE-6135FABED546}"/>
    <cellStyle name="Normal 6 2 4 95" xfId="41481" xr:uid="{10EEE6F3-BF55-49BD-81D5-CE2192A7D2B4}"/>
    <cellStyle name="Normal 6 2 4 96" xfId="41482" xr:uid="{B1DE20E3-FF11-46CB-9366-D13F051E4EEB}"/>
    <cellStyle name="Normal 6 2 4 97" xfId="41483" xr:uid="{D795DE89-C005-47DE-9C20-D1937512D1DC}"/>
    <cellStyle name="Normal 6 2 4 98" xfId="41484" xr:uid="{81032F8F-6DD0-4720-9B57-769C08851AC7}"/>
    <cellStyle name="Normal 6 2 4 99" xfId="41485" xr:uid="{10071D30-5A07-409F-AE6C-A276AFA9FCDB}"/>
    <cellStyle name="Normal 6 2 40" xfId="41486" xr:uid="{1FACB7F4-DD9A-48B1-AE31-7C3274B647DB}"/>
    <cellStyle name="Normal 6 2 41" xfId="41487" xr:uid="{A624E132-E6A7-4A26-893F-3848BDD1D5C9}"/>
    <cellStyle name="Normal 6 2 42" xfId="41488" xr:uid="{B023C647-A02D-462C-A50E-73136800202B}"/>
    <cellStyle name="Normal 6 2 43" xfId="41489" xr:uid="{FDE66F84-CA95-4E6D-8B6D-A49B3EB67551}"/>
    <cellStyle name="Normal 6 2 44" xfId="41490" xr:uid="{B53909A7-525A-4D5D-B951-83D99C49B68B}"/>
    <cellStyle name="Normal 6 2 45" xfId="41491" xr:uid="{134F6342-6169-4E3D-934A-DB71EB6D477F}"/>
    <cellStyle name="Normal 6 2 46" xfId="41492" xr:uid="{667E40B4-E02B-4EEA-B81F-04A472B4799B}"/>
    <cellStyle name="Normal 6 2 47" xfId="41493" xr:uid="{D379DE7F-72B9-4973-8468-8D638318B29D}"/>
    <cellStyle name="Normal 6 2 48" xfId="41494" xr:uid="{96454AD1-1512-487E-93E6-E56BA57A5E44}"/>
    <cellStyle name="Normal 6 2 49" xfId="41495" xr:uid="{D3193105-4234-462A-AEC8-EE855ED4CE93}"/>
    <cellStyle name="Normal 6 2 5" xfId="41496" xr:uid="{2DA9ED86-19F0-42C2-AAC0-61592A910BAC}"/>
    <cellStyle name="Normal 6 2 5 10" xfId="41497" xr:uid="{6A2C711E-AF8B-4C22-9128-1340F082007A}"/>
    <cellStyle name="Normal 6 2 5 100" xfId="41498" xr:uid="{24C628D7-909A-49CB-A423-A8F169B2EDE7}"/>
    <cellStyle name="Normal 6 2 5 101" xfId="41499" xr:uid="{C7E3B6CF-607E-4951-A0D0-396D1A8CE4DC}"/>
    <cellStyle name="Normal 6 2 5 102" xfId="41500" xr:uid="{1ED4004A-517A-4D17-9D88-5F21FCDF5372}"/>
    <cellStyle name="Normal 6 2 5 103" xfId="41501" xr:uid="{5AE928E2-02D0-4077-B3D9-9622191979F8}"/>
    <cellStyle name="Normal 6 2 5 104" xfId="41502" xr:uid="{3756FF19-CA33-454B-A394-7EAA5AC2DA3E}"/>
    <cellStyle name="Normal 6 2 5 105" xfId="41503" xr:uid="{E8FB0DDD-6A7A-4736-A63A-EB0601A862E7}"/>
    <cellStyle name="Normal 6 2 5 106" xfId="41504" xr:uid="{3B0AA2DF-DA39-42A2-ADF6-95080945F987}"/>
    <cellStyle name="Normal 6 2 5 107" xfId="41505" xr:uid="{9C4931A2-C708-48AD-93D0-CFC89FA8EE5D}"/>
    <cellStyle name="Normal 6 2 5 108" xfId="41506" xr:uid="{CF167115-28D7-4925-905E-B8AE55ABDD3D}"/>
    <cellStyle name="Normal 6 2 5 109" xfId="41507" xr:uid="{3173B61E-DA63-472F-A6F1-C7CD93667AB5}"/>
    <cellStyle name="Normal 6 2 5 11" xfId="41508" xr:uid="{EBFD13DB-0306-4C7A-B8C9-ABA6CB149009}"/>
    <cellStyle name="Normal 6 2 5 110" xfId="41509" xr:uid="{A8C210D9-4FAC-48A8-827F-3324944A717B}"/>
    <cellStyle name="Normal 6 2 5 111" xfId="41510" xr:uid="{C543BD95-E5E9-4BA7-B1C7-535C070A7D30}"/>
    <cellStyle name="Normal 6 2 5 12" xfId="41511" xr:uid="{CF26736A-5298-4A30-8EF5-CA0916963F52}"/>
    <cellStyle name="Normal 6 2 5 13" xfId="41512" xr:uid="{4119B8EA-2EE1-4648-B0FE-AED83FE9B8E2}"/>
    <cellStyle name="Normal 6 2 5 14" xfId="41513" xr:uid="{F3123DA0-F2AD-4315-8741-B24C98C758D5}"/>
    <cellStyle name="Normal 6 2 5 15" xfId="41514" xr:uid="{48466117-75E7-4E71-8531-7AFD7582EE42}"/>
    <cellStyle name="Normal 6 2 5 16" xfId="41515" xr:uid="{6EE911E4-5C9B-4A1A-8ECE-7B97977271C4}"/>
    <cellStyle name="Normal 6 2 5 17" xfId="41516" xr:uid="{5D436C1D-E469-4BA0-8563-73D6B6A26958}"/>
    <cellStyle name="Normal 6 2 5 18" xfId="41517" xr:uid="{61D28567-F19D-4C57-9F79-3D2BE37257C4}"/>
    <cellStyle name="Normal 6 2 5 19" xfId="41518" xr:uid="{F0429C2C-7034-4FAA-800E-89AFF032F0A0}"/>
    <cellStyle name="Normal 6 2 5 2" xfId="41519" xr:uid="{73C50A86-1A1F-4978-BAB7-81D667FF6977}"/>
    <cellStyle name="Normal 6 2 5 20" xfId="41520" xr:uid="{A8F50DCE-B434-4656-9531-43EAB3289687}"/>
    <cellStyle name="Normal 6 2 5 21" xfId="41521" xr:uid="{F38423DF-8869-4395-B457-4D5B97C2F55D}"/>
    <cellStyle name="Normal 6 2 5 22" xfId="41522" xr:uid="{D87E845A-EEFC-4C15-B26E-B6D8B58EE265}"/>
    <cellStyle name="Normal 6 2 5 23" xfId="41523" xr:uid="{35084F9C-E8F8-41DA-A34C-901618628BA0}"/>
    <cellStyle name="Normal 6 2 5 24" xfId="41524" xr:uid="{4C88FF34-C5A6-4FD9-8A92-09B659BDAB96}"/>
    <cellStyle name="Normal 6 2 5 25" xfId="41525" xr:uid="{257666C1-872C-4C27-9BCC-B4221B5DA23A}"/>
    <cellStyle name="Normal 6 2 5 26" xfId="41526" xr:uid="{32F30158-3DCB-4029-9779-C1280CE85006}"/>
    <cellStyle name="Normal 6 2 5 27" xfId="41527" xr:uid="{43D2633E-419D-4728-866A-A07F8E6136A0}"/>
    <cellStyle name="Normal 6 2 5 28" xfId="41528" xr:uid="{A130DD34-F4B4-4E38-AF84-9B462B6516AB}"/>
    <cellStyle name="Normal 6 2 5 29" xfId="41529" xr:uid="{3EC9CFAA-EDCC-45B9-95F2-396DAF94AEF7}"/>
    <cellStyle name="Normal 6 2 5 3" xfId="41530" xr:uid="{F4CD5D20-D2AB-46F6-AA93-3EDA51EFBF5D}"/>
    <cellStyle name="Normal 6 2 5 30" xfId="41531" xr:uid="{9AC9019B-5416-4BDA-932B-026C967145D4}"/>
    <cellStyle name="Normal 6 2 5 31" xfId="41532" xr:uid="{A14C7768-54F7-4958-A9A2-01E87869D5C2}"/>
    <cellStyle name="Normal 6 2 5 32" xfId="41533" xr:uid="{0032094A-B6EA-4A7F-A066-005CB790DC70}"/>
    <cellStyle name="Normal 6 2 5 33" xfId="41534" xr:uid="{26BAD4FA-A8CB-4753-8783-331D9B786EC3}"/>
    <cellStyle name="Normal 6 2 5 34" xfId="41535" xr:uid="{7B6B39E3-23D2-48A9-AF02-236E6C58CAFE}"/>
    <cellStyle name="Normal 6 2 5 35" xfId="41536" xr:uid="{F9E8A897-B496-4F6E-81AB-7198DE2EDA70}"/>
    <cellStyle name="Normal 6 2 5 36" xfId="41537" xr:uid="{F90831E9-A6E7-4E0A-99AB-11BE021A042F}"/>
    <cellStyle name="Normal 6 2 5 37" xfId="41538" xr:uid="{7E132804-9490-489F-B2DA-0506A1F05D80}"/>
    <cellStyle name="Normal 6 2 5 38" xfId="41539" xr:uid="{39C47A38-4907-4C03-9013-6125381AF9EB}"/>
    <cellStyle name="Normal 6 2 5 39" xfId="41540" xr:uid="{4CBA8A62-C791-484A-A55A-E4142D8C21B3}"/>
    <cellStyle name="Normal 6 2 5 4" xfId="41541" xr:uid="{D052EEE4-9FAD-454A-B23D-7D2B632C387C}"/>
    <cellStyle name="Normal 6 2 5 40" xfId="41542" xr:uid="{3D165EE3-836A-41EE-8E5A-6F263449234F}"/>
    <cellStyle name="Normal 6 2 5 41" xfId="41543" xr:uid="{402AA799-986A-43C5-973B-9179CA80E50A}"/>
    <cellStyle name="Normal 6 2 5 42" xfId="41544" xr:uid="{92D32689-F35D-43C6-B9B2-3AD80DB6BF1B}"/>
    <cellStyle name="Normal 6 2 5 43" xfId="41545" xr:uid="{544D3005-7B69-4C31-945D-2653C655EA75}"/>
    <cellStyle name="Normal 6 2 5 44" xfId="41546" xr:uid="{FBB264E3-24C7-4791-AE0C-3BA134111AAD}"/>
    <cellStyle name="Normal 6 2 5 45" xfId="41547" xr:uid="{F7BCEFAB-C3DD-49FB-B4C8-51714296CFA1}"/>
    <cellStyle name="Normal 6 2 5 46" xfId="41548" xr:uid="{D6A63533-1E99-494C-9A1A-6D2D50510337}"/>
    <cellStyle name="Normal 6 2 5 47" xfId="41549" xr:uid="{6DAC2FD2-C723-41AE-9778-CAA533880D34}"/>
    <cellStyle name="Normal 6 2 5 48" xfId="41550" xr:uid="{3872E01A-D0CD-4345-95CD-9CF3FE120431}"/>
    <cellStyle name="Normal 6 2 5 49" xfId="41551" xr:uid="{7FC7730E-6E52-4DBD-9753-E36E70120C67}"/>
    <cellStyle name="Normal 6 2 5 5" xfId="41552" xr:uid="{A4DE964C-724C-4221-B073-F084CEE7F592}"/>
    <cellStyle name="Normal 6 2 5 50" xfId="41553" xr:uid="{C322CF62-4D27-4478-B911-6C5CF2897B18}"/>
    <cellStyle name="Normal 6 2 5 51" xfId="41554" xr:uid="{73EDB129-8439-455E-BA11-D2B5AB477241}"/>
    <cellStyle name="Normal 6 2 5 52" xfId="41555" xr:uid="{197D74E2-BDE5-41C2-8267-284D5E8A8A5A}"/>
    <cellStyle name="Normal 6 2 5 53" xfId="41556" xr:uid="{A35DDC1D-6D56-4B4C-B97B-1A91D2375541}"/>
    <cellStyle name="Normal 6 2 5 54" xfId="41557" xr:uid="{419C3381-AB3A-43FC-B76E-C225A5A0316E}"/>
    <cellStyle name="Normal 6 2 5 55" xfId="41558" xr:uid="{5B875B54-C2B9-43C3-B3E1-9DCCE41C2302}"/>
    <cellStyle name="Normal 6 2 5 56" xfId="41559" xr:uid="{47151BED-A592-4901-B1EC-3CED6941E316}"/>
    <cellStyle name="Normal 6 2 5 57" xfId="41560" xr:uid="{86AF667B-34E3-45CE-8471-E2C0D0732D4A}"/>
    <cellStyle name="Normal 6 2 5 58" xfId="41561" xr:uid="{1F36AEFA-D442-400F-9C69-28F59A5B8A86}"/>
    <cellStyle name="Normal 6 2 5 59" xfId="41562" xr:uid="{B68663B3-3AF6-4CD1-8CD4-E0CF3B26699B}"/>
    <cellStyle name="Normal 6 2 5 6" xfId="41563" xr:uid="{3DE97F1A-2EAA-43B5-A7BA-3DD7E5267698}"/>
    <cellStyle name="Normal 6 2 5 60" xfId="41564" xr:uid="{959F90DD-AB01-4D41-AA74-B82E51A85403}"/>
    <cellStyle name="Normal 6 2 5 61" xfId="41565" xr:uid="{81CBE9DC-6EAA-46EE-A8F9-8472B005CA04}"/>
    <cellStyle name="Normal 6 2 5 62" xfId="41566" xr:uid="{B331B0AC-7C32-450B-BF5D-E89BFFFE19B3}"/>
    <cellStyle name="Normal 6 2 5 63" xfId="41567" xr:uid="{452163CB-987C-4EC9-87CD-891CAAB6F25A}"/>
    <cellStyle name="Normal 6 2 5 64" xfId="41568" xr:uid="{BCC2C8DB-3ED0-42DD-8894-CF7E9D3150B4}"/>
    <cellStyle name="Normal 6 2 5 65" xfId="41569" xr:uid="{C06C2347-835D-4BE6-9318-045C9A3A0DA1}"/>
    <cellStyle name="Normal 6 2 5 66" xfId="41570" xr:uid="{0B3132BB-B4BA-4707-9EEE-F5AE8FA9CB22}"/>
    <cellStyle name="Normal 6 2 5 67" xfId="41571" xr:uid="{A9C47A99-B18E-4439-9428-0C3D7145635A}"/>
    <cellStyle name="Normal 6 2 5 68" xfId="41572" xr:uid="{FF81C773-0F00-4949-9814-DC5DCCC72770}"/>
    <cellStyle name="Normal 6 2 5 69" xfId="41573" xr:uid="{CD7A5E30-7615-4107-BB8C-D6A5C7C35D8A}"/>
    <cellStyle name="Normal 6 2 5 7" xfId="41574" xr:uid="{CB63FE2B-F062-4619-8985-697FB0951360}"/>
    <cellStyle name="Normal 6 2 5 70" xfId="41575" xr:uid="{A3D6B4D1-91A9-4B4C-A225-C78747212839}"/>
    <cellStyle name="Normal 6 2 5 71" xfId="41576" xr:uid="{666661D1-5478-4374-811B-A58E25E0D43E}"/>
    <cellStyle name="Normal 6 2 5 72" xfId="41577" xr:uid="{E57001C9-7B0E-4358-83BC-43CA7A62690F}"/>
    <cellStyle name="Normal 6 2 5 73" xfId="41578" xr:uid="{EA6B631C-3914-4608-B753-7BB0F19E9F3D}"/>
    <cellStyle name="Normal 6 2 5 74" xfId="41579" xr:uid="{49D5034C-97AE-47D5-A14C-5956654D7398}"/>
    <cellStyle name="Normal 6 2 5 75" xfId="41580" xr:uid="{361EA8BF-0D15-47D6-AA98-907C83E82622}"/>
    <cellStyle name="Normal 6 2 5 76" xfId="41581" xr:uid="{699FFC78-A9A2-4E9B-AEAA-1A9450A3870A}"/>
    <cellStyle name="Normal 6 2 5 77" xfId="41582" xr:uid="{CBF97DAC-BB10-452B-9CEA-7A729394A9FF}"/>
    <cellStyle name="Normal 6 2 5 78" xfId="41583" xr:uid="{9D4A905E-64C9-4270-8D81-5F2A890DB935}"/>
    <cellStyle name="Normal 6 2 5 79" xfId="41584" xr:uid="{0005526F-76A0-45DA-9B24-35F88B4929BF}"/>
    <cellStyle name="Normal 6 2 5 8" xfId="41585" xr:uid="{03E9BCA6-D0D0-4DE3-8E85-CE0504C512D6}"/>
    <cellStyle name="Normal 6 2 5 80" xfId="41586" xr:uid="{3651ADF3-866C-4137-A467-82F20570362E}"/>
    <cellStyle name="Normal 6 2 5 81" xfId="41587" xr:uid="{C1F2F2C9-B561-4F9B-ABF6-41E1474A5A3A}"/>
    <cellStyle name="Normal 6 2 5 82" xfId="41588" xr:uid="{429DDB77-6308-4A2B-BBEA-EAEB4FFFEF3F}"/>
    <cellStyle name="Normal 6 2 5 83" xfId="41589" xr:uid="{9E69021B-9403-4CA9-8D30-158BFE9F068C}"/>
    <cellStyle name="Normal 6 2 5 84" xfId="41590" xr:uid="{3152C36E-246F-4395-B20C-DE7365CCAF26}"/>
    <cellStyle name="Normal 6 2 5 85" xfId="41591" xr:uid="{1CDBEAAD-9662-4852-8637-70FE7DC47B14}"/>
    <cellStyle name="Normal 6 2 5 86" xfId="41592" xr:uid="{A7B8CBB3-5C31-4574-94D4-D4B8D4A1D4EF}"/>
    <cellStyle name="Normal 6 2 5 87" xfId="41593" xr:uid="{64D73628-9160-42D5-BAFD-7DEB6EC77ACF}"/>
    <cellStyle name="Normal 6 2 5 88" xfId="41594" xr:uid="{C1AEA4CA-95C2-436F-AFA0-1C8B6EE5F571}"/>
    <cellStyle name="Normal 6 2 5 89" xfId="41595" xr:uid="{9382C87E-CE95-47CB-BDDB-C44371498D03}"/>
    <cellStyle name="Normal 6 2 5 9" xfId="41596" xr:uid="{5829CDEE-F6A6-4694-A890-99EF80A06923}"/>
    <cellStyle name="Normal 6 2 5 90" xfId="41597" xr:uid="{E3D2AECC-4DF7-4DCA-BEBB-890538671691}"/>
    <cellStyle name="Normal 6 2 5 91" xfId="41598" xr:uid="{22214DE9-7B57-402B-8283-B229F8789756}"/>
    <cellStyle name="Normal 6 2 5 92" xfId="41599" xr:uid="{E2AB0236-D4A5-422C-91D5-5B772CCB50FF}"/>
    <cellStyle name="Normal 6 2 5 93" xfId="41600" xr:uid="{63E548D5-3B47-4E05-AAF7-F76C955C788E}"/>
    <cellStyle name="Normal 6 2 5 94" xfId="41601" xr:uid="{C77F72DA-C4C0-45FD-8D09-BACEB1AAF60A}"/>
    <cellStyle name="Normal 6 2 5 95" xfId="41602" xr:uid="{E1F3AB3B-D254-4092-AE99-7EDC2B638796}"/>
    <cellStyle name="Normal 6 2 5 96" xfId="41603" xr:uid="{145EB507-CA84-4AC0-91E6-D500B6AC9EAE}"/>
    <cellStyle name="Normal 6 2 5 97" xfId="41604" xr:uid="{2FAB933D-83F5-4412-A564-187CF650FB43}"/>
    <cellStyle name="Normal 6 2 5 98" xfId="41605" xr:uid="{0EE00991-71F7-4107-BEAE-193B44849903}"/>
    <cellStyle name="Normal 6 2 5 99" xfId="41606" xr:uid="{E060FCB4-8632-42B1-A26C-FD8A8B6A01C1}"/>
    <cellStyle name="Normal 6 2 50" xfId="41607" xr:uid="{C90AAA36-84C5-4187-B75A-895504498172}"/>
    <cellStyle name="Normal 6 2 51" xfId="41608" xr:uid="{2EA4BF96-7F0E-4C65-BCD1-AE8707F9B3CB}"/>
    <cellStyle name="Normal 6 2 52" xfId="41609" xr:uid="{ABB195C6-9BDE-4305-91EE-19DC59C73A2B}"/>
    <cellStyle name="Normal 6 2 53" xfId="41610" xr:uid="{51CFBBBC-420B-4E60-B089-44D5739B1DBD}"/>
    <cellStyle name="Normal 6 2 54" xfId="41611" xr:uid="{CA185313-AEB7-4600-9556-F06D573CAF75}"/>
    <cellStyle name="Normal 6 2 55" xfId="41612" xr:uid="{17D7A4AB-145D-4A57-AD46-6D836B48A6D7}"/>
    <cellStyle name="Normal 6 2 56" xfId="41613" xr:uid="{4B77DF79-A3B3-4448-A747-64059CBF70C6}"/>
    <cellStyle name="Normal 6 2 57" xfId="41614" xr:uid="{2B5D9C65-7C91-4A7C-9B75-CCDA66319550}"/>
    <cellStyle name="Normal 6 2 58" xfId="41615" xr:uid="{13328071-71E9-449D-BECF-00E9E9307B14}"/>
    <cellStyle name="Normal 6 2 59" xfId="41616" xr:uid="{9C0B38E9-9C6A-47AA-B64C-4FDB21AA602F}"/>
    <cellStyle name="Normal 6 2 6" xfId="41617" xr:uid="{404FACDD-AE20-4203-8E82-C79914CBC2BF}"/>
    <cellStyle name="Normal 6 2 60" xfId="41618" xr:uid="{00310B13-AE94-4F76-8FA7-DE59D91A74BB}"/>
    <cellStyle name="Normal 6 2 61" xfId="41619" xr:uid="{83D9A0DE-A74D-4409-9064-2377A7CFDD79}"/>
    <cellStyle name="Normal 6 2 62" xfId="41620" xr:uid="{47665775-98FE-4959-BF70-094A68AEF8E1}"/>
    <cellStyle name="Normal 6 2 63" xfId="41621" xr:uid="{269CD95F-54DD-4CA1-A21D-41BC69369F65}"/>
    <cellStyle name="Normal 6 2 64" xfId="41622" xr:uid="{AF9F08DC-EA7E-44F8-B61F-E132028F2D98}"/>
    <cellStyle name="Normal 6 2 65" xfId="41623" xr:uid="{E283754F-EA3D-4D3A-8B48-EC84031B4FA3}"/>
    <cellStyle name="Normal 6 2 66" xfId="41624" xr:uid="{74D12AB1-C191-480F-BEB5-FB224AD71779}"/>
    <cellStyle name="Normal 6 2 67" xfId="41625" xr:uid="{6668B338-8CC4-4237-B300-AB2CD5F04E05}"/>
    <cellStyle name="Normal 6 2 68" xfId="41626" xr:uid="{1260995D-84C8-4586-934B-716CA4D6A5B7}"/>
    <cellStyle name="Normal 6 2 69" xfId="41627" xr:uid="{FEFBB6EA-3A7B-403D-AFAB-72ADA9B0B5E7}"/>
    <cellStyle name="Normal 6 2 7" xfId="41628" xr:uid="{A8C19FC9-1F03-4BC1-8673-3D1A55302BCD}"/>
    <cellStyle name="Normal 6 2 70" xfId="41629" xr:uid="{CBEC0779-8868-4482-BAEF-A401495BE1DF}"/>
    <cellStyle name="Normal 6 2 71" xfId="41630" xr:uid="{0F180CBB-D376-4F0E-AAA7-1AAF2E7E154F}"/>
    <cellStyle name="Normal 6 2 72" xfId="41631" xr:uid="{36608982-ED39-41F3-9A87-B7683465817A}"/>
    <cellStyle name="Normal 6 2 73" xfId="41632" xr:uid="{B757705A-8CB5-4403-9A7C-583F4A64B79D}"/>
    <cellStyle name="Normal 6 2 74" xfId="41633" xr:uid="{F3841145-3BCA-4047-A13B-3C1DFAB24CD6}"/>
    <cellStyle name="Normal 6 2 75" xfId="41634" xr:uid="{DCDD13FA-CACA-4DE5-8968-BCDAD7EF6601}"/>
    <cellStyle name="Normal 6 2 76" xfId="41635" xr:uid="{02C3B25F-E8C8-434B-81E3-0557E638505E}"/>
    <cellStyle name="Normal 6 2 77" xfId="41636" xr:uid="{E9DF244C-9CB7-4139-B090-7FA2FB6413D6}"/>
    <cellStyle name="Normal 6 2 78" xfId="41637" xr:uid="{87C23B52-5FAC-45B8-9589-802BD1577C69}"/>
    <cellStyle name="Normal 6 2 79" xfId="41638" xr:uid="{34EF3DD3-0EE4-4AEE-BB99-5FAE8DDEEDAF}"/>
    <cellStyle name="Normal 6 2 8" xfId="41639" xr:uid="{1969EBF1-5560-493C-A5A8-8CF4E7F4E800}"/>
    <cellStyle name="Normal 6 2 80" xfId="41640" xr:uid="{04BA8DFE-908D-4129-AF49-94F2C7762A46}"/>
    <cellStyle name="Normal 6 2 81" xfId="41641" xr:uid="{5CA63EC5-5E6F-4816-B295-2579EAE7DD56}"/>
    <cellStyle name="Normal 6 2 82" xfId="41642" xr:uid="{B2F2B0FD-347F-4F68-B582-DA216EC41D87}"/>
    <cellStyle name="Normal 6 2 83" xfId="41643" xr:uid="{68BE0EA8-0CF6-4D94-813A-2D18B208EE22}"/>
    <cellStyle name="Normal 6 2 84" xfId="41644" xr:uid="{6A1F403F-FA59-47A1-AED4-D7C4B52C613F}"/>
    <cellStyle name="Normal 6 2 85" xfId="41645" xr:uid="{257AA695-B9F0-49B3-93FA-9C8618EF7732}"/>
    <cellStyle name="Normal 6 2 86" xfId="41646" xr:uid="{D50DD118-6047-4C46-86CD-9CBDDBE2AE2A}"/>
    <cellStyle name="Normal 6 2 87" xfId="41647" xr:uid="{AAA994BD-BF8D-4A1B-9198-225D9C2C9EFC}"/>
    <cellStyle name="Normal 6 2 88" xfId="41648" xr:uid="{E270CDA6-D67A-44DF-AA91-E5C140C9C272}"/>
    <cellStyle name="Normal 6 2 89" xfId="41649" xr:uid="{83823884-7958-4FD0-9583-504F4F8CD173}"/>
    <cellStyle name="Normal 6 2 9" xfId="41650" xr:uid="{C34CD625-1E40-4068-84CB-99245A99E94B}"/>
    <cellStyle name="Normal 6 2 90" xfId="41651" xr:uid="{815FC4B4-8884-4DD2-BFBA-B2A65854F254}"/>
    <cellStyle name="Normal 6 2 91" xfId="41652" xr:uid="{FFFDE473-D3EC-4B1C-9694-4BA5E387EA48}"/>
    <cellStyle name="Normal 6 2 92" xfId="41653" xr:uid="{EE32D424-63D6-4346-B741-C78922387FA5}"/>
    <cellStyle name="Normal 6 2 93" xfId="41654" xr:uid="{7A126A90-0FE9-4136-86B6-6CD8D2F737D6}"/>
    <cellStyle name="Normal 6 2 94" xfId="41655" xr:uid="{5667385E-13E0-4CDA-BDE0-05F20AF20C3F}"/>
    <cellStyle name="Normal 6 2 95" xfId="41656" xr:uid="{0A392160-FD1D-4764-A84C-BF3345954B94}"/>
    <cellStyle name="Normal 6 2 96" xfId="41657" xr:uid="{757D72D0-8439-4C20-A5D7-3197445F9B56}"/>
    <cellStyle name="Normal 6 2 97" xfId="41658" xr:uid="{786BEB51-344F-4B38-AF5A-A0D31BFE76BC}"/>
    <cellStyle name="Normal 6 2 98" xfId="41659" xr:uid="{613C43B6-7F6B-4E19-937A-4EEA6E9A7F0A}"/>
    <cellStyle name="Normal 6 2 99" xfId="41660" xr:uid="{897CC7C1-78C4-4257-A76A-6CAE656348AC}"/>
    <cellStyle name="Normal 6 20" xfId="41661" xr:uid="{F66D327F-1236-4B0D-AF9C-0756C584FDA1}"/>
    <cellStyle name="Normal 6 21" xfId="41662" xr:uid="{F9A9D374-6430-44D0-8F6D-0AFA5DB54CC3}"/>
    <cellStyle name="Normal 6 22" xfId="41663" xr:uid="{28B320C3-8810-45EF-A009-2609FCF30230}"/>
    <cellStyle name="Normal 6 23" xfId="41664" xr:uid="{1C6486A8-F762-40F6-8C8E-B9B71889C8C3}"/>
    <cellStyle name="Normal 6 24" xfId="41665" xr:uid="{7183BB61-2535-41C4-B1CC-42043808A950}"/>
    <cellStyle name="Normal 6 25" xfId="41666" xr:uid="{01463F39-525A-4574-A8A8-A4B69AF49DA0}"/>
    <cellStyle name="Normal 6 26" xfId="41667" xr:uid="{6921ABA6-0EBB-4550-BC1D-2435132BC90C}"/>
    <cellStyle name="Normal 6 27" xfId="41668" xr:uid="{5A610EF3-F225-4247-A3A5-6E86FE1E22E0}"/>
    <cellStyle name="Normal 6 28" xfId="41669" xr:uid="{6D4F3915-50A9-4A38-ACFA-3E31FBD7A6AF}"/>
    <cellStyle name="Normal 6 29" xfId="41670" xr:uid="{7210EAD4-532D-4D33-80A6-22475FB8E8BD}"/>
    <cellStyle name="Normal 6 3" xfId="41671" xr:uid="{6615CA1B-38A0-4B5E-AB99-D67A3E5D9B82}"/>
    <cellStyle name="Normal 6 3 10" xfId="41672" xr:uid="{0E54D8B9-78EF-4337-8C83-F67584E11091}"/>
    <cellStyle name="Normal 6 3 100" xfId="41673" xr:uid="{ABDB8007-C4EB-4CCA-AFD3-49C62B9B5C5D}"/>
    <cellStyle name="Normal 6 3 101" xfId="41674" xr:uid="{DBDF3295-3411-4446-A855-AF48BA465E1C}"/>
    <cellStyle name="Normal 6 3 102" xfId="41675" xr:uid="{62E21CA3-EA49-4EDD-A99D-EAD463C3AC09}"/>
    <cellStyle name="Normal 6 3 103" xfId="41676" xr:uid="{B16458C4-9C90-4055-9B0D-4D476071510D}"/>
    <cellStyle name="Normal 6 3 104" xfId="41677" xr:uid="{5F535D52-34CD-484A-BC01-13DBA0A4CD24}"/>
    <cellStyle name="Normal 6 3 105" xfId="41678" xr:uid="{B2F2BD7B-C4F5-44D4-9254-316C4719DE96}"/>
    <cellStyle name="Normal 6 3 106" xfId="41679" xr:uid="{9F71C756-7E5F-4C10-A197-B6E71FEF1925}"/>
    <cellStyle name="Normal 6 3 107" xfId="41680" xr:uid="{D7999340-62D8-419A-8A52-C119A998729E}"/>
    <cellStyle name="Normal 6 3 108" xfId="41681" xr:uid="{57EC2A4B-B917-4DD4-ACEA-2EDE8ABD8DBB}"/>
    <cellStyle name="Normal 6 3 109" xfId="41682" xr:uid="{B5128DCA-C3D7-4957-B8CC-1D1F3A4AB0EC}"/>
    <cellStyle name="Normal 6 3 11" xfId="41683" xr:uid="{B512AC4F-F76F-4E8E-A181-1E8295BEA0FF}"/>
    <cellStyle name="Normal 6 3 110" xfId="41684" xr:uid="{B3E9B152-0746-4237-9385-DA1FE72215E2}"/>
    <cellStyle name="Normal 6 3 111" xfId="41685" xr:uid="{DA6F7215-74DA-4E24-A06F-3F5B9FCF650C}"/>
    <cellStyle name="Normal 6 3 112" xfId="41686" xr:uid="{D67E9B00-BE27-4058-ACC6-8EEFE8D40C79}"/>
    <cellStyle name="Normal 6 3 113" xfId="41687" xr:uid="{65C88FF6-AAA7-4D41-B59B-6F94EC1CA53E}"/>
    <cellStyle name="Normal 6 3 114" xfId="41688" xr:uid="{0DF9BFCE-1A6E-4C8F-A236-F3FE9A480BFF}"/>
    <cellStyle name="Normal 6 3 115" xfId="41689" xr:uid="{89DFC98D-42C8-4577-9823-A6EC2ADB3CC3}"/>
    <cellStyle name="Normal 6 3 12" xfId="41690" xr:uid="{F7A64C70-731B-4E0C-AA5A-E50488F7CA17}"/>
    <cellStyle name="Normal 6 3 13" xfId="41691" xr:uid="{333E57E0-3728-4D61-8D82-16A1E0F0E01A}"/>
    <cellStyle name="Normal 6 3 14" xfId="41692" xr:uid="{9D689E5B-085C-405C-BC3A-EFA1F24008AB}"/>
    <cellStyle name="Normal 6 3 15" xfId="41693" xr:uid="{6BB3A751-057B-4596-AAE4-3835D0AD0F4C}"/>
    <cellStyle name="Normal 6 3 16" xfId="41694" xr:uid="{596ED645-0D20-408B-92B1-129DA831252F}"/>
    <cellStyle name="Normal 6 3 17" xfId="41695" xr:uid="{6E6AFA9E-2009-4A94-8486-8154A270614A}"/>
    <cellStyle name="Normal 6 3 18" xfId="41696" xr:uid="{B76B7674-0989-4D41-8C44-047D1E606F1B}"/>
    <cellStyle name="Normal 6 3 19" xfId="41697" xr:uid="{8D94B1AE-2AA0-4102-8139-03E6CBF4F667}"/>
    <cellStyle name="Normal 6 3 2" xfId="41698" xr:uid="{36BEA297-E4EF-4ED1-A775-D653DA595B62}"/>
    <cellStyle name="Normal 6 3 2 10" xfId="41699" xr:uid="{07286697-C73E-4133-AD20-089B1EBEDD23}"/>
    <cellStyle name="Normal 6 3 2 100" xfId="41700" xr:uid="{64279129-56D6-44FB-8443-21CEB1DB8B83}"/>
    <cellStyle name="Normal 6 3 2 101" xfId="41701" xr:uid="{FF3CCFD8-5051-4498-8B44-25220D77F5ED}"/>
    <cellStyle name="Normal 6 3 2 102" xfId="41702" xr:uid="{99183664-F9A4-449D-876C-B91208B6A164}"/>
    <cellStyle name="Normal 6 3 2 103" xfId="41703" xr:uid="{072A4AA2-F5B8-4B0A-A6AE-1BE699925A42}"/>
    <cellStyle name="Normal 6 3 2 104" xfId="41704" xr:uid="{2B460054-445A-4C11-A56B-4C8B02B97C8E}"/>
    <cellStyle name="Normal 6 3 2 105" xfId="41705" xr:uid="{22C4A3AD-9A0B-4DD2-94AE-757C979B13E2}"/>
    <cellStyle name="Normal 6 3 2 106" xfId="41706" xr:uid="{17EA00AA-48DF-4962-A779-4495A7B1BF26}"/>
    <cellStyle name="Normal 6 3 2 107" xfId="41707" xr:uid="{C000D1AB-8860-48E8-B0E4-BDE23433AD62}"/>
    <cellStyle name="Normal 6 3 2 108" xfId="41708" xr:uid="{D19AE6A7-FC37-4753-B513-EB7E49DDB5DD}"/>
    <cellStyle name="Normal 6 3 2 109" xfId="41709" xr:uid="{9BFDD2FB-B1BA-476C-BEC5-84D42A5B1BE3}"/>
    <cellStyle name="Normal 6 3 2 11" xfId="41710" xr:uid="{8AF73775-5A81-40E2-B6B3-3158FE3D4187}"/>
    <cellStyle name="Normal 6 3 2 110" xfId="41711" xr:uid="{08A269E1-D31F-43AB-926D-11B10B906CCF}"/>
    <cellStyle name="Normal 6 3 2 111" xfId="41712" xr:uid="{DBC1BE9F-EED0-4AED-A218-51DF3882429E}"/>
    <cellStyle name="Normal 6 3 2 12" xfId="41713" xr:uid="{62D5A1B0-5A25-42C6-8632-9618ECD7E444}"/>
    <cellStyle name="Normal 6 3 2 13" xfId="41714" xr:uid="{7264B0DD-4018-4B39-B8CE-1B36353D930B}"/>
    <cellStyle name="Normal 6 3 2 14" xfId="41715" xr:uid="{70098ADE-40DC-4FC0-A271-C96F7E89015E}"/>
    <cellStyle name="Normal 6 3 2 15" xfId="41716" xr:uid="{35AF71FC-5AD5-45D2-A8CC-F42470AE5CCE}"/>
    <cellStyle name="Normal 6 3 2 16" xfId="41717" xr:uid="{CAFE704B-4445-4AF3-8BCE-BC2599111F3D}"/>
    <cellStyle name="Normal 6 3 2 17" xfId="41718" xr:uid="{715BFD7C-D970-4111-A823-B4256327BE7A}"/>
    <cellStyle name="Normal 6 3 2 18" xfId="41719" xr:uid="{B5E5E35C-9235-483E-A2D5-4ED8A0195F10}"/>
    <cellStyle name="Normal 6 3 2 19" xfId="41720" xr:uid="{FE039BA6-BECD-4D53-9499-32441D381942}"/>
    <cellStyle name="Normal 6 3 2 2" xfId="41721" xr:uid="{984D176F-D7CF-4B2E-8661-5A3849943E30}"/>
    <cellStyle name="Normal 6 3 2 20" xfId="41722" xr:uid="{4D7C4DBD-B919-49B0-A82E-86295B329E89}"/>
    <cellStyle name="Normal 6 3 2 21" xfId="41723" xr:uid="{1C6DFECA-29E6-4A36-BA9E-EFA23B8E7DCA}"/>
    <cellStyle name="Normal 6 3 2 22" xfId="41724" xr:uid="{161FBBE2-7C4B-4DDE-B107-025A019A2B96}"/>
    <cellStyle name="Normal 6 3 2 23" xfId="41725" xr:uid="{7C8EE53E-A1FC-430E-965F-AE2EA1937DCA}"/>
    <cellStyle name="Normal 6 3 2 24" xfId="41726" xr:uid="{4B0D4872-8649-4365-ADE4-BD461689F9C4}"/>
    <cellStyle name="Normal 6 3 2 25" xfId="41727" xr:uid="{7CC9FFFE-F4D4-4136-8734-129C09E69EC8}"/>
    <cellStyle name="Normal 6 3 2 26" xfId="41728" xr:uid="{726B6ECD-1D32-4AF3-8187-B345197681E3}"/>
    <cellStyle name="Normal 6 3 2 27" xfId="41729" xr:uid="{DAD02129-7D0D-473E-B03C-8A1D9871B4F0}"/>
    <cellStyle name="Normal 6 3 2 28" xfId="41730" xr:uid="{7422C27D-7DB2-483C-8DD7-946482792D22}"/>
    <cellStyle name="Normal 6 3 2 29" xfId="41731" xr:uid="{A28CABBF-7844-45D0-AE31-F2D16AEDF82E}"/>
    <cellStyle name="Normal 6 3 2 3" xfId="41732" xr:uid="{A537C699-AFED-419B-A8A1-3D586C58C840}"/>
    <cellStyle name="Normal 6 3 2 30" xfId="41733" xr:uid="{D420F3A8-E5E6-4A1A-AA2C-61F4D32AA26D}"/>
    <cellStyle name="Normal 6 3 2 31" xfId="41734" xr:uid="{86809AFD-881D-4CFE-872D-3FF95981AD0B}"/>
    <cellStyle name="Normal 6 3 2 32" xfId="41735" xr:uid="{EA03F7D1-A22A-43B4-91A5-C3169B096F6A}"/>
    <cellStyle name="Normal 6 3 2 33" xfId="41736" xr:uid="{2629D144-864A-437F-8546-7102ADCA1CCE}"/>
    <cellStyle name="Normal 6 3 2 34" xfId="41737" xr:uid="{007F086E-DBF7-4EA4-8755-16A7F3D829A1}"/>
    <cellStyle name="Normal 6 3 2 35" xfId="41738" xr:uid="{3B881532-AF91-42ED-9199-2A2E49F20043}"/>
    <cellStyle name="Normal 6 3 2 36" xfId="41739" xr:uid="{65B1EE39-B491-4132-BF22-594FAFD8AE20}"/>
    <cellStyle name="Normal 6 3 2 37" xfId="41740" xr:uid="{E1347095-FAA0-47FC-824A-AF42F506D78C}"/>
    <cellStyle name="Normal 6 3 2 38" xfId="41741" xr:uid="{94389D6A-6329-404E-8B05-7457A7D0371C}"/>
    <cellStyle name="Normal 6 3 2 39" xfId="41742" xr:uid="{A3012F6C-2218-4914-8824-D186A99DB7A4}"/>
    <cellStyle name="Normal 6 3 2 4" xfId="41743" xr:uid="{9F416BA9-AF6B-4BAE-A6BA-566840C4B9E3}"/>
    <cellStyle name="Normal 6 3 2 40" xfId="41744" xr:uid="{020B2F6C-5E32-4878-BF8F-D70CF9209CA9}"/>
    <cellStyle name="Normal 6 3 2 41" xfId="41745" xr:uid="{1CEED42A-87E9-44E9-9A92-B2DF7803FC52}"/>
    <cellStyle name="Normal 6 3 2 42" xfId="41746" xr:uid="{B248CFD8-1638-462D-9752-5B862C18FE7C}"/>
    <cellStyle name="Normal 6 3 2 43" xfId="41747" xr:uid="{D0E80B82-F78F-4949-A4E6-0D3A0D1219C1}"/>
    <cellStyle name="Normal 6 3 2 44" xfId="41748" xr:uid="{05995C76-5405-4E4B-B862-3B91CC78C2EC}"/>
    <cellStyle name="Normal 6 3 2 45" xfId="41749" xr:uid="{8905CB7E-75FA-4872-AA1A-4877AE326A67}"/>
    <cellStyle name="Normal 6 3 2 46" xfId="41750" xr:uid="{77139DD9-5F00-4DCC-AB11-E0561600824E}"/>
    <cellStyle name="Normal 6 3 2 47" xfId="41751" xr:uid="{9BABAE45-886D-4956-8C21-43CA69CBF93A}"/>
    <cellStyle name="Normal 6 3 2 48" xfId="41752" xr:uid="{74F55A3F-0112-4C30-8EB0-7F23893B1A36}"/>
    <cellStyle name="Normal 6 3 2 49" xfId="41753" xr:uid="{FEBD92D9-95C0-488C-88BB-2B7280433C80}"/>
    <cellStyle name="Normal 6 3 2 5" xfId="41754" xr:uid="{11E1D67E-1C3F-4CC7-94C5-A12F8FAEBE45}"/>
    <cellStyle name="Normal 6 3 2 50" xfId="41755" xr:uid="{7A8F1FC9-AA6C-4DD0-8F33-4AE608E3612F}"/>
    <cellStyle name="Normal 6 3 2 51" xfId="41756" xr:uid="{578AFC85-BCC7-48E4-8EA7-1202C699673F}"/>
    <cellStyle name="Normal 6 3 2 52" xfId="41757" xr:uid="{2436A346-7BA8-4F08-A55A-44E119F56F91}"/>
    <cellStyle name="Normal 6 3 2 53" xfId="41758" xr:uid="{8CC7F8FF-A213-4CCF-B650-EADEC490384F}"/>
    <cellStyle name="Normal 6 3 2 54" xfId="41759" xr:uid="{A6CC30B1-2726-4B11-99BD-248DB843A540}"/>
    <cellStyle name="Normal 6 3 2 55" xfId="41760" xr:uid="{111799CD-4DA0-497B-80C0-8B81DEE0CC4C}"/>
    <cellStyle name="Normal 6 3 2 56" xfId="41761" xr:uid="{D866FF7F-8405-418C-9C8C-40ABA5FBD10E}"/>
    <cellStyle name="Normal 6 3 2 57" xfId="41762" xr:uid="{2EB55669-1E60-48DD-A78F-765734852F92}"/>
    <cellStyle name="Normal 6 3 2 58" xfId="41763" xr:uid="{75600973-C28C-44B3-A632-6EADAD8916CA}"/>
    <cellStyle name="Normal 6 3 2 59" xfId="41764" xr:uid="{15CA979C-FA07-4C98-8373-30909B47C7CA}"/>
    <cellStyle name="Normal 6 3 2 6" xfId="41765" xr:uid="{A0B88653-4746-4F8F-B4D0-EA1DE1A7EFB6}"/>
    <cellStyle name="Normal 6 3 2 60" xfId="41766" xr:uid="{A995F23F-B58D-47A1-92A9-5DF87DBDB21B}"/>
    <cellStyle name="Normal 6 3 2 61" xfId="41767" xr:uid="{1B07A023-AF76-4730-B9AE-FBA27AF3DF9A}"/>
    <cellStyle name="Normal 6 3 2 62" xfId="41768" xr:uid="{23A9F3C2-CF9A-4021-886F-1A721E44E05E}"/>
    <cellStyle name="Normal 6 3 2 63" xfId="41769" xr:uid="{D1BFCE84-253C-4446-87E1-F0F410B15512}"/>
    <cellStyle name="Normal 6 3 2 64" xfId="41770" xr:uid="{F377E8D7-FC4A-4930-B0C9-B986B4DD714D}"/>
    <cellStyle name="Normal 6 3 2 65" xfId="41771" xr:uid="{52AACA17-6A54-4AAE-927B-8023FF1AA4B6}"/>
    <cellStyle name="Normal 6 3 2 66" xfId="41772" xr:uid="{819354FD-0D06-48C2-8353-0C07638BE264}"/>
    <cellStyle name="Normal 6 3 2 67" xfId="41773" xr:uid="{EB1C0B78-DF24-4C57-96C4-77BC6EF151C9}"/>
    <cellStyle name="Normal 6 3 2 68" xfId="41774" xr:uid="{6BE51AD5-B5BD-4CDC-8DA9-A1AC510521F2}"/>
    <cellStyle name="Normal 6 3 2 69" xfId="41775" xr:uid="{47DFFB5B-E05E-42A2-8805-39406F5AC1AA}"/>
    <cellStyle name="Normal 6 3 2 7" xfId="41776" xr:uid="{534C0312-FA5C-4D14-AD9F-F2DCAC97E740}"/>
    <cellStyle name="Normal 6 3 2 70" xfId="41777" xr:uid="{6111E4A3-32F5-44B0-A465-C40F2F59573A}"/>
    <cellStyle name="Normal 6 3 2 71" xfId="41778" xr:uid="{05C7C112-2823-486D-84A4-7732785B2839}"/>
    <cellStyle name="Normal 6 3 2 72" xfId="41779" xr:uid="{4AF1838C-B5F3-43A2-A089-1E8E2B18418A}"/>
    <cellStyle name="Normal 6 3 2 73" xfId="41780" xr:uid="{3EFF138C-7230-45BD-B180-1ED85344C4C2}"/>
    <cellStyle name="Normal 6 3 2 74" xfId="41781" xr:uid="{5EFC19D9-AD4F-4A5B-BC17-531417469D40}"/>
    <cellStyle name="Normal 6 3 2 75" xfId="41782" xr:uid="{0A958559-F19C-453A-9F02-325CB9394310}"/>
    <cellStyle name="Normal 6 3 2 76" xfId="41783" xr:uid="{27246DF9-2813-4C56-A704-AD04252F65D0}"/>
    <cellStyle name="Normal 6 3 2 77" xfId="41784" xr:uid="{A5F0741F-667F-4FCB-B54C-E719503E0EE2}"/>
    <cellStyle name="Normal 6 3 2 78" xfId="41785" xr:uid="{45F51CB2-C368-4688-9BDC-D39C8B3D48D1}"/>
    <cellStyle name="Normal 6 3 2 79" xfId="41786" xr:uid="{8E2A879D-8137-489B-8C81-3296A1178B08}"/>
    <cellStyle name="Normal 6 3 2 8" xfId="41787" xr:uid="{079E54EE-54AD-42B8-8450-E180F52E1D08}"/>
    <cellStyle name="Normal 6 3 2 80" xfId="41788" xr:uid="{B6A4C1E5-3F08-4C8A-B77C-17854DB17706}"/>
    <cellStyle name="Normal 6 3 2 81" xfId="41789" xr:uid="{64B4EC63-CCDF-46C2-819E-2BBF82A5F58B}"/>
    <cellStyle name="Normal 6 3 2 82" xfId="41790" xr:uid="{CDB9E91E-7B95-48C5-80BD-392D890BE9F9}"/>
    <cellStyle name="Normal 6 3 2 83" xfId="41791" xr:uid="{2A8E0C1E-BDF9-4CF4-AC19-25BDAD5CF5E9}"/>
    <cellStyle name="Normal 6 3 2 84" xfId="41792" xr:uid="{D5996F51-E860-49E5-A79C-83A28A6D000F}"/>
    <cellStyle name="Normal 6 3 2 85" xfId="41793" xr:uid="{58042CE7-6D12-4300-8C55-429C161501C7}"/>
    <cellStyle name="Normal 6 3 2 86" xfId="41794" xr:uid="{35B81E6C-B3AD-45A6-9AD5-56CAEDB3E862}"/>
    <cellStyle name="Normal 6 3 2 87" xfId="41795" xr:uid="{9E078974-61DB-48C9-B44E-47676DE713FA}"/>
    <cellStyle name="Normal 6 3 2 88" xfId="41796" xr:uid="{24A19540-5FFD-4242-8F24-AAD432620610}"/>
    <cellStyle name="Normal 6 3 2 89" xfId="41797" xr:uid="{7F043C47-6DE6-4E89-932C-B07D07E2F308}"/>
    <cellStyle name="Normal 6 3 2 9" xfId="41798" xr:uid="{76B50284-8471-439C-BCF9-F6DE84A7ABB2}"/>
    <cellStyle name="Normal 6 3 2 90" xfId="41799" xr:uid="{77CE22A9-CFB4-474D-9E3C-653FE5BA9BBE}"/>
    <cellStyle name="Normal 6 3 2 91" xfId="41800" xr:uid="{A245B5A1-1E10-4303-8B24-3E3EA1371F27}"/>
    <cellStyle name="Normal 6 3 2 92" xfId="41801" xr:uid="{42E9F2D9-EF15-47A9-8363-2D52659A1E51}"/>
    <cellStyle name="Normal 6 3 2 93" xfId="41802" xr:uid="{F269DA46-4E82-4E79-9C74-F66709867375}"/>
    <cellStyle name="Normal 6 3 2 94" xfId="41803" xr:uid="{8FA2E1C3-0D69-4525-A306-1F55552AE046}"/>
    <cellStyle name="Normal 6 3 2 95" xfId="41804" xr:uid="{200BD950-C089-45FA-8059-DA23C46F6D8A}"/>
    <cellStyle name="Normal 6 3 2 96" xfId="41805" xr:uid="{05AD5EDB-E7A8-4E49-B3D0-BFD5E0760140}"/>
    <cellStyle name="Normal 6 3 2 97" xfId="41806" xr:uid="{9BA663F9-67D5-47AD-AE4D-79FD2D68D56D}"/>
    <cellStyle name="Normal 6 3 2 98" xfId="41807" xr:uid="{8761E137-F0CE-41B2-B323-2B9098B0903F}"/>
    <cellStyle name="Normal 6 3 2 99" xfId="41808" xr:uid="{9FF49D1A-F1CC-43FD-8CEF-8C6A12613C1D}"/>
    <cellStyle name="Normal 6 3 20" xfId="41809" xr:uid="{B38C3152-9852-4093-A53F-518AA8D009A2}"/>
    <cellStyle name="Normal 6 3 21" xfId="41810" xr:uid="{11CFD0F9-A66E-4AA9-B18A-7E67EC2CB90F}"/>
    <cellStyle name="Normal 6 3 22" xfId="41811" xr:uid="{77F26A0F-E3D1-440E-9857-39A9F933D7E0}"/>
    <cellStyle name="Normal 6 3 23" xfId="41812" xr:uid="{641566BE-CA82-47B1-9BBB-3C9E69B52D80}"/>
    <cellStyle name="Normal 6 3 24" xfId="41813" xr:uid="{84CFB162-FBCE-400A-AFA7-7F15BE96821D}"/>
    <cellStyle name="Normal 6 3 25" xfId="41814" xr:uid="{2994FAD2-68AB-41F7-AB9A-2931097DD808}"/>
    <cellStyle name="Normal 6 3 26" xfId="41815" xr:uid="{D42CF8C7-B6C3-4D50-BC82-E7EFFAA79E3B}"/>
    <cellStyle name="Normal 6 3 27" xfId="41816" xr:uid="{D47A2E9B-A94B-4271-B472-80D012E14F4D}"/>
    <cellStyle name="Normal 6 3 28" xfId="41817" xr:uid="{EC2CE95C-3FE9-402E-8A9D-39FCA4A76914}"/>
    <cellStyle name="Normal 6 3 29" xfId="41818" xr:uid="{83434257-23D2-4D0E-9594-2B2671153C30}"/>
    <cellStyle name="Normal 6 3 3" xfId="41819" xr:uid="{A820901C-D4B9-4B41-907B-BF1A1AB97F03}"/>
    <cellStyle name="Normal 6 3 3 10" xfId="41820" xr:uid="{AFDF3FAD-53D6-4E71-A71B-3173ECA0D926}"/>
    <cellStyle name="Normal 6 3 3 100" xfId="41821" xr:uid="{EDD66D7B-0F5A-4DAD-A8A4-D0061ADD3B41}"/>
    <cellStyle name="Normal 6 3 3 101" xfId="41822" xr:uid="{E632C27D-EDA8-485E-B799-89BC32385CBB}"/>
    <cellStyle name="Normal 6 3 3 102" xfId="41823" xr:uid="{9C69C56B-85CD-4471-8F16-7EBB2AC86E52}"/>
    <cellStyle name="Normal 6 3 3 103" xfId="41824" xr:uid="{35C19A82-8E27-4BDB-BC19-A6B91B800EB1}"/>
    <cellStyle name="Normal 6 3 3 104" xfId="41825" xr:uid="{8F90349F-BAF7-46B3-BF4E-A16A975246AB}"/>
    <cellStyle name="Normal 6 3 3 105" xfId="41826" xr:uid="{4FD0D6E7-5C8C-40ED-8B31-B1D2CF5186FE}"/>
    <cellStyle name="Normal 6 3 3 106" xfId="41827" xr:uid="{4D0276A9-75BC-4AAD-ABF3-4A4F3E444D8B}"/>
    <cellStyle name="Normal 6 3 3 107" xfId="41828" xr:uid="{8E1EAC17-E71A-4F9B-A382-9CC8CA44F5FA}"/>
    <cellStyle name="Normal 6 3 3 108" xfId="41829" xr:uid="{C01E8567-4796-4400-8F03-B8094BAF2C29}"/>
    <cellStyle name="Normal 6 3 3 109" xfId="41830" xr:uid="{ECE20F7F-9258-406B-8840-E2C898727CC9}"/>
    <cellStyle name="Normal 6 3 3 11" xfId="41831" xr:uid="{F785FDBA-17FF-429E-82D7-A32F8A968622}"/>
    <cellStyle name="Normal 6 3 3 110" xfId="41832" xr:uid="{43D1F72A-1AAE-4B59-945F-2C6BCFB6EA61}"/>
    <cellStyle name="Normal 6 3 3 111" xfId="41833" xr:uid="{8444A87E-E995-44CF-9E4F-C7B4E430D00D}"/>
    <cellStyle name="Normal 6 3 3 12" xfId="41834" xr:uid="{1F4D2988-021B-49D1-A2C9-BB189F88BDE0}"/>
    <cellStyle name="Normal 6 3 3 13" xfId="41835" xr:uid="{B8FF1280-9C52-4995-97F2-3849E73FC304}"/>
    <cellStyle name="Normal 6 3 3 14" xfId="41836" xr:uid="{7387E988-4881-410F-94FB-5B621D173523}"/>
    <cellStyle name="Normal 6 3 3 15" xfId="41837" xr:uid="{D5E7EBAA-2948-4BE1-A7F5-143C4FBD1C54}"/>
    <cellStyle name="Normal 6 3 3 16" xfId="41838" xr:uid="{4C1EF15E-0FB2-4A00-B0C7-42972CC6286C}"/>
    <cellStyle name="Normal 6 3 3 17" xfId="41839" xr:uid="{B90BC413-20DD-4998-BD2A-C5B2C5E2C2EC}"/>
    <cellStyle name="Normal 6 3 3 18" xfId="41840" xr:uid="{37BE32E6-3E7C-48B4-8B42-CCF16F47D7CC}"/>
    <cellStyle name="Normal 6 3 3 19" xfId="41841" xr:uid="{E83557DE-E570-4218-8D4C-2A8D1C197AE0}"/>
    <cellStyle name="Normal 6 3 3 2" xfId="41842" xr:uid="{968BFC31-3F7F-407C-AB41-B42DE3137B13}"/>
    <cellStyle name="Normal 6 3 3 20" xfId="41843" xr:uid="{50EEE018-F066-4DD7-8A26-A646F6C6852A}"/>
    <cellStyle name="Normal 6 3 3 21" xfId="41844" xr:uid="{BF7047EA-33D9-4FAA-A5E8-B38DAB8E2C48}"/>
    <cellStyle name="Normal 6 3 3 22" xfId="41845" xr:uid="{3F392D75-1B47-44C3-AC34-88AB4D8A36C9}"/>
    <cellStyle name="Normal 6 3 3 23" xfId="41846" xr:uid="{BF002571-7286-4539-B0F7-079DA7909BF0}"/>
    <cellStyle name="Normal 6 3 3 24" xfId="41847" xr:uid="{BECAE1E1-2CC0-4C86-8C82-FB03F338F7B7}"/>
    <cellStyle name="Normal 6 3 3 25" xfId="41848" xr:uid="{859222E2-E2E2-4A37-87E3-4A74CB7C46E8}"/>
    <cellStyle name="Normal 6 3 3 26" xfId="41849" xr:uid="{E3132344-89CB-46C8-8478-D0E06E89D60A}"/>
    <cellStyle name="Normal 6 3 3 27" xfId="41850" xr:uid="{5BD665CF-E531-4780-8510-04E2BA21B559}"/>
    <cellStyle name="Normal 6 3 3 28" xfId="41851" xr:uid="{A3A6D4E3-2468-4C66-81E5-563FB689E91F}"/>
    <cellStyle name="Normal 6 3 3 29" xfId="41852" xr:uid="{5EA2EEE9-C48F-45E3-A2A8-225038FEFDBF}"/>
    <cellStyle name="Normal 6 3 3 3" xfId="41853" xr:uid="{E6AE45C5-BB6E-497B-92DD-80E2B502411D}"/>
    <cellStyle name="Normal 6 3 3 30" xfId="41854" xr:uid="{FC1833B3-B7E0-4998-82B8-BB79C59DBEE7}"/>
    <cellStyle name="Normal 6 3 3 31" xfId="41855" xr:uid="{1810B0EE-E858-41E9-AC02-88DFDA529E42}"/>
    <cellStyle name="Normal 6 3 3 32" xfId="41856" xr:uid="{B4243D68-07EF-4E87-940F-8674ADBC62EE}"/>
    <cellStyle name="Normal 6 3 3 33" xfId="41857" xr:uid="{141994AC-828D-4CBD-A380-F8973B0CFA33}"/>
    <cellStyle name="Normal 6 3 3 34" xfId="41858" xr:uid="{A436055F-B675-4F3A-A026-EC92BCCD6CFB}"/>
    <cellStyle name="Normal 6 3 3 35" xfId="41859" xr:uid="{F5D6E9AB-FFC2-42A3-8110-C1BF1020A516}"/>
    <cellStyle name="Normal 6 3 3 36" xfId="41860" xr:uid="{7F6EE4E7-5710-46E9-8AB4-68E841F5FB57}"/>
    <cellStyle name="Normal 6 3 3 37" xfId="41861" xr:uid="{8C9320FA-A099-459E-8577-D80AD3A7C382}"/>
    <cellStyle name="Normal 6 3 3 38" xfId="41862" xr:uid="{99AA983B-AFD1-4049-851D-392251B455D4}"/>
    <cellStyle name="Normal 6 3 3 39" xfId="41863" xr:uid="{D5CB9003-05CB-4683-9E90-8E348D3D1603}"/>
    <cellStyle name="Normal 6 3 3 4" xfId="41864" xr:uid="{BAE9DA69-A0C6-4B2A-AC08-114C1A1BB173}"/>
    <cellStyle name="Normal 6 3 3 40" xfId="41865" xr:uid="{21079A7D-3F3F-4C63-8904-77F647F8938F}"/>
    <cellStyle name="Normal 6 3 3 41" xfId="41866" xr:uid="{2F911803-D203-44C6-A2A7-F1EFC369ABFA}"/>
    <cellStyle name="Normal 6 3 3 42" xfId="41867" xr:uid="{F83F247C-3F4C-4CCC-BFA5-46D2DF1A09D6}"/>
    <cellStyle name="Normal 6 3 3 43" xfId="41868" xr:uid="{1AF15F31-EB5D-4D4F-BF63-C2113C126126}"/>
    <cellStyle name="Normal 6 3 3 44" xfId="41869" xr:uid="{1FF7F61B-A09F-464F-A243-28A7722F5C92}"/>
    <cellStyle name="Normal 6 3 3 45" xfId="41870" xr:uid="{183789D6-035A-4CEC-A860-64901749F4E2}"/>
    <cellStyle name="Normal 6 3 3 46" xfId="41871" xr:uid="{2F1ED948-CA44-4EF3-82C5-834E0F2A476F}"/>
    <cellStyle name="Normal 6 3 3 47" xfId="41872" xr:uid="{756CE30D-DBB4-4314-8B86-4BE4BD1C703F}"/>
    <cellStyle name="Normal 6 3 3 48" xfId="41873" xr:uid="{4D7E851E-1D87-466A-8B5A-3AFB270BC5E7}"/>
    <cellStyle name="Normal 6 3 3 49" xfId="41874" xr:uid="{33D5D97F-C261-43D3-A21F-844819C4CAC9}"/>
    <cellStyle name="Normal 6 3 3 5" xfId="41875" xr:uid="{A7CC1A5C-2A5C-4200-A7E1-D6343F85B0E0}"/>
    <cellStyle name="Normal 6 3 3 50" xfId="41876" xr:uid="{733B2C24-0237-4DE4-98E2-EE2EFE119E9F}"/>
    <cellStyle name="Normal 6 3 3 51" xfId="41877" xr:uid="{33852C28-253F-438F-A0D7-DCEA609D2849}"/>
    <cellStyle name="Normal 6 3 3 52" xfId="41878" xr:uid="{9C3C9207-C584-4FE4-929D-67D692C4FA40}"/>
    <cellStyle name="Normal 6 3 3 53" xfId="41879" xr:uid="{5974D99A-49EB-471B-9578-40055D7E0F24}"/>
    <cellStyle name="Normal 6 3 3 54" xfId="41880" xr:uid="{051B9E60-36CF-4A3B-B20D-45E324629780}"/>
    <cellStyle name="Normal 6 3 3 55" xfId="41881" xr:uid="{9E135D14-3B65-4E92-BFA3-C6BBE2FFBBB0}"/>
    <cellStyle name="Normal 6 3 3 56" xfId="41882" xr:uid="{5C6E8DDF-2511-4C1D-810E-FD82F979E27C}"/>
    <cellStyle name="Normal 6 3 3 57" xfId="41883" xr:uid="{3A538686-E3B9-4537-9321-CCFE5BD1EE41}"/>
    <cellStyle name="Normal 6 3 3 58" xfId="41884" xr:uid="{47087EF7-D3B1-4770-A031-B090E9DC3178}"/>
    <cellStyle name="Normal 6 3 3 59" xfId="41885" xr:uid="{9B079146-243F-46BC-A178-EBCA711D9971}"/>
    <cellStyle name="Normal 6 3 3 6" xfId="41886" xr:uid="{9FD5291E-AF2A-4AE3-869D-F79420EEBC98}"/>
    <cellStyle name="Normal 6 3 3 60" xfId="41887" xr:uid="{C792533F-4A1E-4413-AEF5-6A48555780D5}"/>
    <cellStyle name="Normal 6 3 3 61" xfId="41888" xr:uid="{01B777F4-A82D-4CC0-81E4-4D78C588FCB5}"/>
    <cellStyle name="Normal 6 3 3 62" xfId="41889" xr:uid="{2BD8D3B9-8A35-476A-AE94-AC7BCBE76D6F}"/>
    <cellStyle name="Normal 6 3 3 63" xfId="41890" xr:uid="{04095ACA-BC11-4F25-96BC-A9C7F2B8CD5A}"/>
    <cellStyle name="Normal 6 3 3 64" xfId="41891" xr:uid="{1D945CC7-C0FF-4E6E-8753-9AADF32FF358}"/>
    <cellStyle name="Normal 6 3 3 65" xfId="41892" xr:uid="{C68ACBC3-6E8E-4AE5-B985-5D046485BC4B}"/>
    <cellStyle name="Normal 6 3 3 66" xfId="41893" xr:uid="{C9B1B5DB-091F-47FA-BE2A-97B4DECBC96C}"/>
    <cellStyle name="Normal 6 3 3 67" xfId="41894" xr:uid="{6A34D75F-5623-4C2B-BEE9-C1AB6684294C}"/>
    <cellStyle name="Normal 6 3 3 68" xfId="41895" xr:uid="{D77243CC-9BAB-42D8-8FC5-20CE87EB8C7B}"/>
    <cellStyle name="Normal 6 3 3 69" xfId="41896" xr:uid="{0A3A5DC9-60D1-45FB-AAC6-AF5B9325ADDC}"/>
    <cellStyle name="Normal 6 3 3 7" xfId="41897" xr:uid="{9C0DCC5D-3D1F-480F-952E-3885EBC2B9BA}"/>
    <cellStyle name="Normal 6 3 3 70" xfId="41898" xr:uid="{77C46B01-1472-4518-9A34-9BC5A149B5A8}"/>
    <cellStyle name="Normal 6 3 3 71" xfId="41899" xr:uid="{D94872E1-3817-4155-AD28-EE1EBC6B8F08}"/>
    <cellStyle name="Normal 6 3 3 72" xfId="41900" xr:uid="{9660D9C2-84D2-4255-8530-12B1BBD59B58}"/>
    <cellStyle name="Normal 6 3 3 73" xfId="41901" xr:uid="{C02F496C-4D64-4EA6-A31B-1991C9AA5816}"/>
    <cellStyle name="Normal 6 3 3 74" xfId="41902" xr:uid="{D1D2E45B-11F3-4432-83AF-EB12F80D9D6B}"/>
    <cellStyle name="Normal 6 3 3 75" xfId="41903" xr:uid="{6F229670-78D8-4FE8-9C6D-06A27D450CA4}"/>
    <cellStyle name="Normal 6 3 3 76" xfId="41904" xr:uid="{4BADD41F-E9F5-4B4D-90A4-A87AEC2BD2C8}"/>
    <cellStyle name="Normal 6 3 3 77" xfId="41905" xr:uid="{5B774928-A9C1-4814-AE21-B2480525D106}"/>
    <cellStyle name="Normal 6 3 3 78" xfId="41906" xr:uid="{3618749D-A254-49E7-8265-2409BBD3CA22}"/>
    <cellStyle name="Normal 6 3 3 79" xfId="41907" xr:uid="{D92C5F1C-E561-4FE2-B65B-7A433687CCD8}"/>
    <cellStyle name="Normal 6 3 3 8" xfId="41908" xr:uid="{0F12EA07-7E52-45B8-BAD7-0A90CD1CB148}"/>
    <cellStyle name="Normal 6 3 3 80" xfId="41909" xr:uid="{ECF92DAB-8C2D-40DC-BAE2-89A94C732C58}"/>
    <cellStyle name="Normal 6 3 3 81" xfId="41910" xr:uid="{6F0468FC-B460-4965-83D6-E8BE074D843E}"/>
    <cellStyle name="Normal 6 3 3 82" xfId="41911" xr:uid="{02333D51-084B-4C6C-90B0-F8E4E1686091}"/>
    <cellStyle name="Normal 6 3 3 83" xfId="41912" xr:uid="{ACAC127D-A998-491B-B6EF-6E341B3A3EFA}"/>
    <cellStyle name="Normal 6 3 3 84" xfId="41913" xr:uid="{3F6ED4AE-60F0-4430-AEA2-37CB3B6AFB90}"/>
    <cellStyle name="Normal 6 3 3 85" xfId="41914" xr:uid="{10DCF51C-D60D-40AA-8FD3-0295C436AAB6}"/>
    <cellStyle name="Normal 6 3 3 86" xfId="41915" xr:uid="{156B4E7D-9139-437F-B90C-8F858DC2DB55}"/>
    <cellStyle name="Normal 6 3 3 87" xfId="41916" xr:uid="{57F39EB0-C68D-4D7C-90FC-07A21365D52B}"/>
    <cellStyle name="Normal 6 3 3 88" xfId="41917" xr:uid="{F70D6DE2-A324-4F44-8B9E-90D1D1578D3E}"/>
    <cellStyle name="Normal 6 3 3 89" xfId="41918" xr:uid="{D3859F96-F163-44C3-801A-2631658D117A}"/>
    <cellStyle name="Normal 6 3 3 9" xfId="41919" xr:uid="{097FBFE9-B4C3-4836-8822-BFC6BC7F1483}"/>
    <cellStyle name="Normal 6 3 3 90" xfId="41920" xr:uid="{CA510CB7-7709-4C9F-B97D-77C55BCEEECC}"/>
    <cellStyle name="Normal 6 3 3 91" xfId="41921" xr:uid="{4619BE7D-5687-4AD0-8347-8C708A0B6F2D}"/>
    <cellStyle name="Normal 6 3 3 92" xfId="41922" xr:uid="{38A3790F-52AA-4628-A856-80B2750C5F57}"/>
    <cellStyle name="Normal 6 3 3 93" xfId="41923" xr:uid="{2E97FCCF-4F1C-4FB7-9133-58C858E33A66}"/>
    <cellStyle name="Normal 6 3 3 94" xfId="41924" xr:uid="{C11352C5-F151-46EA-9700-40D4D461CA6B}"/>
    <cellStyle name="Normal 6 3 3 95" xfId="41925" xr:uid="{8DF2C8B6-16CD-48A3-BC38-14E822C41931}"/>
    <cellStyle name="Normal 6 3 3 96" xfId="41926" xr:uid="{7A7B3F0D-838F-4196-AA5A-5A69AF0C5957}"/>
    <cellStyle name="Normal 6 3 3 97" xfId="41927" xr:uid="{6D70DAA4-1F88-4707-8195-58A8F186EA70}"/>
    <cellStyle name="Normal 6 3 3 98" xfId="41928" xr:uid="{FD8D8EDE-3BB9-49A1-A938-297C6B0D373B}"/>
    <cellStyle name="Normal 6 3 3 99" xfId="41929" xr:uid="{80ADD141-6732-4692-B0CC-CFB0359841A3}"/>
    <cellStyle name="Normal 6 3 30" xfId="41930" xr:uid="{EE8AA92F-17FA-4E3D-9126-1D1EA416B33E}"/>
    <cellStyle name="Normal 6 3 31" xfId="41931" xr:uid="{4E44C46F-8614-4D0E-BAAE-3AB31CD90180}"/>
    <cellStyle name="Normal 6 3 32" xfId="41932" xr:uid="{1BF14B06-75F1-4958-82AB-C69DA67761B8}"/>
    <cellStyle name="Normal 6 3 33" xfId="41933" xr:uid="{66F6363F-20C7-40C0-B797-5E496F71741A}"/>
    <cellStyle name="Normal 6 3 34" xfId="41934" xr:uid="{B39A11DF-6118-412C-A498-3ED29671F356}"/>
    <cellStyle name="Normal 6 3 35" xfId="41935" xr:uid="{5980E7B2-E355-4A2E-836E-8D991F66CEDA}"/>
    <cellStyle name="Normal 6 3 36" xfId="41936" xr:uid="{44FB89E1-A9C0-4104-9324-FC29E61EBC22}"/>
    <cellStyle name="Normal 6 3 37" xfId="41937" xr:uid="{422D7F57-8C5B-418F-9EAE-C2F84F12EADE}"/>
    <cellStyle name="Normal 6 3 38" xfId="41938" xr:uid="{1CE9393F-F83C-4B25-9953-CDA3A5BFF2CD}"/>
    <cellStyle name="Normal 6 3 39" xfId="41939" xr:uid="{D70E61CB-4543-45C2-8379-917C6084385E}"/>
    <cellStyle name="Normal 6 3 4" xfId="41940" xr:uid="{B2CDB467-4BEE-40C1-87C5-5EB9F15D92B6}"/>
    <cellStyle name="Normal 6 3 4 10" xfId="41941" xr:uid="{2ADA80CB-7D7B-4EB8-975D-EEBE585AAEEC}"/>
    <cellStyle name="Normal 6 3 4 100" xfId="41942" xr:uid="{0DF8C19B-9F50-4581-AC37-91E71841EB28}"/>
    <cellStyle name="Normal 6 3 4 101" xfId="41943" xr:uid="{F3ED345B-0E11-4B4E-A468-CC44EB19D4C4}"/>
    <cellStyle name="Normal 6 3 4 102" xfId="41944" xr:uid="{CF38491D-30B6-4760-A80F-65ACEA963D63}"/>
    <cellStyle name="Normal 6 3 4 103" xfId="41945" xr:uid="{B5F5B2A1-AC1A-44D1-847F-C37EA6A13968}"/>
    <cellStyle name="Normal 6 3 4 104" xfId="41946" xr:uid="{B27CBFEB-90FD-4B1D-82C1-BB04F18EC961}"/>
    <cellStyle name="Normal 6 3 4 105" xfId="41947" xr:uid="{19B6CE80-13BE-4CA6-BEC4-5F53649B4785}"/>
    <cellStyle name="Normal 6 3 4 106" xfId="41948" xr:uid="{4DB1510A-9D37-44D6-B5F2-88C3B0903F75}"/>
    <cellStyle name="Normal 6 3 4 107" xfId="41949" xr:uid="{BBE8D9D0-17D5-45AC-A4B0-660CE5CBDD43}"/>
    <cellStyle name="Normal 6 3 4 108" xfId="41950" xr:uid="{04FE9A5E-B80B-4FA4-8111-E1A3A614E8D3}"/>
    <cellStyle name="Normal 6 3 4 109" xfId="41951" xr:uid="{B96DD8FA-F0A2-47EE-88C3-709CE5E1F8AB}"/>
    <cellStyle name="Normal 6 3 4 11" xfId="41952" xr:uid="{49F01DB6-4437-4F92-8808-052CA27A413D}"/>
    <cellStyle name="Normal 6 3 4 110" xfId="41953" xr:uid="{67F6B49F-F281-451E-B5C6-0A1CD884B0D5}"/>
    <cellStyle name="Normal 6 3 4 111" xfId="41954" xr:uid="{7A680F85-F6B0-437B-B713-C36922062CD5}"/>
    <cellStyle name="Normal 6 3 4 12" xfId="41955" xr:uid="{C775A909-5042-4384-95E8-6E23C559E634}"/>
    <cellStyle name="Normal 6 3 4 13" xfId="41956" xr:uid="{D118AE0F-009F-4745-A747-50D47639A6D7}"/>
    <cellStyle name="Normal 6 3 4 14" xfId="41957" xr:uid="{F198F542-4297-4DD3-B301-3004DBD863CF}"/>
    <cellStyle name="Normal 6 3 4 15" xfId="41958" xr:uid="{F492E84C-A309-41C9-B808-94D38FB3372A}"/>
    <cellStyle name="Normal 6 3 4 16" xfId="41959" xr:uid="{695BB023-1DEF-4FC2-9047-2D92E71C23B2}"/>
    <cellStyle name="Normal 6 3 4 17" xfId="41960" xr:uid="{F653F276-E81E-40A1-813E-24D37A7F9446}"/>
    <cellStyle name="Normal 6 3 4 18" xfId="41961" xr:uid="{9404E81F-02AA-4FE8-B937-A2E548E71B0F}"/>
    <cellStyle name="Normal 6 3 4 19" xfId="41962" xr:uid="{B5EC6703-5578-4F25-AFCF-06680D664DF2}"/>
    <cellStyle name="Normal 6 3 4 2" xfId="41963" xr:uid="{6AEAB2F7-C4F0-4F17-91F1-331B9A576CFB}"/>
    <cellStyle name="Normal 6 3 4 20" xfId="41964" xr:uid="{B2A8DB87-425E-4B5E-9AB5-58BB0DFBA7DC}"/>
    <cellStyle name="Normal 6 3 4 21" xfId="41965" xr:uid="{289D32CE-55B9-49A2-8313-EEDF8E77C7E9}"/>
    <cellStyle name="Normal 6 3 4 22" xfId="41966" xr:uid="{322B34CD-2E79-463B-9003-DDDE16584F40}"/>
    <cellStyle name="Normal 6 3 4 23" xfId="41967" xr:uid="{5A2B1BDE-55C5-4612-963D-A627B5200B07}"/>
    <cellStyle name="Normal 6 3 4 24" xfId="41968" xr:uid="{7DB7FB7C-1A57-4955-8636-883E341090D6}"/>
    <cellStyle name="Normal 6 3 4 25" xfId="41969" xr:uid="{999CEC74-EFA3-4A64-BF9B-E272B744468B}"/>
    <cellStyle name="Normal 6 3 4 26" xfId="41970" xr:uid="{A582338D-0572-4281-99F2-C0C73F981154}"/>
    <cellStyle name="Normal 6 3 4 27" xfId="41971" xr:uid="{A2011B2B-C29E-4D40-9626-235CADE04078}"/>
    <cellStyle name="Normal 6 3 4 28" xfId="41972" xr:uid="{CC5C8529-830F-4849-B9F7-0EA75BE27C4F}"/>
    <cellStyle name="Normal 6 3 4 29" xfId="41973" xr:uid="{9F0EC8D0-90F2-446E-9745-3BC4A9DC7880}"/>
    <cellStyle name="Normal 6 3 4 3" xfId="41974" xr:uid="{CD61A550-C9C4-461A-85E0-2DC5FD7FBC31}"/>
    <cellStyle name="Normal 6 3 4 30" xfId="41975" xr:uid="{C8F8AFD8-7905-44B0-B86F-AAC326C2543A}"/>
    <cellStyle name="Normal 6 3 4 31" xfId="41976" xr:uid="{5DD75B50-84C4-4184-B9DF-4E8F2680A10C}"/>
    <cellStyle name="Normal 6 3 4 32" xfId="41977" xr:uid="{F32757BD-AC38-47CD-9C9A-314497CC79AE}"/>
    <cellStyle name="Normal 6 3 4 33" xfId="41978" xr:uid="{1578B1D9-5D25-4E9C-9404-6FA4CDB9A52F}"/>
    <cellStyle name="Normal 6 3 4 34" xfId="41979" xr:uid="{B6BA61EB-6678-4093-9181-82DB464B0C63}"/>
    <cellStyle name="Normal 6 3 4 35" xfId="41980" xr:uid="{29F0DA92-04CE-441C-8F4D-F9CDE711F473}"/>
    <cellStyle name="Normal 6 3 4 36" xfId="41981" xr:uid="{184F4EAF-A37F-4B9A-B494-013FF2C04D50}"/>
    <cellStyle name="Normal 6 3 4 37" xfId="41982" xr:uid="{F445C3E5-5A2B-4EDF-9635-91CDA18BA053}"/>
    <cellStyle name="Normal 6 3 4 38" xfId="41983" xr:uid="{0B0A7AC7-C9AA-4830-B263-580F204513A5}"/>
    <cellStyle name="Normal 6 3 4 39" xfId="41984" xr:uid="{3FB674C1-01F7-4D4C-B6B3-82B11106D397}"/>
    <cellStyle name="Normal 6 3 4 4" xfId="41985" xr:uid="{6A7F1DB8-0924-47C5-B133-0549A7022F00}"/>
    <cellStyle name="Normal 6 3 4 40" xfId="41986" xr:uid="{65896B1F-2A31-4EF9-A669-3141D24F77F2}"/>
    <cellStyle name="Normal 6 3 4 41" xfId="41987" xr:uid="{631D4B55-5200-4A08-B800-A029E3634F95}"/>
    <cellStyle name="Normal 6 3 4 42" xfId="41988" xr:uid="{14758202-192D-4B50-823D-DAB3EBD0FED2}"/>
    <cellStyle name="Normal 6 3 4 43" xfId="41989" xr:uid="{25D92F7A-9BF2-474F-B60E-5A5FECE531F3}"/>
    <cellStyle name="Normal 6 3 4 44" xfId="41990" xr:uid="{79528648-12D0-41DC-B66C-E9E3806A2958}"/>
    <cellStyle name="Normal 6 3 4 45" xfId="41991" xr:uid="{14976E09-E77D-421E-ABD2-D62A3C4A7F05}"/>
    <cellStyle name="Normal 6 3 4 46" xfId="41992" xr:uid="{33844093-564F-429D-911A-4CA3C1F5F2A5}"/>
    <cellStyle name="Normal 6 3 4 47" xfId="41993" xr:uid="{F0F2650C-949A-4088-95E5-FF1279D0B1A8}"/>
    <cellStyle name="Normal 6 3 4 48" xfId="41994" xr:uid="{F29A0BC6-03C1-4404-ADD7-656B45570CD6}"/>
    <cellStyle name="Normal 6 3 4 49" xfId="41995" xr:uid="{ED4A0AC6-C820-49B5-87FA-1492A035983E}"/>
    <cellStyle name="Normal 6 3 4 5" xfId="41996" xr:uid="{BB081329-1E5D-4C06-A951-D8F6238ECD6B}"/>
    <cellStyle name="Normal 6 3 4 50" xfId="41997" xr:uid="{E7058C8C-D8DD-4BB2-8F06-BDBBF98AA913}"/>
    <cellStyle name="Normal 6 3 4 51" xfId="41998" xr:uid="{070DEF68-FA32-4B73-8F01-13DA348E8259}"/>
    <cellStyle name="Normal 6 3 4 52" xfId="41999" xr:uid="{74EC8888-B3B0-4A33-83F5-7DD3E6B67F8A}"/>
    <cellStyle name="Normal 6 3 4 53" xfId="42000" xr:uid="{F1045B9F-18D4-4622-9148-32B4BBD020F4}"/>
    <cellStyle name="Normal 6 3 4 54" xfId="42001" xr:uid="{094F0124-1C7F-44F9-A8A9-9A556610ED10}"/>
    <cellStyle name="Normal 6 3 4 55" xfId="42002" xr:uid="{D4622317-3D40-491F-9583-8696C08DF089}"/>
    <cellStyle name="Normal 6 3 4 56" xfId="42003" xr:uid="{EB3EA91C-5424-4FEB-8A83-6D27275BD50A}"/>
    <cellStyle name="Normal 6 3 4 57" xfId="42004" xr:uid="{3DDEA107-2CB5-44AA-A858-17304199E371}"/>
    <cellStyle name="Normal 6 3 4 58" xfId="42005" xr:uid="{C9937583-925F-4F93-906E-3EF8D8B7AB7F}"/>
    <cellStyle name="Normal 6 3 4 59" xfId="42006" xr:uid="{C693030F-950A-4159-AB20-AA7EA967CE70}"/>
    <cellStyle name="Normal 6 3 4 6" xfId="42007" xr:uid="{916B841E-D001-4ED6-BCEA-4E56D9035257}"/>
    <cellStyle name="Normal 6 3 4 60" xfId="42008" xr:uid="{40ED6A7E-E389-4DD0-9F4C-53AA4D8F3E8C}"/>
    <cellStyle name="Normal 6 3 4 61" xfId="42009" xr:uid="{C1332437-0083-4104-82BC-CE269BBC7F56}"/>
    <cellStyle name="Normal 6 3 4 62" xfId="42010" xr:uid="{EBC30EF8-78DC-45CB-AD30-212FC2E67A75}"/>
    <cellStyle name="Normal 6 3 4 63" xfId="42011" xr:uid="{D1A8448B-A529-4AF9-83B5-99FEABD749E8}"/>
    <cellStyle name="Normal 6 3 4 64" xfId="42012" xr:uid="{53466F23-9D0B-4538-A7BA-57395B985A0A}"/>
    <cellStyle name="Normal 6 3 4 65" xfId="42013" xr:uid="{6BE6411C-EE8D-48F6-8BCE-EE5ADB591831}"/>
    <cellStyle name="Normal 6 3 4 66" xfId="42014" xr:uid="{4C5FEB84-9EC9-4D09-B574-2F7DD3D1C6DB}"/>
    <cellStyle name="Normal 6 3 4 67" xfId="42015" xr:uid="{F5707344-B94A-4A98-8749-FADF3EE99D65}"/>
    <cellStyle name="Normal 6 3 4 68" xfId="42016" xr:uid="{DDDAD94F-185C-41E8-8168-438946B7859F}"/>
    <cellStyle name="Normal 6 3 4 69" xfId="42017" xr:uid="{E9B77342-2D88-4018-A749-30E15B771266}"/>
    <cellStyle name="Normal 6 3 4 7" xfId="42018" xr:uid="{3D7E57BB-DBDB-4A25-B1F2-0280087E27FA}"/>
    <cellStyle name="Normal 6 3 4 70" xfId="42019" xr:uid="{E5079662-FC24-44C5-9E80-7E60AD1B437F}"/>
    <cellStyle name="Normal 6 3 4 71" xfId="42020" xr:uid="{5027A48B-E219-4941-A545-3C80B888CE7D}"/>
    <cellStyle name="Normal 6 3 4 72" xfId="42021" xr:uid="{078DCB27-8493-4280-A53B-B4FD26B3B6C1}"/>
    <cellStyle name="Normal 6 3 4 73" xfId="42022" xr:uid="{862F4E90-A3A6-4FF1-8D1D-723842BE9E8C}"/>
    <cellStyle name="Normal 6 3 4 74" xfId="42023" xr:uid="{28F30A5F-FEB0-4313-B779-170804229315}"/>
    <cellStyle name="Normal 6 3 4 75" xfId="42024" xr:uid="{7A8C4005-91AB-4383-97ED-A3938ED72C6C}"/>
    <cellStyle name="Normal 6 3 4 76" xfId="42025" xr:uid="{48145A9C-2683-4DC4-8B77-5426EFA9FB34}"/>
    <cellStyle name="Normal 6 3 4 77" xfId="42026" xr:uid="{DF77C2C0-6742-4571-ABA0-A51128311B73}"/>
    <cellStyle name="Normal 6 3 4 78" xfId="42027" xr:uid="{D71DAEBD-A45B-4645-B4CF-BBDB0914169D}"/>
    <cellStyle name="Normal 6 3 4 79" xfId="42028" xr:uid="{618805F9-9DF1-4754-886B-DC80D6DDEC85}"/>
    <cellStyle name="Normal 6 3 4 8" xfId="42029" xr:uid="{3702549C-711F-4C9E-94BF-09C8C4D64104}"/>
    <cellStyle name="Normal 6 3 4 80" xfId="42030" xr:uid="{B74B6046-84D8-487A-A48D-9BC06B4E5199}"/>
    <cellStyle name="Normal 6 3 4 81" xfId="42031" xr:uid="{6D9D1055-1332-4FB9-8715-3CE5BE2CB15D}"/>
    <cellStyle name="Normal 6 3 4 82" xfId="42032" xr:uid="{F9979712-B4DF-4BE9-B20C-0BF2F305C034}"/>
    <cellStyle name="Normal 6 3 4 83" xfId="42033" xr:uid="{E3BAA599-9E61-496C-A2C8-13E78AB2025F}"/>
    <cellStyle name="Normal 6 3 4 84" xfId="42034" xr:uid="{136710DA-8518-41EA-82C9-FC5490DEC943}"/>
    <cellStyle name="Normal 6 3 4 85" xfId="42035" xr:uid="{33D0D7B2-93A2-49B1-8AF9-4423195FF4AF}"/>
    <cellStyle name="Normal 6 3 4 86" xfId="42036" xr:uid="{841F0098-2233-4450-9EF3-30460F99E4C3}"/>
    <cellStyle name="Normal 6 3 4 87" xfId="42037" xr:uid="{735272E3-2CB9-4A0C-9E1A-F6D44BFB4075}"/>
    <cellStyle name="Normal 6 3 4 88" xfId="42038" xr:uid="{A7728C0B-74F5-456A-8A46-3ECF548C98CB}"/>
    <cellStyle name="Normal 6 3 4 89" xfId="42039" xr:uid="{C4880D69-B7C3-42EA-9001-47ABCCDC8AF5}"/>
    <cellStyle name="Normal 6 3 4 9" xfId="42040" xr:uid="{8D8F5F15-075B-411B-BD34-8791C1B79EEA}"/>
    <cellStyle name="Normal 6 3 4 90" xfId="42041" xr:uid="{5891D110-6A0A-4FA3-9CBA-2246F5984C38}"/>
    <cellStyle name="Normal 6 3 4 91" xfId="42042" xr:uid="{38DE8D98-D215-4C16-B7C3-2B32FFDB8D44}"/>
    <cellStyle name="Normal 6 3 4 92" xfId="42043" xr:uid="{705C91D6-0E8E-481F-A638-8A152D29B1EE}"/>
    <cellStyle name="Normal 6 3 4 93" xfId="42044" xr:uid="{891326A3-A334-4CB1-A1BF-F7A85320F63D}"/>
    <cellStyle name="Normal 6 3 4 94" xfId="42045" xr:uid="{6238F1F2-A536-46FB-B061-7541139CFC35}"/>
    <cellStyle name="Normal 6 3 4 95" xfId="42046" xr:uid="{DE32E19A-B62F-4DF6-B87E-4C9EEE2DD518}"/>
    <cellStyle name="Normal 6 3 4 96" xfId="42047" xr:uid="{0FDF506A-6EF2-4003-A8BB-B03F595FD277}"/>
    <cellStyle name="Normal 6 3 4 97" xfId="42048" xr:uid="{D00DFA0E-833C-4456-A20F-CAD0FA4008AE}"/>
    <cellStyle name="Normal 6 3 4 98" xfId="42049" xr:uid="{CF978AFB-8506-4E90-8AAD-610803560F99}"/>
    <cellStyle name="Normal 6 3 4 99" xfId="42050" xr:uid="{94559A29-74A7-426C-B9C4-8BA6A6090E51}"/>
    <cellStyle name="Normal 6 3 40" xfId="42051" xr:uid="{50EB9862-525E-40F4-A352-A9A1CEDA7546}"/>
    <cellStyle name="Normal 6 3 41" xfId="42052" xr:uid="{94434802-04D8-4855-92A6-1989F84F7CFB}"/>
    <cellStyle name="Normal 6 3 42" xfId="42053" xr:uid="{E16A423B-7870-4768-8641-DDC870A5DA14}"/>
    <cellStyle name="Normal 6 3 43" xfId="42054" xr:uid="{738AB0D6-599F-4F88-BD13-9F40278EAE2B}"/>
    <cellStyle name="Normal 6 3 44" xfId="42055" xr:uid="{C50474BA-0EB8-4E37-8240-FDC3C8C257FA}"/>
    <cellStyle name="Normal 6 3 45" xfId="42056" xr:uid="{E1AC6C85-463B-4A08-A8D1-484218AD71A8}"/>
    <cellStyle name="Normal 6 3 46" xfId="42057" xr:uid="{86E437F5-7656-4DFC-9BDA-79774EC86B1E}"/>
    <cellStyle name="Normal 6 3 47" xfId="42058" xr:uid="{D070F9A8-F3AE-4B67-81AA-082543137147}"/>
    <cellStyle name="Normal 6 3 48" xfId="42059" xr:uid="{087B4AD6-558D-4D5A-804B-9C0845BB9BD7}"/>
    <cellStyle name="Normal 6 3 49" xfId="42060" xr:uid="{EA246529-0413-46DE-A711-42E0FFB8087D}"/>
    <cellStyle name="Normal 6 3 5" xfId="42061" xr:uid="{1999526F-78B7-4FAF-A904-8FA867E0F60C}"/>
    <cellStyle name="Normal 6 3 50" xfId="42062" xr:uid="{2ADED1B3-2F2C-4A4C-8CAE-A5BEC80FF49E}"/>
    <cellStyle name="Normal 6 3 51" xfId="42063" xr:uid="{C59F6F0B-E5A8-46BD-AA17-CAA87373A32B}"/>
    <cellStyle name="Normal 6 3 52" xfId="42064" xr:uid="{A4C3EBF7-DD99-44BF-A489-4CDC02D4A36A}"/>
    <cellStyle name="Normal 6 3 53" xfId="42065" xr:uid="{21F8A753-7B45-4C90-B7CE-86CC2550CA3D}"/>
    <cellStyle name="Normal 6 3 54" xfId="42066" xr:uid="{77BE17F8-6C13-4628-8711-22A28DACC5FE}"/>
    <cellStyle name="Normal 6 3 55" xfId="42067" xr:uid="{08B9E83B-1548-45F5-BA44-A5A98E352D7E}"/>
    <cellStyle name="Normal 6 3 56" xfId="42068" xr:uid="{05D3704A-C6FF-4377-9098-4D94FFF708F0}"/>
    <cellStyle name="Normal 6 3 57" xfId="42069" xr:uid="{C70D07DB-1901-403B-B3C1-58192748A4DA}"/>
    <cellStyle name="Normal 6 3 58" xfId="42070" xr:uid="{27F0D75D-3771-4D76-8BBB-1B751EB6DE41}"/>
    <cellStyle name="Normal 6 3 59" xfId="42071" xr:uid="{2F70776A-07FD-464D-8EAD-E36052FD9439}"/>
    <cellStyle name="Normal 6 3 6" xfId="42072" xr:uid="{2AE55377-5827-45BA-B8F6-5E29700A11BA}"/>
    <cellStyle name="Normal 6 3 60" xfId="42073" xr:uid="{5AA6ED43-4AE8-49B4-BDDD-903A851FED4A}"/>
    <cellStyle name="Normal 6 3 61" xfId="42074" xr:uid="{C1C72464-B6B1-4ACD-A307-095A86893FC6}"/>
    <cellStyle name="Normal 6 3 62" xfId="42075" xr:uid="{DEA1E47E-25FD-4158-A86C-DA1059D78A20}"/>
    <cellStyle name="Normal 6 3 63" xfId="42076" xr:uid="{232DFDB4-ED18-4C8B-BBCC-E40881CDB6A1}"/>
    <cellStyle name="Normal 6 3 64" xfId="42077" xr:uid="{16FBE531-2339-4A21-9369-7CDFA629BD7E}"/>
    <cellStyle name="Normal 6 3 65" xfId="42078" xr:uid="{3501F0D9-BF2C-4347-85D0-6E812D696F07}"/>
    <cellStyle name="Normal 6 3 66" xfId="42079" xr:uid="{8448E53D-37A6-455D-B2A4-24799B0CE90D}"/>
    <cellStyle name="Normal 6 3 67" xfId="42080" xr:uid="{09531034-D15F-4CEC-BFEB-EDB63F2D8CCD}"/>
    <cellStyle name="Normal 6 3 68" xfId="42081" xr:uid="{283C58E4-A232-467E-963F-68841288C41A}"/>
    <cellStyle name="Normal 6 3 69" xfId="42082" xr:uid="{FC249FC4-FE36-4C98-8E51-C4F7DE157E82}"/>
    <cellStyle name="Normal 6 3 7" xfId="42083" xr:uid="{60C3DE20-A458-44D9-A356-AF120E4A59C2}"/>
    <cellStyle name="Normal 6 3 70" xfId="42084" xr:uid="{9DE729B4-18FF-4F85-95E9-B0E0B16540E0}"/>
    <cellStyle name="Normal 6 3 71" xfId="42085" xr:uid="{BD84F504-D5D4-440A-9DFF-6D17F81F4493}"/>
    <cellStyle name="Normal 6 3 72" xfId="42086" xr:uid="{15ECDA71-80D2-4E3B-A10A-A34A73B9235F}"/>
    <cellStyle name="Normal 6 3 73" xfId="42087" xr:uid="{17DFD410-2AD7-4255-8E01-DA62043EAB42}"/>
    <cellStyle name="Normal 6 3 74" xfId="42088" xr:uid="{4252E283-1708-4902-97AA-DBB2A92D4A5C}"/>
    <cellStyle name="Normal 6 3 75" xfId="42089" xr:uid="{A00A92C1-7E3C-41F8-828A-4A308654DEF5}"/>
    <cellStyle name="Normal 6 3 76" xfId="42090" xr:uid="{F68409DF-6DCD-4F8C-838C-F8675E33384B}"/>
    <cellStyle name="Normal 6 3 77" xfId="42091" xr:uid="{465F9AE2-3F3F-4901-A828-61B09FC9A437}"/>
    <cellStyle name="Normal 6 3 78" xfId="42092" xr:uid="{8910BD0D-FC12-4B27-B2E1-8A9506C7859F}"/>
    <cellStyle name="Normal 6 3 79" xfId="42093" xr:uid="{FD05CEA9-FD9E-4E72-B8E5-DB955590ACFD}"/>
    <cellStyle name="Normal 6 3 8" xfId="42094" xr:uid="{170BCAFF-04EB-49A3-8DC7-F44AC1D05A2B}"/>
    <cellStyle name="Normal 6 3 80" xfId="42095" xr:uid="{81FBB63D-BB2E-466E-A960-B8416BFD42E5}"/>
    <cellStyle name="Normal 6 3 81" xfId="42096" xr:uid="{8340AADA-FA35-4CC1-ACD4-E6BF7E9CBAAD}"/>
    <cellStyle name="Normal 6 3 82" xfId="42097" xr:uid="{9C9EA8B4-C569-473E-B1F5-F40439184281}"/>
    <cellStyle name="Normal 6 3 83" xfId="42098" xr:uid="{7B505A93-F19F-4969-95A1-01475EAC75D4}"/>
    <cellStyle name="Normal 6 3 84" xfId="42099" xr:uid="{2F649793-D755-4AD9-82E5-CEA01C8EF372}"/>
    <cellStyle name="Normal 6 3 85" xfId="42100" xr:uid="{2225C0FF-76A5-42E7-A108-666DE8F32B2C}"/>
    <cellStyle name="Normal 6 3 86" xfId="42101" xr:uid="{FD4E276E-A71A-450A-8CE4-CAA8313CCF43}"/>
    <cellStyle name="Normal 6 3 87" xfId="42102" xr:uid="{E47C6D3B-E077-490C-8489-C0A7ED4499FA}"/>
    <cellStyle name="Normal 6 3 88" xfId="42103" xr:uid="{F9E1B738-B40A-4119-A910-7B129A45B6A8}"/>
    <cellStyle name="Normal 6 3 89" xfId="42104" xr:uid="{9F75F6A4-EAF7-4E61-97A7-E3B004D757B1}"/>
    <cellStyle name="Normal 6 3 9" xfId="42105" xr:uid="{8AC963DA-ECD8-461F-9BEC-4558541AEF56}"/>
    <cellStyle name="Normal 6 3 90" xfId="42106" xr:uid="{222CE916-E98C-460F-88EE-E38416CB9208}"/>
    <cellStyle name="Normal 6 3 91" xfId="42107" xr:uid="{9FB77B33-AFC4-48A1-8E34-8D112868606D}"/>
    <cellStyle name="Normal 6 3 92" xfId="42108" xr:uid="{2E1F0018-EE50-4CE9-8A5B-71DE7B014071}"/>
    <cellStyle name="Normal 6 3 93" xfId="42109" xr:uid="{7795BCBF-751A-4FE3-9CD8-902C15F79ABD}"/>
    <cellStyle name="Normal 6 3 94" xfId="42110" xr:uid="{0D754F13-E8E7-4485-AC77-7DF51A03AA2C}"/>
    <cellStyle name="Normal 6 3 95" xfId="42111" xr:uid="{EC0D9BC1-44A4-483B-917A-84775052A8A9}"/>
    <cellStyle name="Normal 6 3 96" xfId="42112" xr:uid="{28D48871-C284-40D9-8266-BC991705ACDE}"/>
    <cellStyle name="Normal 6 3 97" xfId="42113" xr:uid="{9C55A54D-8860-41DA-ABDF-CB28E0761985}"/>
    <cellStyle name="Normal 6 3 98" xfId="42114" xr:uid="{04E3BFFA-7091-45EB-938A-920D0B3AE348}"/>
    <cellStyle name="Normal 6 3 99" xfId="42115" xr:uid="{5C390628-526C-4C24-90C0-FBDB31464569}"/>
    <cellStyle name="Normal 6 30" xfId="42116" xr:uid="{01582096-E36C-417F-B186-9D91F0D42B30}"/>
    <cellStyle name="Normal 6 31" xfId="42117" xr:uid="{3752EDD7-E3F4-44AE-8B7F-8B5B608E5BC3}"/>
    <cellStyle name="Normal 6 32" xfId="42118" xr:uid="{649D33AF-25B1-4043-83AD-99C9A207C52E}"/>
    <cellStyle name="Normal 6 33" xfId="42119" xr:uid="{3CA06DFD-1188-49D8-9D67-810CABCBE1C1}"/>
    <cellStyle name="Normal 6 34" xfId="42120" xr:uid="{8DD77F91-5B38-4405-8584-89C5933CDCE4}"/>
    <cellStyle name="Normal 6 35" xfId="42121" xr:uid="{A05E7869-08D4-4817-BBCC-24EA5A803898}"/>
    <cellStyle name="Normal 6 36" xfId="42122" xr:uid="{F6006E45-2708-425C-BE75-6C7F59C32E24}"/>
    <cellStyle name="Normal 6 37" xfId="42123" xr:uid="{BAEE9E28-5C77-4AB1-B235-09C9ED6565C9}"/>
    <cellStyle name="Normal 6 38" xfId="42124" xr:uid="{AAD04C74-290D-47EC-91CE-85011F679738}"/>
    <cellStyle name="Normal 6 39" xfId="42125" xr:uid="{4DB6EA1C-9336-4E85-841F-3C11484F5AA0}"/>
    <cellStyle name="Normal 6 4" xfId="42126" xr:uid="{F09EA4FA-DA84-47BB-847E-6BAB7E04CCC4}"/>
    <cellStyle name="Normal 6 4 10" xfId="42127" xr:uid="{B4D91748-E861-409C-9C58-AD8552133E5F}"/>
    <cellStyle name="Normal 6 4 100" xfId="42128" xr:uid="{9272C087-676A-4BBC-A998-FA0902D9EBB1}"/>
    <cellStyle name="Normal 6 4 101" xfId="42129" xr:uid="{D8B53D85-6633-43CD-AF26-AA6FF7E137F5}"/>
    <cellStyle name="Normal 6 4 102" xfId="42130" xr:uid="{B38FAAD7-6CDE-4DE7-9F94-DE799AD31F83}"/>
    <cellStyle name="Normal 6 4 103" xfId="42131" xr:uid="{3BC3A022-539B-4DC5-9C74-BFD605DFBA00}"/>
    <cellStyle name="Normal 6 4 104" xfId="42132" xr:uid="{4E6DE24F-F9AE-4F3C-A244-14E7774AFA67}"/>
    <cellStyle name="Normal 6 4 105" xfId="42133" xr:uid="{917DF900-4348-4638-B90E-4D403B00AB8C}"/>
    <cellStyle name="Normal 6 4 106" xfId="42134" xr:uid="{7DF78798-146C-46ED-8DCF-F5FA23FBA860}"/>
    <cellStyle name="Normal 6 4 107" xfId="42135" xr:uid="{6B28C1CE-50E0-4C7B-AC9E-771725554AF4}"/>
    <cellStyle name="Normal 6 4 108" xfId="42136" xr:uid="{4500246E-69BD-485A-A048-ECC5339C1701}"/>
    <cellStyle name="Normal 6 4 109" xfId="42137" xr:uid="{2E1EB3CA-8C26-47E6-A96D-E95EDE9384E0}"/>
    <cellStyle name="Normal 6 4 11" xfId="42138" xr:uid="{69C9A2FA-8760-4E15-A533-374419C326C2}"/>
    <cellStyle name="Normal 6 4 110" xfId="42139" xr:uid="{A17E00CC-D354-4D55-B8BB-042954D769C5}"/>
    <cellStyle name="Normal 6 4 111" xfId="42140" xr:uid="{966CEED1-884A-4460-BB11-292A3CCA321E}"/>
    <cellStyle name="Normal 6 4 112" xfId="42141" xr:uid="{33E53038-F17E-4404-861C-A84E6733AB32}"/>
    <cellStyle name="Normal 6 4 113" xfId="42142" xr:uid="{9036E53B-9002-4BA0-9C2F-96C6A18D80BC}"/>
    <cellStyle name="Normal 6 4 114" xfId="42143" xr:uid="{9A9DE573-77CB-48C5-BCCA-04C44BE867DD}"/>
    <cellStyle name="Normal 6 4 115" xfId="42144" xr:uid="{DB8A21A9-CE36-451D-81E5-1FA2E43CFF81}"/>
    <cellStyle name="Normal 6 4 12" xfId="42145" xr:uid="{4032C4D6-D24F-43DE-B551-1B27E1013037}"/>
    <cellStyle name="Normal 6 4 13" xfId="42146" xr:uid="{3175EE1F-BAB7-4053-8B08-5233FB70507B}"/>
    <cellStyle name="Normal 6 4 14" xfId="42147" xr:uid="{E1F3E5BA-B259-4720-ADE1-7C26CCDAC2F0}"/>
    <cellStyle name="Normal 6 4 15" xfId="42148" xr:uid="{F0DA353D-88EA-4059-AEF6-5640748CDC39}"/>
    <cellStyle name="Normal 6 4 16" xfId="42149" xr:uid="{36EEC957-7E61-4EDD-8A31-12CB7C6B55BC}"/>
    <cellStyle name="Normal 6 4 17" xfId="42150" xr:uid="{3FF5181C-31E6-4433-ADB1-56DDFD079186}"/>
    <cellStyle name="Normal 6 4 18" xfId="42151" xr:uid="{B27CBC01-7664-4F61-A247-19EB3EF0CBFE}"/>
    <cellStyle name="Normal 6 4 19" xfId="42152" xr:uid="{D60599EF-2FEC-4D90-A679-590EFF62652C}"/>
    <cellStyle name="Normal 6 4 2" xfId="42153" xr:uid="{EF4210DE-B336-4094-98CD-DC61AF4BBAD9}"/>
    <cellStyle name="Normal 6 4 2 10" xfId="42154" xr:uid="{65730EF9-F75D-48C9-9621-013D0CC04DDA}"/>
    <cellStyle name="Normal 6 4 2 100" xfId="42155" xr:uid="{10150B4E-D3D3-4414-BF7F-1FF3AA008E8F}"/>
    <cellStyle name="Normal 6 4 2 101" xfId="42156" xr:uid="{FD996A5C-76FD-4908-B104-C0CA86B55379}"/>
    <cellStyle name="Normal 6 4 2 102" xfId="42157" xr:uid="{BC8430B0-F27E-4113-AFE4-680566400820}"/>
    <cellStyle name="Normal 6 4 2 103" xfId="42158" xr:uid="{FFCD83F5-289B-4F3C-95EA-C8E60B06A175}"/>
    <cellStyle name="Normal 6 4 2 104" xfId="42159" xr:uid="{6D893EE1-E5A3-4830-AD2B-3B606F3A6D59}"/>
    <cellStyle name="Normal 6 4 2 105" xfId="42160" xr:uid="{51BCC70F-221C-4758-AF31-EBA7E9D157BA}"/>
    <cellStyle name="Normal 6 4 2 106" xfId="42161" xr:uid="{8764CFD3-94FE-4801-816B-378BBE8C7377}"/>
    <cellStyle name="Normal 6 4 2 107" xfId="42162" xr:uid="{941CADAE-4093-43C9-A6F3-F59A339B24A4}"/>
    <cellStyle name="Normal 6 4 2 108" xfId="42163" xr:uid="{55A28174-A0F0-49DC-BB92-EC6649BF894F}"/>
    <cellStyle name="Normal 6 4 2 109" xfId="42164" xr:uid="{12E9113B-2EE0-4A27-9EF1-9EBF2DAD606F}"/>
    <cellStyle name="Normal 6 4 2 11" xfId="42165" xr:uid="{98F333B9-AACB-4C1A-B7A2-74EF765CDC55}"/>
    <cellStyle name="Normal 6 4 2 110" xfId="42166" xr:uid="{F02E2BCB-A6A8-44D2-936B-4190DB1189DE}"/>
    <cellStyle name="Normal 6 4 2 111" xfId="42167" xr:uid="{B76A6D63-58FE-4624-80E2-27F45D36D599}"/>
    <cellStyle name="Normal 6 4 2 12" xfId="42168" xr:uid="{B01D81B6-910E-4BF2-B41F-6D1B274FBC42}"/>
    <cellStyle name="Normal 6 4 2 13" xfId="42169" xr:uid="{A208167A-8EBA-4E06-B85B-10923D7801F4}"/>
    <cellStyle name="Normal 6 4 2 14" xfId="42170" xr:uid="{A5901CC8-95ED-4475-A11D-A6E3C4BDEBFF}"/>
    <cellStyle name="Normal 6 4 2 15" xfId="42171" xr:uid="{52D10BC7-4632-4C1A-A5C7-A8E93CF91778}"/>
    <cellStyle name="Normal 6 4 2 16" xfId="42172" xr:uid="{B5B24765-836B-4B9C-A230-F5343CA9052E}"/>
    <cellStyle name="Normal 6 4 2 17" xfId="42173" xr:uid="{7D7DA98C-8F15-4D68-B84B-56D90CFD986A}"/>
    <cellStyle name="Normal 6 4 2 18" xfId="42174" xr:uid="{43217C3A-6F56-4CD7-81DC-EF4BC5D9D453}"/>
    <cellStyle name="Normal 6 4 2 19" xfId="42175" xr:uid="{AEB654E5-76B4-4714-846E-322F722C20CC}"/>
    <cellStyle name="Normal 6 4 2 2" xfId="42176" xr:uid="{F686E63B-2B92-4C78-A417-B5242BA7ED3A}"/>
    <cellStyle name="Normal 6 4 2 20" xfId="42177" xr:uid="{E5823BF8-D3D0-46CE-A40E-59F240AC9632}"/>
    <cellStyle name="Normal 6 4 2 21" xfId="42178" xr:uid="{7B564873-D6A5-4990-A614-0C1A22B4519A}"/>
    <cellStyle name="Normal 6 4 2 22" xfId="42179" xr:uid="{36D833BC-1CBD-4651-8E77-83454D16B356}"/>
    <cellStyle name="Normal 6 4 2 23" xfId="42180" xr:uid="{565D3965-5C21-4E5D-A5DC-AF31F9CD360A}"/>
    <cellStyle name="Normal 6 4 2 24" xfId="42181" xr:uid="{9A03178A-43A9-464D-B89A-3880232FB914}"/>
    <cellStyle name="Normal 6 4 2 25" xfId="42182" xr:uid="{35FCC5CD-4FFA-45D4-99B0-6582FB3F71AD}"/>
    <cellStyle name="Normal 6 4 2 26" xfId="42183" xr:uid="{DAD63E78-FB1B-4F68-A37D-306F23A78C53}"/>
    <cellStyle name="Normal 6 4 2 27" xfId="42184" xr:uid="{2AA6FDA8-3754-4D38-A3CF-B36D52DE8375}"/>
    <cellStyle name="Normal 6 4 2 28" xfId="42185" xr:uid="{8EEAFDB0-F6D4-42EF-B2EF-71E8FA41F151}"/>
    <cellStyle name="Normal 6 4 2 29" xfId="42186" xr:uid="{17A6ED4A-4C74-44C7-88D7-FFD4317FCC77}"/>
    <cellStyle name="Normal 6 4 2 3" xfId="42187" xr:uid="{17F28E89-50E2-4162-8990-2098CD94DED4}"/>
    <cellStyle name="Normal 6 4 2 30" xfId="42188" xr:uid="{87C16684-D802-4EC0-B26C-D9498E5128B1}"/>
    <cellStyle name="Normal 6 4 2 31" xfId="42189" xr:uid="{B39A4E5A-D27C-49D4-A365-73541208DA86}"/>
    <cellStyle name="Normal 6 4 2 32" xfId="42190" xr:uid="{58C74405-C3E9-4D70-9B2A-97B18314652A}"/>
    <cellStyle name="Normal 6 4 2 33" xfId="42191" xr:uid="{EBD3094F-45CD-45A6-9567-05591937FA13}"/>
    <cellStyle name="Normal 6 4 2 34" xfId="42192" xr:uid="{EFC344B5-7289-4A63-A5F7-3BE89E51D521}"/>
    <cellStyle name="Normal 6 4 2 35" xfId="42193" xr:uid="{6944F8F5-3969-4323-A540-EA7D73A0147D}"/>
    <cellStyle name="Normal 6 4 2 36" xfId="42194" xr:uid="{705ACAEA-8DCC-4808-BA60-C8BE364DA46D}"/>
    <cellStyle name="Normal 6 4 2 37" xfId="42195" xr:uid="{906E76D1-0360-4959-80C8-A61F4D52F70A}"/>
    <cellStyle name="Normal 6 4 2 38" xfId="42196" xr:uid="{AE1FA004-2828-4AA7-9369-4A4C84E9C9A6}"/>
    <cellStyle name="Normal 6 4 2 39" xfId="42197" xr:uid="{10576FFF-8C13-4E70-A834-281BE8362EA0}"/>
    <cellStyle name="Normal 6 4 2 4" xfId="42198" xr:uid="{ECD353D1-6C17-420B-B07F-F345EC471ABC}"/>
    <cellStyle name="Normal 6 4 2 40" xfId="42199" xr:uid="{B66BBCBB-9D41-4C75-8ABF-9DA015132962}"/>
    <cellStyle name="Normal 6 4 2 41" xfId="42200" xr:uid="{7E441659-7D9B-4420-BF04-D311A7762EA0}"/>
    <cellStyle name="Normal 6 4 2 42" xfId="42201" xr:uid="{496EC3BD-C698-4CFD-BC9F-463EC1159CC8}"/>
    <cellStyle name="Normal 6 4 2 43" xfId="42202" xr:uid="{3328F5EF-FFDB-45A7-BC41-91FAC5C5D11D}"/>
    <cellStyle name="Normal 6 4 2 44" xfId="42203" xr:uid="{6D93570C-010F-45E0-9470-7E0036D90A1E}"/>
    <cellStyle name="Normal 6 4 2 45" xfId="42204" xr:uid="{F1E79EEE-6CC9-4835-988C-CAF368046CF1}"/>
    <cellStyle name="Normal 6 4 2 46" xfId="42205" xr:uid="{0AE6D81A-3854-40B5-A65C-E870D5D1C656}"/>
    <cellStyle name="Normal 6 4 2 47" xfId="42206" xr:uid="{5659016C-92E1-4D77-8541-FFEB08F4BAC3}"/>
    <cellStyle name="Normal 6 4 2 48" xfId="42207" xr:uid="{00665A26-2525-4170-A211-71BD15C77093}"/>
    <cellStyle name="Normal 6 4 2 49" xfId="42208" xr:uid="{506225E3-2AB7-4F85-B699-066FA87C7350}"/>
    <cellStyle name="Normal 6 4 2 5" xfId="42209" xr:uid="{CF55A173-0F8B-4FE6-A6D2-66BB783F605F}"/>
    <cellStyle name="Normal 6 4 2 50" xfId="42210" xr:uid="{0AD37336-7889-41CA-B97F-9555A487B3EF}"/>
    <cellStyle name="Normal 6 4 2 51" xfId="42211" xr:uid="{17C490ED-CCF8-4DFC-BD1D-B31611EF0A8F}"/>
    <cellStyle name="Normal 6 4 2 52" xfId="42212" xr:uid="{1680C2E2-7D40-4ABD-9524-F65B4A616F71}"/>
    <cellStyle name="Normal 6 4 2 53" xfId="42213" xr:uid="{5A47E53C-99D8-41EF-A373-BF6D921F27EE}"/>
    <cellStyle name="Normal 6 4 2 54" xfId="42214" xr:uid="{4A6538F8-B51E-4F03-8CE8-61E4A58383C7}"/>
    <cellStyle name="Normal 6 4 2 55" xfId="42215" xr:uid="{8EB9C3F6-1AAF-4EB7-B9C6-514A96410196}"/>
    <cellStyle name="Normal 6 4 2 56" xfId="42216" xr:uid="{3CB9AD6A-91AD-488B-A206-FE8F77B0E837}"/>
    <cellStyle name="Normal 6 4 2 57" xfId="42217" xr:uid="{2EA6630E-5F11-4C78-9968-320BCA443468}"/>
    <cellStyle name="Normal 6 4 2 58" xfId="42218" xr:uid="{92D7AD05-A76A-4505-B253-DB1704692617}"/>
    <cellStyle name="Normal 6 4 2 59" xfId="42219" xr:uid="{B02AF82C-A444-4DEF-B944-CAD07A745D87}"/>
    <cellStyle name="Normal 6 4 2 6" xfId="42220" xr:uid="{E1905304-6DF6-4D53-BF54-3AE63855E434}"/>
    <cellStyle name="Normal 6 4 2 60" xfId="42221" xr:uid="{32582719-3E42-4D7B-AF20-14A19620C04E}"/>
    <cellStyle name="Normal 6 4 2 61" xfId="42222" xr:uid="{D730CB00-A0A6-4C4A-A7AD-53F9CBD162A8}"/>
    <cellStyle name="Normal 6 4 2 62" xfId="42223" xr:uid="{A90955EA-C836-4334-BF35-4EAE1B8407A3}"/>
    <cellStyle name="Normal 6 4 2 63" xfId="42224" xr:uid="{240D7F40-CC41-4BFB-9DBF-6218D34E9DD6}"/>
    <cellStyle name="Normal 6 4 2 64" xfId="42225" xr:uid="{14D31568-1DEE-42F6-9646-4A4EB90B3F18}"/>
    <cellStyle name="Normal 6 4 2 65" xfId="42226" xr:uid="{FA3E3500-EE4A-4032-8859-99C72FD5FE2E}"/>
    <cellStyle name="Normal 6 4 2 66" xfId="42227" xr:uid="{2040F8D7-CACF-4D3F-A408-7E7D33A39FF5}"/>
    <cellStyle name="Normal 6 4 2 67" xfId="42228" xr:uid="{FECFA83E-26F2-434E-AEA8-2CF454323963}"/>
    <cellStyle name="Normal 6 4 2 68" xfId="42229" xr:uid="{5A453955-6F60-47C6-BA9D-82376783637B}"/>
    <cellStyle name="Normal 6 4 2 69" xfId="42230" xr:uid="{84F3D047-ED3B-431B-ACA4-669CED73A80F}"/>
    <cellStyle name="Normal 6 4 2 7" xfId="42231" xr:uid="{B99316F5-F512-42D1-B654-55183F433329}"/>
    <cellStyle name="Normal 6 4 2 70" xfId="42232" xr:uid="{05ED08FE-0940-40AB-B0D7-E917AE207801}"/>
    <cellStyle name="Normal 6 4 2 71" xfId="42233" xr:uid="{14B8ED54-350F-4AEE-931A-464BEEA49A10}"/>
    <cellStyle name="Normal 6 4 2 72" xfId="42234" xr:uid="{A01CB7A3-944A-4FBB-89F1-8C723F033DA1}"/>
    <cellStyle name="Normal 6 4 2 73" xfId="42235" xr:uid="{BAF2E3CD-0BEC-4E3E-AE49-D2E0BAE9333A}"/>
    <cellStyle name="Normal 6 4 2 74" xfId="42236" xr:uid="{42385213-D7A8-4CDF-9DE3-6A6840B54CE1}"/>
    <cellStyle name="Normal 6 4 2 75" xfId="42237" xr:uid="{671AB90B-32B3-42E6-9173-1CA7A16B93D1}"/>
    <cellStyle name="Normal 6 4 2 76" xfId="42238" xr:uid="{F117A488-4F5C-424A-A88B-F2E40AC71B1E}"/>
    <cellStyle name="Normal 6 4 2 77" xfId="42239" xr:uid="{32BE3B22-451B-4C85-AA7F-D07B9685704B}"/>
    <cellStyle name="Normal 6 4 2 78" xfId="42240" xr:uid="{D11C53CD-6F38-43C2-8415-98FFC3245CBE}"/>
    <cellStyle name="Normal 6 4 2 79" xfId="42241" xr:uid="{ECFEA63D-B933-43CE-9143-97F8AE63CD74}"/>
    <cellStyle name="Normal 6 4 2 8" xfId="42242" xr:uid="{B172A5E4-1161-44A6-B7A6-AA7823C072C3}"/>
    <cellStyle name="Normal 6 4 2 80" xfId="42243" xr:uid="{1BB756BB-BB64-46ED-82AA-47CF7CA42CB1}"/>
    <cellStyle name="Normal 6 4 2 81" xfId="42244" xr:uid="{84DCA983-3341-4025-AB3B-552635685A77}"/>
    <cellStyle name="Normal 6 4 2 82" xfId="42245" xr:uid="{854747A9-11A7-42CE-B080-C622B45B97C0}"/>
    <cellStyle name="Normal 6 4 2 83" xfId="42246" xr:uid="{7DB16872-4272-4A4A-93A4-41C800E5B2B6}"/>
    <cellStyle name="Normal 6 4 2 84" xfId="42247" xr:uid="{12A6179C-612F-4B09-8118-A4EBE67D999F}"/>
    <cellStyle name="Normal 6 4 2 85" xfId="42248" xr:uid="{F16AE4B1-609C-4707-9BED-D273642E6165}"/>
    <cellStyle name="Normal 6 4 2 86" xfId="42249" xr:uid="{D0E2B057-5DA9-471E-889A-B996C2B20D7B}"/>
    <cellStyle name="Normal 6 4 2 87" xfId="42250" xr:uid="{2C97AD79-D240-426B-94C3-02B0410D2253}"/>
    <cellStyle name="Normal 6 4 2 88" xfId="42251" xr:uid="{628BC8E5-B443-4C8E-B9B7-4CB5ECD8C498}"/>
    <cellStyle name="Normal 6 4 2 89" xfId="42252" xr:uid="{32627ABC-1013-4BD4-92DE-50BBAAE104EB}"/>
    <cellStyle name="Normal 6 4 2 9" xfId="42253" xr:uid="{EB3E759D-2DF7-45C3-A89C-D8A696BD3F74}"/>
    <cellStyle name="Normal 6 4 2 90" xfId="42254" xr:uid="{C2CDDA80-15AA-4887-9AE8-12ABD7BED36D}"/>
    <cellStyle name="Normal 6 4 2 91" xfId="42255" xr:uid="{259C7A6E-6AB1-4E09-85C3-9B5A12466108}"/>
    <cellStyle name="Normal 6 4 2 92" xfId="42256" xr:uid="{136C2C90-D51F-48CD-9F99-D375CE6B6F46}"/>
    <cellStyle name="Normal 6 4 2 93" xfId="42257" xr:uid="{E3F71B47-39B3-4FE6-BAF6-4641F44A5E0B}"/>
    <cellStyle name="Normal 6 4 2 94" xfId="42258" xr:uid="{0CBC05F0-052A-4F5E-89D0-4E3F6A8F9EEF}"/>
    <cellStyle name="Normal 6 4 2 95" xfId="42259" xr:uid="{38CC7C28-3FD5-49F8-A223-E8AA808D493E}"/>
    <cellStyle name="Normal 6 4 2 96" xfId="42260" xr:uid="{0AF9A0DA-5F4A-4434-BF01-C79C550795DF}"/>
    <cellStyle name="Normal 6 4 2 97" xfId="42261" xr:uid="{9E87EE64-1083-405F-BCD4-3F7D89FF34CB}"/>
    <cellStyle name="Normal 6 4 2 98" xfId="42262" xr:uid="{6DF7263A-85EA-45A6-B0FD-28E433A41B9E}"/>
    <cellStyle name="Normal 6 4 2 99" xfId="42263" xr:uid="{50B1ABEE-F42A-418B-8AE0-1B6DB7A3AE93}"/>
    <cellStyle name="Normal 6 4 20" xfId="42264" xr:uid="{E9A72668-ECA6-492D-87C2-0379FDE80A49}"/>
    <cellStyle name="Normal 6 4 21" xfId="42265" xr:uid="{5FC464C7-8BE8-4FF2-AD74-4327CCB79943}"/>
    <cellStyle name="Normal 6 4 22" xfId="42266" xr:uid="{AFEADAD2-9D3B-41F3-90EB-FEE0FE247E78}"/>
    <cellStyle name="Normal 6 4 23" xfId="42267" xr:uid="{4A27D67A-7385-49B2-BD19-B8DBA4A7D4AB}"/>
    <cellStyle name="Normal 6 4 24" xfId="42268" xr:uid="{8996188E-814D-4917-BDF2-15935BA3ADA0}"/>
    <cellStyle name="Normal 6 4 25" xfId="42269" xr:uid="{5FBF1775-766E-434E-B0FD-67084778F756}"/>
    <cellStyle name="Normal 6 4 26" xfId="42270" xr:uid="{F5B3E787-CCE4-4CAC-BDF0-ADE68DB6E9C3}"/>
    <cellStyle name="Normal 6 4 27" xfId="42271" xr:uid="{2BB69A95-4B7F-4566-A0DB-36704D3E3424}"/>
    <cellStyle name="Normal 6 4 28" xfId="42272" xr:uid="{1072E086-9582-40F6-99B1-19B6C1393624}"/>
    <cellStyle name="Normal 6 4 29" xfId="42273" xr:uid="{492F7B9E-6105-4BEC-9404-BD4A214FF706}"/>
    <cellStyle name="Normal 6 4 3" xfId="42274" xr:uid="{7359B7AE-9A56-4C3D-9837-250F7B8361CA}"/>
    <cellStyle name="Normal 6 4 30" xfId="42275" xr:uid="{6D2D4B5F-696D-48F9-93C7-F28B647E7BBD}"/>
    <cellStyle name="Normal 6 4 31" xfId="42276" xr:uid="{FAE8CBBE-B3AF-4074-B2DD-347DDD2FAEEB}"/>
    <cellStyle name="Normal 6 4 32" xfId="42277" xr:uid="{B2FCB762-EDD8-4E5A-8C33-A9C6A282470F}"/>
    <cellStyle name="Normal 6 4 33" xfId="42278" xr:uid="{42701222-288D-4931-B7BF-7BE3B5EE2DB6}"/>
    <cellStyle name="Normal 6 4 34" xfId="42279" xr:uid="{8876B8C9-63EB-4EB8-A795-F12BADBF5E3D}"/>
    <cellStyle name="Normal 6 4 35" xfId="42280" xr:uid="{ABA5A3B6-A2F4-42CE-A986-E8E7E6A87B52}"/>
    <cellStyle name="Normal 6 4 36" xfId="42281" xr:uid="{1674BC5D-C3F5-48D3-8BA4-2E35316A71EA}"/>
    <cellStyle name="Normal 6 4 37" xfId="42282" xr:uid="{91EC9BB5-E88B-4DBB-8C0A-4F31B7B06287}"/>
    <cellStyle name="Normal 6 4 38" xfId="42283" xr:uid="{BCA66816-5FEB-4332-91A2-9D7839C9D3CB}"/>
    <cellStyle name="Normal 6 4 39" xfId="42284" xr:uid="{489AEA20-4C23-43E0-ACFE-546A45438162}"/>
    <cellStyle name="Normal 6 4 4" xfId="42285" xr:uid="{EC6D3D31-A21E-4113-9843-7258DA822A87}"/>
    <cellStyle name="Normal 6 4 40" xfId="42286" xr:uid="{C2263F6F-BB67-4AA8-9F4A-7EECE5C05684}"/>
    <cellStyle name="Normal 6 4 41" xfId="42287" xr:uid="{6B180E1D-59CE-44CB-8668-A2EFE622F77C}"/>
    <cellStyle name="Normal 6 4 42" xfId="42288" xr:uid="{96BB9B23-5CA1-45CB-8E25-81581DA79091}"/>
    <cellStyle name="Normal 6 4 43" xfId="42289" xr:uid="{63E62AB3-564F-41B3-B98A-B75C2499360F}"/>
    <cellStyle name="Normal 6 4 44" xfId="42290" xr:uid="{DAEA0890-0869-46B0-9706-DC5D2CE6C35C}"/>
    <cellStyle name="Normal 6 4 45" xfId="42291" xr:uid="{F52FF499-F400-455C-AD04-18501533C35E}"/>
    <cellStyle name="Normal 6 4 46" xfId="42292" xr:uid="{D2FA0B6B-3189-4E8C-987D-017F4C81ED3B}"/>
    <cellStyle name="Normal 6 4 47" xfId="42293" xr:uid="{6771EEA2-039D-41DD-8122-49B15E9F9002}"/>
    <cellStyle name="Normal 6 4 48" xfId="42294" xr:uid="{88CFF3B3-B016-4545-87C4-2ACE48AB10D5}"/>
    <cellStyle name="Normal 6 4 49" xfId="42295" xr:uid="{DFEE5556-987E-44E1-AE9A-2B524AB19B24}"/>
    <cellStyle name="Normal 6 4 5" xfId="42296" xr:uid="{2622B5C0-34DF-45AA-B5BD-AFAF260ACA95}"/>
    <cellStyle name="Normal 6 4 50" xfId="42297" xr:uid="{5A48ACF6-3EE3-4E31-822C-D80011747B74}"/>
    <cellStyle name="Normal 6 4 51" xfId="42298" xr:uid="{261E2FC1-33DD-4EEE-9A53-9F2474E61365}"/>
    <cellStyle name="Normal 6 4 52" xfId="42299" xr:uid="{D5519002-4DA1-4C81-A60A-DB561F63CF5A}"/>
    <cellStyle name="Normal 6 4 53" xfId="42300" xr:uid="{3F3306A7-76ED-4D44-9920-FD4F2D0CEB8A}"/>
    <cellStyle name="Normal 6 4 54" xfId="42301" xr:uid="{CA90E171-BF98-4BDA-9351-817F00B528E9}"/>
    <cellStyle name="Normal 6 4 55" xfId="42302" xr:uid="{1A043E97-BDBA-49B0-A7C6-ADB18C5D5058}"/>
    <cellStyle name="Normal 6 4 56" xfId="42303" xr:uid="{589BEA34-C865-48D3-AC8B-658283D48110}"/>
    <cellStyle name="Normal 6 4 57" xfId="42304" xr:uid="{E049597F-74FC-4F29-9150-334B078160A4}"/>
    <cellStyle name="Normal 6 4 58" xfId="42305" xr:uid="{2E2E1670-6846-4432-A406-85FAC1FCCFFE}"/>
    <cellStyle name="Normal 6 4 59" xfId="42306" xr:uid="{AC295185-6FE1-439E-92AA-CC17788C95D2}"/>
    <cellStyle name="Normal 6 4 6" xfId="42307" xr:uid="{0A1B761C-7388-4316-A77C-5F7577602F37}"/>
    <cellStyle name="Normal 6 4 60" xfId="42308" xr:uid="{64EB2902-8E9E-4089-A773-B4E2E03854AC}"/>
    <cellStyle name="Normal 6 4 61" xfId="42309" xr:uid="{553CD546-E748-42A6-8928-4E83D98BC5C2}"/>
    <cellStyle name="Normal 6 4 62" xfId="42310" xr:uid="{88FD52A3-32D7-4C95-8D7F-D55CFF9272AC}"/>
    <cellStyle name="Normal 6 4 63" xfId="42311" xr:uid="{7FBF616F-995B-4762-A68E-B9A13B256FA7}"/>
    <cellStyle name="Normal 6 4 64" xfId="42312" xr:uid="{D7430B1D-3871-4B79-A523-831C54A98108}"/>
    <cellStyle name="Normal 6 4 65" xfId="42313" xr:uid="{4CF780A3-ED69-45D8-BE03-1BE1FD587D87}"/>
    <cellStyle name="Normal 6 4 66" xfId="42314" xr:uid="{55230347-2CB3-4DFA-8E12-E4E1C0E9FF34}"/>
    <cellStyle name="Normal 6 4 67" xfId="42315" xr:uid="{3D36A8CC-BE5E-4B7A-9A2D-EFDAD8D37ED9}"/>
    <cellStyle name="Normal 6 4 68" xfId="42316" xr:uid="{7F496F5F-DD16-4621-97ED-6F10095F709F}"/>
    <cellStyle name="Normal 6 4 69" xfId="42317" xr:uid="{B55858E9-E764-47EC-AE10-8547932A3822}"/>
    <cellStyle name="Normal 6 4 7" xfId="42318" xr:uid="{F9E143C7-81C6-45AC-988A-A7545FEE7979}"/>
    <cellStyle name="Normal 6 4 70" xfId="42319" xr:uid="{0F512872-2668-4BF5-B8F9-D75DE0B97E71}"/>
    <cellStyle name="Normal 6 4 71" xfId="42320" xr:uid="{48FE2672-35DB-42F1-BD4F-7587275FD3ED}"/>
    <cellStyle name="Normal 6 4 72" xfId="42321" xr:uid="{F62AFFE8-286C-4348-85F1-D137FA9EE6BA}"/>
    <cellStyle name="Normal 6 4 73" xfId="42322" xr:uid="{79BB1073-5CCD-456D-A511-1CC1DA36F71C}"/>
    <cellStyle name="Normal 6 4 74" xfId="42323" xr:uid="{1AD13282-27A4-452A-9574-53C5928E1414}"/>
    <cellStyle name="Normal 6 4 75" xfId="42324" xr:uid="{95D62BCC-A26E-46C7-82E9-8DF6F6BDFC1B}"/>
    <cellStyle name="Normal 6 4 76" xfId="42325" xr:uid="{6508BA95-1FEF-4F1D-8BD9-E2E80D2C98E0}"/>
    <cellStyle name="Normal 6 4 77" xfId="42326" xr:uid="{30C0B5AE-194F-4056-B556-C81C8971D8F2}"/>
    <cellStyle name="Normal 6 4 78" xfId="42327" xr:uid="{78B7D134-9098-40EA-BDA0-07C305814519}"/>
    <cellStyle name="Normal 6 4 79" xfId="42328" xr:uid="{AA88D5AC-B950-4E73-83D9-8654D6CECA78}"/>
    <cellStyle name="Normal 6 4 8" xfId="42329" xr:uid="{2AAADA12-C963-4BE7-BFCF-5474CE0B67D7}"/>
    <cellStyle name="Normal 6 4 80" xfId="42330" xr:uid="{E730E0F9-6E3B-465A-A873-58877DC5539B}"/>
    <cellStyle name="Normal 6 4 81" xfId="42331" xr:uid="{DE97C7B3-8202-463E-855E-1A3FAB510339}"/>
    <cellStyle name="Normal 6 4 82" xfId="42332" xr:uid="{6CD1FC3F-CE65-4931-8558-5D59DEF06750}"/>
    <cellStyle name="Normal 6 4 83" xfId="42333" xr:uid="{1BED4FDD-7B4E-42E0-B13D-77427358379C}"/>
    <cellStyle name="Normal 6 4 84" xfId="42334" xr:uid="{279C9412-59F0-4511-88FA-A57E4F5868C4}"/>
    <cellStyle name="Normal 6 4 85" xfId="42335" xr:uid="{EE8BD28B-6991-49EA-8AF3-488FD40B2A2A}"/>
    <cellStyle name="Normal 6 4 86" xfId="42336" xr:uid="{E62C315D-5E2E-4AF0-BC4E-E7D26359B494}"/>
    <cellStyle name="Normal 6 4 87" xfId="42337" xr:uid="{E86B195E-BE7B-471E-97F8-4BF66667473E}"/>
    <cellStyle name="Normal 6 4 88" xfId="42338" xr:uid="{9E997483-81CE-4C7A-8195-46C5DE2B054D}"/>
    <cellStyle name="Normal 6 4 89" xfId="42339" xr:uid="{165CE270-F3E1-4EC4-B2E6-93CB888E5EAD}"/>
    <cellStyle name="Normal 6 4 9" xfId="42340" xr:uid="{4AB08E7A-8A71-4678-8A99-A651AAE38385}"/>
    <cellStyle name="Normal 6 4 90" xfId="42341" xr:uid="{D6F8A702-F596-42E3-9EB6-189EA58E6A92}"/>
    <cellStyle name="Normal 6 4 91" xfId="42342" xr:uid="{32035C01-AB23-4F80-8301-166A39C7AD46}"/>
    <cellStyle name="Normal 6 4 92" xfId="42343" xr:uid="{DBF9502F-62C9-404E-8F5F-47CBEB74BFC3}"/>
    <cellStyle name="Normal 6 4 93" xfId="42344" xr:uid="{D770C2D0-04FB-4F89-9B79-7D05BC7ACEAF}"/>
    <cellStyle name="Normal 6 4 94" xfId="42345" xr:uid="{C65CFF44-8889-492F-8AFC-23F8B3466E58}"/>
    <cellStyle name="Normal 6 4 95" xfId="42346" xr:uid="{E0FCB030-074D-4451-A1CE-4379F31C0D9E}"/>
    <cellStyle name="Normal 6 4 96" xfId="42347" xr:uid="{EC70B6CD-50DA-406E-9D64-88EA40DB078E}"/>
    <cellStyle name="Normal 6 4 97" xfId="42348" xr:uid="{1B656D88-B74D-444B-BE92-D9A9CE809D18}"/>
    <cellStyle name="Normal 6 4 98" xfId="42349" xr:uid="{AA4F42FE-E751-45FA-B8CB-110581932405}"/>
    <cellStyle name="Normal 6 4 99" xfId="42350" xr:uid="{DD164806-6BF6-4A77-A17B-6E36A6771F00}"/>
    <cellStyle name="Normal 6 40" xfId="42351" xr:uid="{F2F567A1-7F94-4A35-A518-46CB0AB5281E}"/>
    <cellStyle name="Normal 6 41" xfId="42352" xr:uid="{CBECA208-F401-4CF3-AA8E-29D9A36F8FEC}"/>
    <cellStyle name="Normal 6 42" xfId="42353" xr:uid="{3DB8D06A-4778-4D6F-A670-3CE0610C045C}"/>
    <cellStyle name="Normal 6 43" xfId="42354" xr:uid="{331E7AE8-3C9F-40A6-B497-D758FD4C51A4}"/>
    <cellStyle name="Normal 6 44" xfId="42355" xr:uid="{63F83C1E-9AFE-4B23-853F-6A82E8692B7F}"/>
    <cellStyle name="Normal 6 45" xfId="42356" xr:uid="{AE87039A-65D3-4A14-857C-1F7AD225B2E0}"/>
    <cellStyle name="Normal 6 46" xfId="42357" xr:uid="{808F46E2-C65C-4FBD-A6AB-43D26139A0E3}"/>
    <cellStyle name="Normal 6 47" xfId="42358" xr:uid="{957AF757-C97C-49D4-AEB1-5B9FD91DE7F8}"/>
    <cellStyle name="Normal 6 48" xfId="42359" xr:uid="{FCE25D4F-F9E9-4D31-974B-CE476EA088A5}"/>
    <cellStyle name="Normal 6 49" xfId="42360" xr:uid="{64F78D97-31D2-4BB5-977F-F895768EEE62}"/>
    <cellStyle name="Normal 6 5" xfId="42361" xr:uid="{D07C9095-B921-4D34-9143-046F0995297A}"/>
    <cellStyle name="Normal 6 5 10" xfId="42362" xr:uid="{E8DA54C0-2753-4C30-B879-74B1E4A7F1DB}"/>
    <cellStyle name="Normal 6 5 100" xfId="42363" xr:uid="{CE192D9F-1796-410E-88CE-5CACF4F57908}"/>
    <cellStyle name="Normal 6 5 101" xfId="42364" xr:uid="{3FA8EE40-4186-4494-8B6B-560698F33CBF}"/>
    <cellStyle name="Normal 6 5 102" xfId="42365" xr:uid="{88C1D4D3-741E-48E9-9CC7-D7BAD1779371}"/>
    <cellStyle name="Normal 6 5 103" xfId="42366" xr:uid="{0DEA57D0-F2DB-4819-9130-5CBF6072D888}"/>
    <cellStyle name="Normal 6 5 104" xfId="42367" xr:uid="{61F9E8AC-21B3-4C7F-AAFE-0B9924CBC009}"/>
    <cellStyle name="Normal 6 5 105" xfId="42368" xr:uid="{58057A18-D767-4C49-8BFD-8C07DB12AC17}"/>
    <cellStyle name="Normal 6 5 106" xfId="42369" xr:uid="{5FB48DD6-1792-496B-B1F7-118BEB79149D}"/>
    <cellStyle name="Normal 6 5 107" xfId="42370" xr:uid="{2AB21909-27CA-47C2-953D-EAAC22930E49}"/>
    <cellStyle name="Normal 6 5 108" xfId="42371" xr:uid="{EE100AAD-EFFC-4DA4-8591-C479E6DA2304}"/>
    <cellStyle name="Normal 6 5 109" xfId="42372" xr:uid="{A7CAB7AD-FDFA-472B-8613-DB44419F4419}"/>
    <cellStyle name="Normal 6 5 11" xfId="42373" xr:uid="{0AD1496E-4912-42A5-99AE-8775375B65BD}"/>
    <cellStyle name="Normal 6 5 110" xfId="42374" xr:uid="{C978038C-1932-4F20-9F96-D3C93890BA0B}"/>
    <cellStyle name="Normal 6 5 111" xfId="42375" xr:uid="{BABF15B7-DC19-433D-8244-D5A7A288F537}"/>
    <cellStyle name="Normal 6 5 12" xfId="42376" xr:uid="{9A14E4A6-B11F-47E6-8626-113DD43B1323}"/>
    <cellStyle name="Normal 6 5 13" xfId="42377" xr:uid="{4985D53A-CC70-426B-B28F-AB07AFBD190C}"/>
    <cellStyle name="Normal 6 5 14" xfId="42378" xr:uid="{D9DE25B7-DC8F-43FE-A2B7-0DC85DA8023E}"/>
    <cellStyle name="Normal 6 5 15" xfId="42379" xr:uid="{96E1F407-AE4E-4918-A56A-6AC3729B6E58}"/>
    <cellStyle name="Normal 6 5 16" xfId="42380" xr:uid="{3F33350E-4DAF-4089-9ACC-182E6557356C}"/>
    <cellStyle name="Normal 6 5 17" xfId="42381" xr:uid="{E02FB8BF-811C-4D8E-9115-D25BA9362D16}"/>
    <cellStyle name="Normal 6 5 18" xfId="42382" xr:uid="{EC28FDB8-A526-409E-8584-D2AA871A8FFE}"/>
    <cellStyle name="Normal 6 5 19" xfId="42383" xr:uid="{D6CB06CD-7460-4D05-A50A-A4A3EEADA539}"/>
    <cellStyle name="Normal 6 5 2" xfId="42384" xr:uid="{85253F1C-0918-484E-B7D7-F5760D1C42AB}"/>
    <cellStyle name="Normal 6 5 20" xfId="42385" xr:uid="{A2943A42-17D6-470C-A7FE-3A8A55204F38}"/>
    <cellStyle name="Normal 6 5 21" xfId="42386" xr:uid="{B5A8C7D2-7D69-4426-8DF4-3828E17A0CD1}"/>
    <cellStyle name="Normal 6 5 22" xfId="42387" xr:uid="{07AC7FCE-24BE-4FDD-94CD-52D678A841F4}"/>
    <cellStyle name="Normal 6 5 23" xfId="42388" xr:uid="{21347B95-CC3D-41E2-A3EC-2FCD32EB5F98}"/>
    <cellStyle name="Normal 6 5 24" xfId="42389" xr:uid="{0860C859-6FAC-4447-9F18-AB224EF4DF00}"/>
    <cellStyle name="Normal 6 5 25" xfId="42390" xr:uid="{605C97F0-166E-42F4-89A9-516699B96CFA}"/>
    <cellStyle name="Normal 6 5 26" xfId="42391" xr:uid="{C13DF585-FC70-42D3-8247-96DE59701F4E}"/>
    <cellStyle name="Normal 6 5 27" xfId="42392" xr:uid="{C87CDC01-DB2B-4A2D-8B9E-064DECFC51E2}"/>
    <cellStyle name="Normal 6 5 28" xfId="42393" xr:uid="{D0EFE59B-4706-42A6-AFA0-6C8B766B6791}"/>
    <cellStyle name="Normal 6 5 29" xfId="42394" xr:uid="{B876403F-6744-4A53-8BE2-91AE8B6C4FA8}"/>
    <cellStyle name="Normal 6 5 3" xfId="42395" xr:uid="{9F2DD231-7D4F-40D0-928F-8790A803FC92}"/>
    <cellStyle name="Normal 6 5 30" xfId="42396" xr:uid="{F46E4CF2-7676-42AE-9AF6-BA5B7690C036}"/>
    <cellStyle name="Normal 6 5 31" xfId="42397" xr:uid="{F985E72B-C3F5-4778-8325-6FBDC9EE038A}"/>
    <cellStyle name="Normal 6 5 32" xfId="42398" xr:uid="{62646105-52D5-4DC9-84FA-B891F4FFA6F9}"/>
    <cellStyle name="Normal 6 5 33" xfId="42399" xr:uid="{98614B12-3608-496B-B5FA-2C82B914E6C7}"/>
    <cellStyle name="Normal 6 5 34" xfId="42400" xr:uid="{6908C4EB-2356-4921-838E-92CF3EADF193}"/>
    <cellStyle name="Normal 6 5 35" xfId="42401" xr:uid="{CDDBB982-7CC2-42FD-9AC7-E686A7C3E84C}"/>
    <cellStyle name="Normal 6 5 36" xfId="42402" xr:uid="{3A7431CA-4240-46B8-9CFC-27D73401F94E}"/>
    <cellStyle name="Normal 6 5 37" xfId="42403" xr:uid="{0F5ED9C0-16C9-469D-A5BD-3DB6E9A84BC8}"/>
    <cellStyle name="Normal 6 5 38" xfId="42404" xr:uid="{C01C6941-25EE-465F-8F29-9DC000FA9D36}"/>
    <cellStyle name="Normal 6 5 39" xfId="42405" xr:uid="{2AAA11B7-63B7-4A84-92C5-7609CB6614F8}"/>
    <cellStyle name="Normal 6 5 4" xfId="42406" xr:uid="{C145F8FC-92C6-43C8-B291-AF8BE0A481D3}"/>
    <cellStyle name="Normal 6 5 40" xfId="42407" xr:uid="{7834296F-DD8F-492E-9792-8B9001B04710}"/>
    <cellStyle name="Normal 6 5 41" xfId="42408" xr:uid="{D318494D-B2C8-45DA-A3FB-FF545F0974DE}"/>
    <cellStyle name="Normal 6 5 42" xfId="42409" xr:uid="{A92866B0-48C3-4F87-BFA5-41AD3E68F2A2}"/>
    <cellStyle name="Normal 6 5 43" xfId="42410" xr:uid="{A8AF6A3D-EF49-4BE6-BD16-662F1F23B1A8}"/>
    <cellStyle name="Normal 6 5 44" xfId="42411" xr:uid="{E2BCD510-C87F-4535-806E-D07812CEF22C}"/>
    <cellStyle name="Normal 6 5 45" xfId="42412" xr:uid="{173774EF-6451-4977-B393-DD28D5B1E519}"/>
    <cellStyle name="Normal 6 5 46" xfId="42413" xr:uid="{EC3C2434-8F58-4E14-8520-C3DE1514D0B3}"/>
    <cellStyle name="Normal 6 5 47" xfId="42414" xr:uid="{77648DA5-D59A-41C4-A9D3-8F09F4279205}"/>
    <cellStyle name="Normal 6 5 48" xfId="42415" xr:uid="{926700A8-937B-4D8F-9E10-2806F3B2027E}"/>
    <cellStyle name="Normal 6 5 49" xfId="42416" xr:uid="{C7247C4D-07A1-49AA-AFEE-6A9B2FC783BE}"/>
    <cellStyle name="Normal 6 5 5" xfId="42417" xr:uid="{85AD6A1F-222E-4351-AAAD-6F84F5DDBFE7}"/>
    <cellStyle name="Normal 6 5 50" xfId="42418" xr:uid="{66EA2373-6B58-46F4-9A96-27847E7A0A41}"/>
    <cellStyle name="Normal 6 5 51" xfId="42419" xr:uid="{6F981D04-2872-456C-9A3F-08F48FDEDD8A}"/>
    <cellStyle name="Normal 6 5 52" xfId="42420" xr:uid="{DF48646A-9A90-4C62-A5E4-3AF75E6AE15D}"/>
    <cellStyle name="Normal 6 5 53" xfId="42421" xr:uid="{C9007875-DD75-4508-863E-84EE3BC65773}"/>
    <cellStyle name="Normal 6 5 54" xfId="42422" xr:uid="{A8C26564-2A71-447F-B86C-B1D951F447B2}"/>
    <cellStyle name="Normal 6 5 55" xfId="42423" xr:uid="{544669CE-2DBC-458C-AA0A-2F3B504C57C2}"/>
    <cellStyle name="Normal 6 5 56" xfId="42424" xr:uid="{C7E0D55A-7B59-4CA7-9090-CEE97B0ADFC3}"/>
    <cellStyle name="Normal 6 5 57" xfId="42425" xr:uid="{370310FB-E0DB-4C0E-980B-85BF624DB4CE}"/>
    <cellStyle name="Normal 6 5 58" xfId="42426" xr:uid="{B8148681-2B6D-4B7C-AD32-2E20D7B3B00C}"/>
    <cellStyle name="Normal 6 5 59" xfId="42427" xr:uid="{2A9D5B6A-3169-4579-BBE1-74026D3ECA46}"/>
    <cellStyle name="Normal 6 5 6" xfId="42428" xr:uid="{DC8F7DDA-4A47-4CED-AB4A-354CD256EFAA}"/>
    <cellStyle name="Normal 6 5 60" xfId="42429" xr:uid="{FD93FA96-720A-41E6-9978-C576A5559A85}"/>
    <cellStyle name="Normal 6 5 61" xfId="42430" xr:uid="{773AE78E-0281-4701-A5D5-B23BA276EEAA}"/>
    <cellStyle name="Normal 6 5 62" xfId="42431" xr:uid="{5ED9D6CE-8A45-47FA-B8B8-A2DD7C8F9EC2}"/>
    <cellStyle name="Normal 6 5 63" xfId="42432" xr:uid="{A1180263-5B8F-41B3-A002-654CBD783EF2}"/>
    <cellStyle name="Normal 6 5 64" xfId="42433" xr:uid="{A8A64AD4-AA9B-4772-BB60-8B2C42813C60}"/>
    <cellStyle name="Normal 6 5 65" xfId="42434" xr:uid="{CD29657E-75A8-4665-AA26-EAB82365844F}"/>
    <cellStyle name="Normal 6 5 66" xfId="42435" xr:uid="{3D484847-CCA0-4FD1-B2C7-E508BC4FD2FA}"/>
    <cellStyle name="Normal 6 5 67" xfId="42436" xr:uid="{ED9859FD-3AFB-418E-9D8F-1A6711C5DC3D}"/>
    <cellStyle name="Normal 6 5 68" xfId="42437" xr:uid="{013030F5-943A-411E-B3A2-FB1401758C2A}"/>
    <cellStyle name="Normal 6 5 69" xfId="42438" xr:uid="{2F35C61A-9A8C-44A1-AA6C-03B736D264E9}"/>
    <cellStyle name="Normal 6 5 7" xfId="42439" xr:uid="{C1C160E5-635A-4C4A-B806-7726C804241F}"/>
    <cellStyle name="Normal 6 5 70" xfId="42440" xr:uid="{5C4CB8E1-C5FF-40FE-9AD5-DC80F4D87A01}"/>
    <cellStyle name="Normal 6 5 71" xfId="42441" xr:uid="{4ADC0D81-2952-4F5E-8DED-CBE0EF388521}"/>
    <cellStyle name="Normal 6 5 72" xfId="42442" xr:uid="{D959953E-CE48-4547-B3F7-48CD3E79BFC1}"/>
    <cellStyle name="Normal 6 5 73" xfId="42443" xr:uid="{DCBF6249-8880-460F-B70D-EAD304030A3A}"/>
    <cellStyle name="Normal 6 5 74" xfId="42444" xr:uid="{205BB98D-E78A-4DBC-8527-65AEEB36EFEC}"/>
    <cellStyle name="Normal 6 5 75" xfId="42445" xr:uid="{14BBA93B-7D76-40E6-9D98-20269E0F38F1}"/>
    <cellStyle name="Normal 6 5 76" xfId="42446" xr:uid="{E8EDB766-0340-4CD8-A5F6-30F61D868E6A}"/>
    <cellStyle name="Normal 6 5 77" xfId="42447" xr:uid="{C721CF09-91C9-4D4A-82CC-36D40C4A3A52}"/>
    <cellStyle name="Normal 6 5 78" xfId="42448" xr:uid="{60C7ED51-F821-4A18-94FE-1F76E247B74A}"/>
    <cellStyle name="Normal 6 5 79" xfId="42449" xr:uid="{3B139D12-A240-4B70-95AC-008F5FC9C1D1}"/>
    <cellStyle name="Normal 6 5 8" xfId="42450" xr:uid="{3D0DCF26-266C-49FF-8C48-013AA62368FF}"/>
    <cellStyle name="Normal 6 5 80" xfId="42451" xr:uid="{B6C7DB80-44B5-4D54-9B67-7401F3629AB6}"/>
    <cellStyle name="Normal 6 5 81" xfId="42452" xr:uid="{DC529F8C-F83A-4E90-A640-8DD38C8A6DD2}"/>
    <cellStyle name="Normal 6 5 82" xfId="42453" xr:uid="{4A936086-66D4-4454-899A-F6850E2E6044}"/>
    <cellStyle name="Normal 6 5 83" xfId="42454" xr:uid="{9CC54FAD-F0C1-4DD0-92A4-69140EC84481}"/>
    <cellStyle name="Normal 6 5 84" xfId="42455" xr:uid="{615FE709-326D-40B3-B437-2687E4F01C5F}"/>
    <cellStyle name="Normal 6 5 85" xfId="42456" xr:uid="{52F59384-CC58-4CB5-9CAB-638C68D5668E}"/>
    <cellStyle name="Normal 6 5 86" xfId="42457" xr:uid="{5AAB3F54-5889-4F07-A913-E3127D339B9B}"/>
    <cellStyle name="Normal 6 5 87" xfId="42458" xr:uid="{54D477B3-B00E-4941-9773-F2022D57FEB5}"/>
    <cellStyle name="Normal 6 5 88" xfId="42459" xr:uid="{EFCF7C10-44F5-49B6-B12F-0139A604440C}"/>
    <cellStyle name="Normal 6 5 89" xfId="42460" xr:uid="{E062BD4E-3265-4117-A722-3175DE38B3CC}"/>
    <cellStyle name="Normal 6 5 9" xfId="42461" xr:uid="{9A9FCD5D-5A70-438F-83DA-02BA29BDAEF1}"/>
    <cellStyle name="Normal 6 5 90" xfId="42462" xr:uid="{B2B4CA5A-F907-4189-9593-E868953362F3}"/>
    <cellStyle name="Normal 6 5 91" xfId="42463" xr:uid="{6A6324A6-C07D-4275-A40C-A02192279602}"/>
    <cellStyle name="Normal 6 5 92" xfId="42464" xr:uid="{0884A8FB-7318-42F3-A48F-EC6AF6229464}"/>
    <cellStyle name="Normal 6 5 93" xfId="42465" xr:uid="{88213390-70B2-468A-B7C7-44240A7992E7}"/>
    <cellStyle name="Normal 6 5 94" xfId="42466" xr:uid="{6D4B1B60-CAFB-43F8-9EA3-14D81D92BB40}"/>
    <cellStyle name="Normal 6 5 95" xfId="42467" xr:uid="{0C5EE15A-3F3D-4412-A8DE-9EF88F380B6D}"/>
    <cellStyle name="Normal 6 5 96" xfId="42468" xr:uid="{41DC32C7-8F96-48E4-99A8-F32E9B121781}"/>
    <cellStyle name="Normal 6 5 97" xfId="42469" xr:uid="{FED598A1-7AB2-4B2A-9718-91298D8C726B}"/>
    <cellStyle name="Normal 6 5 98" xfId="42470" xr:uid="{C791C472-8CEB-4C29-A45A-C7C08FDD54E2}"/>
    <cellStyle name="Normal 6 5 99" xfId="42471" xr:uid="{D682C3CA-83F7-416D-829D-0595B88C022B}"/>
    <cellStyle name="Normal 6 50" xfId="42472" xr:uid="{1A7DAE13-75BF-44AE-9571-573C37CD7519}"/>
    <cellStyle name="Normal 6 51" xfId="42473" xr:uid="{8BDDE184-5A7E-4E00-9977-C4B17B022D7F}"/>
    <cellStyle name="Normal 6 52" xfId="42474" xr:uid="{930B2F30-66D6-4B06-89AF-45263B3BCFB1}"/>
    <cellStyle name="Normal 6 53" xfId="42475" xr:uid="{12038FAA-EDAE-488A-A242-E83F256C61C6}"/>
    <cellStyle name="Normal 6 54" xfId="42476" xr:uid="{2D8EF782-EB59-452C-AC0B-A9D04406E46F}"/>
    <cellStyle name="Normal 6 55" xfId="42477" xr:uid="{B9F9D8B0-FF5E-48AC-B9AE-A1323151376F}"/>
    <cellStyle name="Normal 6 56" xfId="42478" xr:uid="{2CC25654-C31A-4040-9A90-36B8FBB0D4C8}"/>
    <cellStyle name="Normal 6 57" xfId="42479" xr:uid="{DBFE5FFF-F243-4504-B306-945934D3E4BB}"/>
    <cellStyle name="Normal 6 58" xfId="42480" xr:uid="{840DEF8E-5F2D-4691-B9D6-1917D345722F}"/>
    <cellStyle name="Normal 6 59" xfId="42481" xr:uid="{29688ACC-01EB-4A3A-B58B-4D56435D501F}"/>
    <cellStyle name="Normal 6 6" xfId="42482" xr:uid="{80518E92-8FA8-41D3-BE3A-9CC78CDFB592}"/>
    <cellStyle name="Normal 6 6 10" xfId="42483" xr:uid="{E6C8DA85-CF4B-4536-9252-A1DFF1BA3D82}"/>
    <cellStyle name="Normal 6 6 100" xfId="42484" xr:uid="{DD4FC8A5-1CDF-4D91-9CDB-FEE8577D0A29}"/>
    <cellStyle name="Normal 6 6 101" xfId="42485" xr:uid="{BA668331-0745-4EA0-8B70-F6C4FF802F21}"/>
    <cellStyle name="Normal 6 6 102" xfId="42486" xr:uid="{25A8910B-4204-4CD7-8C12-B8CD964D5F4B}"/>
    <cellStyle name="Normal 6 6 103" xfId="42487" xr:uid="{A419F800-1853-4158-B795-C00AFA4D1592}"/>
    <cellStyle name="Normal 6 6 104" xfId="42488" xr:uid="{8F942B58-7724-4BD9-9175-746AD0BD7863}"/>
    <cellStyle name="Normal 6 6 105" xfId="42489" xr:uid="{673E2D10-2C69-4264-8FDE-283FDE6D6417}"/>
    <cellStyle name="Normal 6 6 106" xfId="42490" xr:uid="{E5DFC1D2-543C-4CBB-BAE3-90237946D727}"/>
    <cellStyle name="Normal 6 6 107" xfId="42491" xr:uid="{318EBB7E-538D-470F-9706-48525206962C}"/>
    <cellStyle name="Normal 6 6 108" xfId="42492" xr:uid="{607AFF16-4E86-4BB4-93B6-6F24EA785FEE}"/>
    <cellStyle name="Normal 6 6 109" xfId="42493" xr:uid="{38F5D07C-27A2-4D9F-9272-1479D5B4A94C}"/>
    <cellStyle name="Normal 6 6 11" xfId="42494" xr:uid="{CC1D4D17-2C77-42CE-9842-7B432B46CB6F}"/>
    <cellStyle name="Normal 6 6 110" xfId="42495" xr:uid="{238F8EB7-90B2-4E25-943A-6457CDA4A5C3}"/>
    <cellStyle name="Normal 6 6 111" xfId="42496" xr:uid="{CE1D6007-008D-43F7-B4BA-3A77BB59FD75}"/>
    <cellStyle name="Normal 6 6 12" xfId="42497" xr:uid="{5AC03733-70D8-4124-9793-B66138B365B7}"/>
    <cellStyle name="Normal 6 6 13" xfId="42498" xr:uid="{2E87F596-3ECE-4CC8-ADA3-10D6DDCD1BF4}"/>
    <cellStyle name="Normal 6 6 14" xfId="42499" xr:uid="{299E5E95-5667-4E1C-A7BA-1A8FDE25B9AA}"/>
    <cellStyle name="Normal 6 6 15" xfId="42500" xr:uid="{66FC3F74-FE3B-4C74-BA50-A06D249EDF97}"/>
    <cellStyle name="Normal 6 6 16" xfId="42501" xr:uid="{4A7C9E94-0D55-4BAD-90E3-31CEAC8C19D1}"/>
    <cellStyle name="Normal 6 6 17" xfId="42502" xr:uid="{B3E67BCC-15BC-4229-9AC9-02638702ADCC}"/>
    <cellStyle name="Normal 6 6 18" xfId="42503" xr:uid="{EE3FC3CD-0130-4593-89D7-A2C415986206}"/>
    <cellStyle name="Normal 6 6 19" xfId="42504" xr:uid="{D881F29B-438E-4B5B-BEC2-791D51B2B5E2}"/>
    <cellStyle name="Normal 6 6 2" xfId="42505" xr:uid="{28D8C7CC-ADDB-447F-B45B-2DF21028F8CC}"/>
    <cellStyle name="Normal 6 6 20" xfId="42506" xr:uid="{ED96EAE4-AFD1-4CB4-AB2F-B98F7361884B}"/>
    <cellStyle name="Normal 6 6 21" xfId="42507" xr:uid="{1DFA5ADA-D77C-432E-B2F5-0B74EA16D1E6}"/>
    <cellStyle name="Normal 6 6 22" xfId="42508" xr:uid="{05EB7CAE-B536-4B7B-8C6C-D9388C02F690}"/>
    <cellStyle name="Normal 6 6 23" xfId="42509" xr:uid="{486ADF34-94DE-4318-AFA4-8B4E54BBE5B0}"/>
    <cellStyle name="Normal 6 6 24" xfId="42510" xr:uid="{62849CEE-BE37-429C-A99D-EACF3439F0BF}"/>
    <cellStyle name="Normal 6 6 25" xfId="42511" xr:uid="{68E7ACF0-4BBA-4F08-89D6-54E737402E01}"/>
    <cellStyle name="Normal 6 6 26" xfId="42512" xr:uid="{30811068-F7CC-4F7D-A07F-63CC3107AAFD}"/>
    <cellStyle name="Normal 6 6 27" xfId="42513" xr:uid="{BF037C21-BBEB-4F36-AEED-13FCE8450885}"/>
    <cellStyle name="Normal 6 6 28" xfId="42514" xr:uid="{3405211E-E4E4-4819-92EF-14D0DDBFF37E}"/>
    <cellStyle name="Normal 6 6 29" xfId="42515" xr:uid="{24742A8C-2409-4B0C-9F59-C9DA7EA499FC}"/>
    <cellStyle name="Normal 6 6 3" xfId="42516" xr:uid="{6013BAAF-3B15-403F-B95A-BCF536F47515}"/>
    <cellStyle name="Normal 6 6 30" xfId="42517" xr:uid="{739BF796-98C3-485D-A66D-19C3A303724A}"/>
    <cellStyle name="Normal 6 6 31" xfId="42518" xr:uid="{10015C9F-3EFE-42F6-AE18-CC27AF220950}"/>
    <cellStyle name="Normal 6 6 32" xfId="42519" xr:uid="{D52EDF83-DE8F-4573-AE0E-7A12CCD2171A}"/>
    <cellStyle name="Normal 6 6 33" xfId="42520" xr:uid="{42BE2CE0-0420-47FE-9446-CA42AA078810}"/>
    <cellStyle name="Normal 6 6 34" xfId="42521" xr:uid="{1A85E7B1-BEAD-4253-A778-3709FF65B356}"/>
    <cellStyle name="Normal 6 6 35" xfId="42522" xr:uid="{CCDB3CFF-04FA-4625-8F7E-89F2E46A995A}"/>
    <cellStyle name="Normal 6 6 36" xfId="42523" xr:uid="{13E15455-C078-444C-8F89-185F146FD418}"/>
    <cellStyle name="Normal 6 6 37" xfId="42524" xr:uid="{C7B141EC-690C-4FA1-850F-2A62A3E77B60}"/>
    <cellStyle name="Normal 6 6 38" xfId="42525" xr:uid="{68914F65-C3B1-4C76-AA33-82717DA90E92}"/>
    <cellStyle name="Normal 6 6 39" xfId="42526" xr:uid="{069155EF-70DF-4FF9-B40E-375295F25211}"/>
    <cellStyle name="Normal 6 6 4" xfId="42527" xr:uid="{6CFC3943-7E91-4F55-B854-20F03220C32A}"/>
    <cellStyle name="Normal 6 6 40" xfId="42528" xr:uid="{272F795D-35B6-48AB-99B9-55EA9B0EC5C0}"/>
    <cellStyle name="Normal 6 6 41" xfId="42529" xr:uid="{67877BF5-B45C-4098-9344-A81338D7C131}"/>
    <cellStyle name="Normal 6 6 42" xfId="42530" xr:uid="{7E4046E6-E2CF-48BC-92B4-D04E76DCEBF9}"/>
    <cellStyle name="Normal 6 6 43" xfId="42531" xr:uid="{B24F0CBA-AB19-4AA4-BD26-067526CADBC4}"/>
    <cellStyle name="Normal 6 6 44" xfId="42532" xr:uid="{1BB14D82-52DE-43EE-B581-1982708B8D0B}"/>
    <cellStyle name="Normal 6 6 45" xfId="42533" xr:uid="{544211C3-5BD8-490D-BB95-B29DDA1E7265}"/>
    <cellStyle name="Normal 6 6 46" xfId="42534" xr:uid="{68619200-F562-41A6-9519-25AF6C2E3052}"/>
    <cellStyle name="Normal 6 6 47" xfId="42535" xr:uid="{65C7CA82-7D7F-4F30-B205-C7CD927D71C1}"/>
    <cellStyle name="Normal 6 6 48" xfId="42536" xr:uid="{FA30D965-AE5C-4DB8-B75B-EF949390C30A}"/>
    <cellStyle name="Normal 6 6 49" xfId="42537" xr:uid="{76C55455-A19E-40D0-8F44-BBBEF588AEF7}"/>
    <cellStyle name="Normal 6 6 5" xfId="42538" xr:uid="{EB6EDCD9-684F-4C78-A3BC-C4E0DDA236AC}"/>
    <cellStyle name="Normal 6 6 50" xfId="42539" xr:uid="{223E1CD0-2E63-4926-8B51-4A879B23F7A5}"/>
    <cellStyle name="Normal 6 6 51" xfId="42540" xr:uid="{A61DF6FD-BD0D-4863-BC0D-BE7DE2B67CF7}"/>
    <cellStyle name="Normal 6 6 52" xfId="42541" xr:uid="{5A758BD5-8367-4AD8-9B5D-2ED47CA7587B}"/>
    <cellStyle name="Normal 6 6 53" xfId="42542" xr:uid="{0DE8C39D-4EDC-49DC-9AB2-1312780FD8C1}"/>
    <cellStyle name="Normal 6 6 54" xfId="42543" xr:uid="{A2B7B52A-A30A-4C84-84D4-951C92EC6C16}"/>
    <cellStyle name="Normal 6 6 55" xfId="42544" xr:uid="{82560D77-2A6A-4742-9EBE-7E1A927FFE76}"/>
    <cellStyle name="Normal 6 6 56" xfId="42545" xr:uid="{4702214F-E70E-4E44-A0A6-DDE72C24BD5E}"/>
    <cellStyle name="Normal 6 6 57" xfId="42546" xr:uid="{BA4B6676-DC46-4DDB-8904-C7B64458E4A0}"/>
    <cellStyle name="Normal 6 6 58" xfId="42547" xr:uid="{AA0237C5-818F-48D6-AA75-163AA9270CDD}"/>
    <cellStyle name="Normal 6 6 59" xfId="42548" xr:uid="{3173054E-092B-4724-B8B6-72B5E39AD18B}"/>
    <cellStyle name="Normal 6 6 6" xfId="42549" xr:uid="{AB78EF0F-F15A-4E76-923B-17FE05C40549}"/>
    <cellStyle name="Normal 6 6 60" xfId="42550" xr:uid="{38404F99-0449-4DD2-AC2D-1ACF997DB282}"/>
    <cellStyle name="Normal 6 6 61" xfId="42551" xr:uid="{A6CB572C-3362-49D2-83A4-AA6144925C54}"/>
    <cellStyle name="Normal 6 6 62" xfId="42552" xr:uid="{E3B2934F-A6BF-4C0E-A977-89842591C042}"/>
    <cellStyle name="Normal 6 6 63" xfId="42553" xr:uid="{9B7F6BEA-EDFB-46C5-B73F-288D96841457}"/>
    <cellStyle name="Normal 6 6 64" xfId="42554" xr:uid="{632CD208-2B70-4F84-ABC7-C8B2AC7E7690}"/>
    <cellStyle name="Normal 6 6 65" xfId="42555" xr:uid="{0E1D3AF3-BA77-4FFB-BDB9-1C35358E39A6}"/>
    <cellStyle name="Normal 6 6 66" xfId="42556" xr:uid="{BA841621-2295-4BEC-A9F0-365549DD643D}"/>
    <cellStyle name="Normal 6 6 67" xfId="42557" xr:uid="{1583D662-9BB6-47F6-9750-2BD8B967B47C}"/>
    <cellStyle name="Normal 6 6 68" xfId="42558" xr:uid="{CDE2DB8A-43C0-4EA9-97CD-3C964B831C36}"/>
    <cellStyle name="Normal 6 6 69" xfId="42559" xr:uid="{345376F1-5B4F-4830-A640-2AA248DC156D}"/>
    <cellStyle name="Normal 6 6 7" xfId="42560" xr:uid="{21B22666-C864-4AEB-A480-C7A1C6A6DE30}"/>
    <cellStyle name="Normal 6 6 70" xfId="42561" xr:uid="{E97E6036-8C2C-426A-AF1C-3C4D98580812}"/>
    <cellStyle name="Normal 6 6 71" xfId="42562" xr:uid="{DC82D36C-4A25-45E9-88D5-15A647D058B6}"/>
    <cellStyle name="Normal 6 6 72" xfId="42563" xr:uid="{01C4EE88-DB97-4591-AAB0-FBF682AAF22C}"/>
    <cellStyle name="Normal 6 6 73" xfId="42564" xr:uid="{131CB319-47AE-4494-A2AC-7A127A98BACA}"/>
    <cellStyle name="Normal 6 6 74" xfId="42565" xr:uid="{117F45A1-D0CC-4963-AE51-BE5FFC316446}"/>
    <cellStyle name="Normal 6 6 75" xfId="42566" xr:uid="{C01ED68C-97F6-4A6F-A428-95CEE7D2370E}"/>
    <cellStyle name="Normal 6 6 76" xfId="42567" xr:uid="{7D0D767F-1978-4BD2-9406-E1F72EF51AF0}"/>
    <cellStyle name="Normal 6 6 77" xfId="42568" xr:uid="{89359E9F-6F40-4887-91A7-102C87EBE3BA}"/>
    <cellStyle name="Normal 6 6 78" xfId="42569" xr:uid="{1BB17AAD-F9C4-4FAE-8627-06874F3A2654}"/>
    <cellStyle name="Normal 6 6 79" xfId="42570" xr:uid="{986C406C-AC5E-4129-ACC5-C0B5B66341AB}"/>
    <cellStyle name="Normal 6 6 8" xfId="42571" xr:uid="{529A67F6-EA17-4295-8020-78A3722D7092}"/>
    <cellStyle name="Normal 6 6 80" xfId="42572" xr:uid="{A0B70F30-895E-43D8-9282-1C94B6AA28E9}"/>
    <cellStyle name="Normal 6 6 81" xfId="42573" xr:uid="{05EEC32D-4F24-44B6-B042-F1B68CCCAF2E}"/>
    <cellStyle name="Normal 6 6 82" xfId="42574" xr:uid="{E9B74F4F-4AC1-4CE8-BD7B-9338EEACC195}"/>
    <cellStyle name="Normal 6 6 83" xfId="42575" xr:uid="{10E489F0-5125-4AE5-A852-1A837ACC7AE4}"/>
    <cellStyle name="Normal 6 6 84" xfId="42576" xr:uid="{63AE5172-EDD7-4A00-AF4F-31387815A14C}"/>
    <cellStyle name="Normal 6 6 85" xfId="42577" xr:uid="{558DA04B-EAB9-40A4-9D09-78B0F54E5226}"/>
    <cellStyle name="Normal 6 6 86" xfId="42578" xr:uid="{26BC142D-9FE1-4B0D-9498-434D213C3F47}"/>
    <cellStyle name="Normal 6 6 87" xfId="42579" xr:uid="{025C5A82-22AA-4AAF-8B0A-6DCF47BC48D4}"/>
    <cellStyle name="Normal 6 6 88" xfId="42580" xr:uid="{376235AA-B07B-48F1-B996-08D13665A2D0}"/>
    <cellStyle name="Normal 6 6 89" xfId="42581" xr:uid="{7E3DE82F-0782-4DEF-B9A3-8D9AF5E32B25}"/>
    <cellStyle name="Normal 6 6 9" xfId="42582" xr:uid="{9DA61A5E-1499-4006-A082-7D58BD69324E}"/>
    <cellStyle name="Normal 6 6 90" xfId="42583" xr:uid="{AA462E14-3066-4F4A-B2F9-8F3ACB73DBF3}"/>
    <cellStyle name="Normal 6 6 91" xfId="42584" xr:uid="{BCFA4488-6876-4A59-B1BA-4AE5D3FCFC0A}"/>
    <cellStyle name="Normal 6 6 92" xfId="42585" xr:uid="{317926C0-7F47-4C94-BEB1-450323D36C0A}"/>
    <cellStyle name="Normal 6 6 93" xfId="42586" xr:uid="{845F3BFD-81C0-49F4-8D8B-EC56CA76E86D}"/>
    <cellStyle name="Normal 6 6 94" xfId="42587" xr:uid="{1CB0C7C5-6570-42BD-A120-1151976FD8BB}"/>
    <cellStyle name="Normal 6 6 95" xfId="42588" xr:uid="{03E26E9E-B912-40F8-810A-245B796DF3C3}"/>
    <cellStyle name="Normal 6 6 96" xfId="42589" xr:uid="{592C17F7-7B6F-4DC9-8D29-EA390AA6E3F9}"/>
    <cellStyle name="Normal 6 6 97" xfId="42590" xr:uid="{CB6051F8-4E3E-4EB9-8456-08495DED540E}"/>
    <cellStyle name="Normal 6 6 98" xfId="42591" xr:uid="{4DEDEF48-E9D9-44D9-AEAA-9BC4F551CD46}"/>
    <cellStyle name="Normal 6 6 99" xfId="42592" xr:uid="{0F788259-973A-49CB-AFA1-676D21261218}"/>
    <cellStyle name="Normal 6 60" xfId="42593" xr:uid="{59824685-DED3-4F65-B78A-D28697B6D2B9}"/>
    <cellStyle name="Normal 6 61" xfId="42594" xr:uid="{9DF1DEA0-762F-48E5-AD42-B1CBAA8EE300}"/>
    <cellStyle name="Normal 6 62" xfId="42595" xr:uid="{E655FE43-E5B3-4879-BAED-5284A2274B79}"/>
    <cellStyle name="Normal 6 63" xfId="42596" xr:uid="{EC12FF7A-5A1E-4CD1-B97B-31A2EDF07AA6}"/>
    <cellStyle name="Normal 6 64" xfId="42597" xr:uid="{D9EA9FA5-BE6A-4315-9A0B-6C312E6EBDBE}"/>
    <cellStyle name="Normal 6 65" xfId="42598" xr:uid="{695F3117-5339-477F-8E18-425AE62B8EAD}"/>
    <cellStyle name="Normal 6 66" xfId="42599" xr:uid="{BABF5AA5-321D-4682-904D-D1FA78EDCA04}"/>
    <cellStyle name="Normal 6 67" xfId="42600" xr:uid="{661E0F2B-B874-4960-B358-DA6AEFA8ABF8}"/>
    <cellStyle name="Normal 6 68" xfId="42601" xr:uid="{948693F9-281C-4588-97CA-9A82056BE66F}"/>
    <cellStyle name="Normal 6 69" xfId="42602" xr:uid="{78CDAB16-95E5-48AD-AC81-722D186B1BE4}"/>
    <cellStyle name="Normal 6 7" xfId="42603" xr:uid="{9B4E9484-C3B4-447B-A758-E36FFE1C620F}"/>
    <cellStyle name="Normal 6 70" xfId="42604" xr:uid="{38772535-0EB5-4B11-B057-A71ED2BDCF3A}"/>
    <cellStyle name="Normal 6 71" xfId="42605" xr:uid="{E588C68A-D8AF-4736-9745-6192F0543744}"/>
    <cellStyle name="Normal 6 72" xfId="42606" xr:uid="{C99FA512-FA0C-4937-B912-70AA789CD71C}"/>
    <cellStyle name="Normal 6 73" xfId="42607" xr:uid="{A6A1140B-21C7-498D-8096-ED50B3694D29}"/>
    <cellStyle name="Normal 6 74" xfId="42608" xr:uid="{9140ABA9-FB91-4DBE-8E84-C1C36A5FD71C}"/>
    <cellStyle name="Normal 6 75" xfId="42609" xr:uid="{ACCA1B81-1525-4D61-A419-CF12761EE3C0}"/>
    <cellStyle name="Normal 6 76" xfId="42610" xr:uid="{8E3CD450-BECE-420A-A21A-D2E8C2FABC70}"/>
    <cellStyle name="Normal 6 77" xfId="42611" xr:uid="{2DDC0BAB-BCE9-4596-BCC8-AF6C6036C0FD}"/>
    <cellStyle name="Normal 6 78" xfId="42612" xr:uid="{C0AF9421-C2C2-400A-96C9-131BDEFA8B7F}"/>
    <cellStyle name="Normal 6 79" xfId="42613" xr:uid="{2063FAD1-530D-4F9E-956F-4B91E4F72BA5}"/>
    <cellStyle name="Normal 6 8" xfId="42614" xr:uid="{8927E389-AD9A-46E4-9B83-2DC3F9D5B297}"/>
    <cellStyle name="Normal 6 80" xfId="42615" xr:uid="{4B79439C-2891-417A-A13A-0922CD335B14}"/>
    <cellStyle name="Normal 6 81" xfId="42616" xr:uid="{767D3DF6-69CA-4E85-B82E-59E52E44936B}"/>
    <cellStyle name="Normal 6 82" xfId="42617" xr:uid="{77055539-F105-4494-8E93-94509723C734}"/>
    <cellStyle name="Normal 6 83" xfId="42618" xr:uid="{D70F8208-C28A-4583-927A-7C2515E90601}"/>
    <cellStyle name="Normal 6 84" xfId="42619" xr:uid="{1983F573-3A40-4E80-B5E4-0AF04B9E7EA6}"/>
    <cellStyle name="Normal 6 85" xfId="42620" xr:uid="{20521419-8ADC-42F4-A7CB-30C626F72D93}"/>
    <cellStyle name="Normal 6 86" xfId="42621" xr:uid="{BDC224D5-1E6D-4FE7-8224-D7C54663E1B5}"/>
    <cellStyle name="Normal 6 87" xfId="42622" xr:uid="{D42537BB-57A3-4164-9D6F-A93AF4B294B9}"/>
    <cellStyle name="Normal 6 88" xfId="42623" xr:uid="{ED45EF8C-FE97-49C1-A72F-66AE984058B9}"/>
    <cellStyle name="Normal 6 89" xfId="42624" xr:uid="{E07AA5CC-D7ED-421A-9F74-A86C5C9E7301}"/>
    <cellStyle name="Normal 6 9" xfId="42625" xr:uid="{50E15BE2-3532-4A7F-926D-FA20C9A2CB41}"/>
    <cellStyle name="Normal 6 9 10" xfId="42626" xr:uid="{D9BF5C6B-96D1-4D3F-BCBA-6F78946297FB}"/>
    <cellStyle name="Normal 6 9 2" xfId="42627" xr:uid="{AE3F51AE-052C-40ED-807A-9B58E68F1B64}"/>
    <cellStyle name="Normal 6 9 3" xfId="42628" xr:uid="{54B7E4B8-E97F-4673-BE8F-EB6A566DA130}"/>
    <cellStyle name="Normal 6 9 4" xfId="42629" xr:uid="{4599E436-B639-4439-8568-EB63BC8CA975}"/>
    <cellStyle name="Normal 6 9 5" xfId="42630" xr:uid="{D99F3AB3-DB46-464B-A73E-74C1941F92D6}"/>
    <cellStyle name="Normal 6 9 6" xfId="42631" xr:uid="{56E3D608-89C4-49C3-9FB1-459C1E1F2BA7}"/>
    <cellStyle name="Normal 6 9 7" xfId="42632" xr:uid="{CB55F85C-A3F5-425B-81DF-AE9F7B7AC76C}"/>
    <cellStyle name="Normal 6 9 8" xfId="42633" xr:uid="{2AD1C482-8743-437A-8AEE-9D76D049725A}"/>
    <cellStyle name="Normal 6 9 9" xfId="42634" xr:uid="{B785E303-E84D-4221-ACBE-1067D178CAEB}"/>
    <cellStyle name="Normal 6 90" xfId="42635" xr:uid="{EB258796-C120-46BC-B32E-5EB9425AFCA3}"/>
    <cellStyle name="Normal 6 91" xfId="42636" xr:uid="{9A3B7A32-A5C4-48D9-9286-232C02C53142}"/>
    <cellStyle name="Normal 6 92" xfId="42637" xr:uid="{2B8BFA94-4C5B-4124-A8BC-76762445F8D8}"/>
    <cellStyle name="Normal 6 93" xfId="42638" xr:uid="{D401B2D9-3E7B-4AE7-AA71-3C796A7E5437}"/>
    <cellStyle name="Normal 6 94" xfId="42639" xr:uid="{C0A6EFAF-A7DF-43BA-84A6-03E839130A70}"/>
    <cellStyle name="Normal 6 95" xfId="42640" xr:uid="{972ED470-B4BF-4CEE-94FD-A52ADFD03139}"/>
    <cellStyle name="Normal 6 96" xfId="42641" xr:uid="{466D9539-091A-40D2-9F44-5BB8D13004E2}"/>
    <cellStyle name="Normal 6 97" xfId="42642" xr:uid="{863598F0-7A80-4064-8078-1B91AD0A0869}"/>
    <cellStyle name="Normal 6 98" xfId="42643" xr:uid="{D5FFE4B2-9133-40E9-B272-582333C8A89C}"/>
    <cellStyle name="Normal 6 99" xfId="42644" xr:uid="{43D0533E-0CF9-4355-BE3B-72DBD6E13D6B}"/>
    <cellStyle name="Normal 6_2009 AEE Rev Master (Top Level)" xfId="42645" xr:uid="{A8F2E247-56EE-4895-946E-2F1FC0A898EB}"/>
    <cellStyle name="Normal 60" xfId="42646" xr:uid="{A3F229DD-0E80-41CF-A390-654D9C0BEA53}"/>
    <cellStyle name="Normal 60 2" xfId="53716" xr:uid="{917C0AD3-3235-4589-94C6-76FC366FE67B}"/>
    <cellStyle name="Normal 61" xfId="42647" xr:uid="{AFA27F30-194C-48B9-8943-D846CC6C15A4}"/>
    <cellStyle name="Normal 62" xfId="42648" xr:uid="{8CC72987-FBC0-4D2B-A737-F47EA2B29605}"/>
    <cellStyle name="Normal 63" xfId="42649" xr:uid="{143E3684-F898-4BF5-88C8-8BB94B7CE907}"/>
    <cellStyle name="Normal 64" xfId="53573" xr:uid="{9FCE2205-9072-47DD-8F69-7B6F11BA630A}"/>
    <cellStyle name="Normal 65" xfId="53577" xr:uid="{5C8BEE0E-720B-48C2-BE4A-B23BB9EA5499}"/>
    <cellStyle name="Normal 66" xfId="53578" xr:uid="{521E03C9-0BE2-4709-AA9E-6C941261F963}"/>
    <cellStyle name="Normal 67" xfId="53580" xr:uid="{476B1C7C-56E4-42F4-B067-3DC87C0175B2}"/>
    <cellStyle name="Normal 68" xfId="53582" xr:uid="{0194F3E2-26F8-4A3E-AD4E-75CF557A9E85}"/>
    <cellStyle name="Normal 69" xfId="53624" xr:uid="{4EE0BAC5-8F1A-435A-95C7-4BD919E13BE0}"/>
    <cellStyle name="Normal 7" xfId="42650" xr:uid="{64CBC282-4E09-4CC0-88EE-80507AA0AC87}"/>
    <cellStyle name="Normal 7 10" xfId="42651" xr:uid="{6D0A2A29-A35B-4FFF-8529-93E147F61390}"/>
    <cellStyle name="Normal 7 100" xfId="42652" xr:uid="{2E839553-F4FD-4F51-9EDE-7B0E22A185BA}"/>
    <cellStyle name="Normal 7 101" xfId="42653" xr:uid="{43C52158-8958-4CE8-970E-ED34707F1834}"/>
    <cellStyle name="Normal 7 102" xfId="42654" xr:uid="{078DC8BD-C3A2-42A5-91D3-A2FB2B220AD5}"/>
    <cellStyle name="Normal 7 103" xfId="42655" xr:uid="{E4C8F710-3C22-459C-A1B6-745EF4F11454}"/>
    <cellStyle name="Normal 7 104" xfId="42656" xr:uid="{B37D6881-313A-4B72-B127-7251F69688B1}"/>
    <cellStyle name="Normal 7 105" xfId="42657" xr:uid="{681F50D0-6EFB-4B0B-82DB-445BCB9F68F5}"/>
    <cellStyle name="Normal 7 106" xfId="42658" xr:uid="{F853E66D-2A10-4DE6-B45F-D08F54D92144}"/>
    <cellStyle name="Normal 7 107" xfId="42659" xr:uid="{23B63E26-340C-4174-A594-1DC1919B7A3B}"/>
    <cellStyle name="Normal 7 108" xfId="42660" xr:uid="{953CEF5F-7E87-4734-95FC-901FE89EA61D}"/>
    <cellStyle name="Normal 7 109" xfId="42661" xr:uid="{054870F8-2813-4C1E-AF11-5DB9A1E8F68E}"/>
    <cellStyle name="Normal 7 11" xfId="42662" xr:uid="{EBA9760F-2B43-43ED-B19E-B28827292DD1}"/>
    <cellStyle name="Normal 7 110" xfId="42663" xr:uid="{66E0482F-53F3-438F-8713-6AF1F9A330F8}"/>
    <cellStyle name="Normal 7 111" xfId="42664" xr:uid="{1B0AB934-0ADE-4650-B133-C899B70F542C}"/>
    <cellStyle name="Normal 7 112" xfId="42665" xr:uid="{F073CAD7-3AF6-4017-9904-B27E70AA3995}"/>
    <cellStyle name="Normal 7 113" xfId="42666" xr:uid="{AC775253-4060-4986-9BC7-569A6B091289}"/>
    <cellStyle name="Normal 7 114" xfId="42667" xr:uid="{FA593934-90EB-4EE6-907A-F573EF9FED0F}"/>
    <cellStyle name="Normal 7 115" xfId="42668" xr:uid="{0AE2859A-EF86-443B-93BA-44B3A634CC34}"/>
    <cellStyle name="Normal 7 116" xfId="42669" xr:uid="{B5F15525-064A-4753-BE6F-CD430D71E10C}"/>
    <cellStyle name="Normal 7 117" xfId="42670" xr:uid="{28606021-3FA1-4695-BB20-2B0B11BE4A50}"/>
    <cellStyle name="Normal 7 118" xfId="42671" xr:uid="{ABD5893A-4590-4078-AEA0-6CE9D469D8A7}"/>
    <cellStyle name="Normal 7 119" xfId="42672" xr:uid="{7B2A0E29-0715-4858-8CC8-6B842FAEA2E4}"/>
    <cellStyle name="Normal 7 12" xfId="42673" xr:uid="{255CF595-E18E-4833-AA0B-B91BD7553FF4}"/>
    <cellStyle name="Normal 7 13" xfId="42674" xr:uid="{E3B64301-06B5-4165-B2ED-2C5C4837DF33}"/>
    <cellStyle name="Normal 7 14" xfId="42675" xr:uid="{964B822A-0BEB-469D-B6C9-3C3296C5E4A3}"/>
    <cellStyle name="Normal 7 15" xfId="42676" xr:uid="{F5E38954-E9F9-454F-BFA2-F8935F418F00}"/>
    <cellStyle name="Normal 7 16" xfId="42677" xr:uid="{4CFE57A9-19E0-4F14-9766-8B4796FB2F5B}"/>
    <cellStyle name="Normal 7 17" xfId="42678" xr:uid="{E16FB312-E1E8-4D63-9D1B-F8D4D07075D4}"/>
    <cellStyle name="Normal 7 18" xfId="42679" xr:uid="{D6CB08DC-4759-4200-B218-234662C84418}"/>
    <cellStyle name="Normal 7 19" xfId="42680" xr:uid="{8A5F8499-C37C-4FD0-AF6C-F7FE697CFCE5}"/>
    <cellStyle name="Normal 7 2" xfId="42681" xr:uid="{7DF9A795-02FA-4C8C-960D-35C909A4A74D}"/>
    <cellStyle name="Normal 7 2 10" xfId="42682" xr:uid="{8476180E-91AE-436D-B35B-129178D76867}"/>
    <cellStyle name="Normal 7 2 100" xfId="42683" xr:uid="{C84C8C2C-3E9D-4BDC-A13B-EF7E91FD94D6}"/>
    <cellStyle name="Normal 7 2 101" xfId="42684" xr:uid="{0862D148-D28E-4634-81B1-29A9EA96B202}"/>
    <cellStyle name="Normal 7 2 102" xfId="42685" xr:uid="{5B03E6F5-0EF1-448F-B577-BED2AECF071A}"/>
    <cellStyle name="Normal 7 2 103" xfId="42686" xr:uid="{1162804E-4279-4C7F-BC2B-E2863824ACD4}"/>
    <cellStyle name="Normal 7 2 104" xfId="42687" xr:uid="{763FC8F7-D8D8-477D-BA7C-E3435F7AFC37}"/>
    <cellStyle name="Normal 7 2 105" xfId="42688" xr:uid="{8718D494-4B57-46C8-BBE0-79EC6D9F3D50}"/>
    <cellStyle name="Normal 7 2 106" xfId="42689" xr:uid="{F24EC85E-BF0E-45BC-9B37-D438499F2002}"/>
    <cellStyle name="Normal 7 2 107" xfId="42690" xr:uid="{28FFE431-2568-455E-8C66-2F7105951A7E}"/>
    <cellStyle name="Normal 7 2 108" xfId="42691" xr:uid="{53BF4D4C-50E9-44F4-86DA-38ACB1A05320}"/>
    <cellStyle name="Normal 7 2 109" xfId="42692" xr:uid="{9B68A1B8-07CB-4076-AD2F-D7ABC25A35AF}"/>
    <cellStyle name="Normal 7 2 11" xfId="42693" xr:uid="{C8CD6370-D34B-4892-9105-0457CCFA8F38}"/>
    <cellStyle name="Normal 7 2 110" xfId="42694" xr:uid="{B93CE63D-29CA-4A3B-AF2F-2184E28E6337}"/>
    <cellStyle name="Normal 7 2 111" xfId="42695" xr:uid="{097DD9CA-31ED-4531-873C-B0EE3A3BF50B}"/>
    <cellStyle name="Normal 7 2 112" xfId="42696" xr:uid="{6E81A789-CFEF-447F-A2B0-FC8170815CA0}"/>
    <cellStyle name="Normal 7 2 113" xfId="42697" xr:uid="{00D0D1CA-553F-4C7D-B421-BB8EB99F1798}"/>
    <cellStyle name="Normal 7 2 114" xfId="42698" xr:uid="{0E2A5756-35A7-4242-A15D-92AEC9EFC25A}"/>
    <cellStyle name="Normal 7 2 12" xfId="42699" xr:uid="{5E0137CF-8102-4F02-B85D-07D443711BFB}"/>
    <cellStyle name="Normal 7 2 13" xfId="42700" xr:uid="{66370A34-F7CE-4EC3-A1E9-A93E272A2FA1}"/>
    <cellStyle name="Normal 7 2 14" xfId="42701" xr:uid="{9C5C7098-4987-4157-8EC8-5B4EDA361591}"/>
    <cellStyle name="Normal 7 2 15" xfId="42702" xr:uid="{DC7270C8-128B-40CF-96F4-1758A5139F15}"/>
    <cellStyle name="Normal 7 2 16" xfId="42703" xr:uid="{62BE5065-A9A0-4958-9DF6-C3E6F6C7A8F9}"/>
    <cellStyle name="Normal 7 2 17" xfId="42704" xr:uid="{0D5F9983-6FD7-44A4-9294-895C57F810F4}"/>
    <cellStyle name="Normal 7 2 18" xfId="42705" xr:uid="{06720721-9C8C-4147-844C-99349AACDF09}"/>
    <cellStyle name="Normal 7 2 19" xfId="42706" xr:uid="{8CA53ABF-F270-42E6-BFD5-8B84B49A6DE9}"/>
    <cellStyle name="Normal 7 2 2" xfId="42707" xr:uid="{C27FBF24-4D1F-4417-866B-1810E0EDF1FC}"/>
    <cellStyle name="Normal 7 2 2 10" xfId="42708" xr:uid="{7C25E54F-F67D-42FC-8BC7-37938FA7AB7C}"/>
    <cellStyle name="Normal 7 2 2 100" xfId="42709" xr:uid="{DC455441-F9D1-4537-A41D-1D652A3E99D3}"/>
    <cellStyle name="Normal 7 2 2 101" xfId="42710" xr:uid="{E9D1BA06-7653-4C17-8D26-FA0BBA25D0B5}"/>
    <cellStyle name="Normal 7 2 2 102" xfId="42711" xr:uid="{31E28F57-4F94-4125-8917-D5D8A9CBFDAF}"/>
    <cellStyle name="Normal 7 2 2 103" xfId="42712" xr:uid="{01DC7EF0-08AF-46E0-9A5E-350104CB3B80}"/>
    <cellStyle name="Normal 7 2 2 104" xfId="42713" xr:uid="{341A6F53-0354-4469-BCB5-37765057D57B}"/>
    <cellStyle name="Normal 7 2 2 105" xfId="42714" xr:uid="{C171764E-9779-42A1-BC36-9F09BA5FD78F}"/>
    <cellStyle name="Normal 7 2 2 106" xfId="42715" xr:uid="{90DA8647-DA2B-4498-B540-54646EF25061}"/>
    <cellStyle name="Normal 7 2 2 107" xfId="42716" xr:uid="{24D4B8D5-392E-4C16-96DA-BCFDB68AC64E}"/>
    <cellStyle name="Normal 7 2 2 108" xfId="42717" xr:uid="{B2E731D4-4302-4F10-BADC-BE1526E98987}"/>
    <cellStyle name="Normal 7 2 2 109" xfId="42718" xr:uid="{9F74DE4F-7684-4383-A787-3BE396D4299F}"/>
    <cellStyle name="Normal 7 2 2 11" xfId="42719" xr:uid="{16C9D1EA-569C-4A8D-958D-09743ABD3164}"/>
    <cellStyle name="Normal 7 2 2 110" xfId="42720" xr:uid="{4C9BD7B5-878F-40F9-A4D2-D30FF6569CAC}"/>
    <cellStyle name="Normal 7 2 2 111" xfId="42721" xr:uid="{81019211-A944-4A78-B31B-6B1231ADDD49}"/>
    <cellStyle name="Normal 7 2 2 112" xfId="42722" xr:uid="{7833646B-2644-47E4-9FBD-7E764EC24F7F}"/>
    <cellStyle name="Normal 7 2 2 113" xfId="42723" xr:uid="{9453DE58-7199-4D63-B43D-C904C3B0B71F}"/>
    <cellStyle name="Normal 7 2 2 12" xfId="42724" xr:uid="{A64D26C4-7696-4997-AF1C-ADC2DCB266AB}"/>
    <cellStyle name="Normal 7 2 2 13" xfId="42725" xr:uid="{29F25628-CE3B-4245-B8E6-01738D57B5E8}"/>
    <cellStyle name="Normal 7 2 2 14" xfId="42726" xr:uid="{D5CB3C9B-AA8E-4CFD-9A20-FB17A802D412}"/>
    <cellStyle name="Normal 7 2 2 15" xfId="42727" xr:uid="{9FBCAE4C-100F-4016-8716-5682E3BA2468}"/>
    <cellStyle name="Normal 7 2 2 16" xfId="42728" xr:uid="{6571DB52-C31A-4349-9CD2-FE10B979AFDF}"/>
    <cellStyle name="Normal 7 2 2 17" xfId="42729" xr:uid="{C825F0CD-DFB1-4EC6-AE92-59A13FF32C63}"/>
    <cellStyle name="Normal 7 2 2 18" xfId="42730" xr:uid="{9DA4DE92-8DCA-4753-A314-A2B37FB1B821}"/>
    <cellStyle name="Normal 7 2 2 19" xfId="42731" xr:uid="{36425EF8-C6DA-4468-B788-1957A0E3BC40}"/>
    <cellStyle name="Normal 7 2 2 2" xfId="42732" xr:uid="{96935786-B359-45A0-9EBB-E41E4AEE2AE8}"/>
    <cellStyle name="Normal 7 2 2 2 2" xfId="42733" xr:uid="{8EEA0290-552B-4570-8823-6551DEEDF1AB}"/>
    <cellStyle name="Normal 7 2 2 20" xfId="42734" xr:uid="{3418631F-7B9E-4395-904E-1D211A688D75}"/>
    <cellStyle name="Normal 7 2 2 21" xfId="42735" xr:uid="{DF9032F9-E898-4678-A466-CBFE47831E65}"/>
    <cellStyle name="Normal 7 2 2 22" xfId="42736" xr:uid="{1E57DB60-789C-4F4E-8B71-75E72E2321AE}"/>
    <cellStyle name="Normal 7 2 2 23" xfId="42737" xr:uid="{FB8AB5DC-C0F0-4151-BECC-065AB4A14CDC}"/>
    <cellStyle name="Normal 7 2 2 24" xfId="42738" xr:uid="{DF3D6167-5AA5-4D31-A5D3-D8BBB8FB603F}"/>
    <cellStyle name="Normal 7 2 2 25" xfId="42739" xr:uid="{D41CC29D-1438-4D12-BCCB-070C14553EFB}"/>
    <cellStyle name="Normal 7 2 2 26" xfId="42740" xr:uid="{DE4189C2-2F7A-47E7-AFF0-C0C49FA1E15F}"/>
    <cellStyle name="Normal 7 2 2 27" xfId="42741" xr:uid="{BD80AC4F-60E7-40A5-A049-AE4E23E522C9}"/>
    <cellStyle name="Normal 7 2 2 28" xfId="42742" xr:uid="{0D03D3A3-0F66-41D3-8BCF-A1CC2396294D}"/>
    <cellStyle name="Normal 7 2 2 29" xfId="42743" xr:uid="{A828A123-DDB5-4019-B354-38A3BE6C4197}"/>
    <cellStyle name="Normal 7 2 2 3" xfId="42744" xr:uid="{3E13296F-0AF3-4A7B-B398-65D06ABEF288}"/>
    <cellStyle name="Normal 7 2 2 30" xfId="42745" xr:uid="{F668B594-E03C-46AE-A048-6F33BD728FE2}"/>
    <cellStyle name="Normal 7 2 2 31" xfId="42746" xr:uid="{18E53D88-73DE-4DD0-899E-B41200B5D057}"/>
    <cellStyle name="Normal 7 2 2 32" xfId="42747" xr:uid="{EF9495E5-E15D-40BE-BC74-EE1C5C8DB693}"/>
    <cellStyle name="Normal 7 2 2 33" xfId="42748" xr:uid="{7F428F85-C847-4483-9C68-63935E2BDE1A}"/>
    <cellStyle name="Normal 7 2 2 34" xfId="42749" xr:uid="{524B657F-434E-49F9-B71B-983D6A099126}"/>
    <cellStyle name="Normal 7 2 2 35" xfId="42750" xr:uid="{68EA0144-2803-4D8D-9E80-8FE76C6451CB}"/>
    <cellStyle name="Normal 7 2 2 36" xfId="42751" xr:uid="{D0E58372-6062-47FA-8990-8ABF5BC8E3BD}"/>
    <cellStyle name="Normal 7 2 2 37" xfId="42752" xr:uid="{3BF4871F-148A-44DC-900A-3C5DF3E27502}"/>
    <cellStyle name="Normal 7 2 2 38" xfId="42753" xr:uid="{E9587A5E-8D0E-4D18-B437-34BED60B3D34}"/>
    <cellStyle name="Normal 7 2 2 39" xfId="42754" xr:uid="{5798F02B-25C5-47DC-9D1E-2B7997942D63}"/>
    <cellStyle name="Normal 7 2 2 4" xfId="42755" xr:uid="{F006F227-7F50-427F-89B9-00220E21FA80}"/>
    <cellStyle name="Normal 7 2 2 40" xfId="42756" xr:uid="{56378085-F24F-47E2-8CDC-E31675693BAB}"/>
    <cellStyle name="Normal 7 2 2 41" xfId="42757" xr:uid="{B46C5A61-46EC-4A55-BCE0-CF323DC7D3AC}"/>
    <cellStyle name="Normal 7 2 2 42" xfId="42758" xr:uid="{4D08B083-5B7A-40E3-A9DA-332ADC82221D}"/>
    <cellStyle name="Normal 7 2 2 43" xfId="42759" xr:uid="{69F8E948-6630-494C-A95E-FA5FBEFA7D16}"/>
    <cellStyle name="Normal 7 2 2 44" xfId="42760" xr:uid="{C7E78284-9F56-43E4-8C3F-E6A223DB89E9}"/>
    <cellStyle name="Normal 7 2 2 45" xfId="42761" xr:uid="{EE4DC9C1-C005-42A5-9FE8-6652DAB36E57}"/>
    <cellStyle name="Normal 7 2 2 46" xfId="42762" xr:uid="{94EED147-29FE-472A-B688-5790B76D453D}"/>
    <cellStyle name="Normal 7 2 2 47" xfId="42763" xr:uid="{7E92B58F-7545-4CC7-9628-061BCABD3F6D}"/>
    <cellStyle name="Normal 7 2 2 48" xfId="42764" xr:uid="{AF1BA593-592F-4A44-805F-AA4823FF9B43}"/>
    <cellStyle name="Normal 7 2 2 49" xfId="42765" xr:uid="{5A2809BE-E805-486F-ADB0-E1C642978630}"/>
    <cellStyle name="Normal 7 2 2 5" xfId="42766" xr:uid="{C5309125-553F-4C4E-AC6A-16DCACE3A617}"/>
    <cellStyle name="Normal 7 2 2 50" xfId="42767" xr:uid="{010A7A45-1FEC-4AC4-B10B-A90DB5D58B9B}"/>
    <cellStyle name="Normal 7 2 2 51" xfId="42768" xr:uid="{7D17471C-23B9-4977-871F-DA392132AC1B}"/>
    <cellStyle name="Normal 7 2 2 52" xfId="42769" xr:uid="{EC2735CE-2217-48FB-99F6-365D896DD708}"/>
    <cellStyle name="Normal 7 2 2 53" xfId="42770" xr:uid="{955F90C3-57D5-43F3-A753-5382578C99EC}"/>
    <cellStyle name="Normal 7 2 2 54" xfId="42771" xr:uid="{E142A676-67B5-4D8C-BCBF-D7BA4D0C83DB}"/>
    <cellStyle name="Normal 7 2 2 55" xfId="42772" xr:uid="{37E6A7D7-D223-4E2D-B4C5-EC582CEADE99}"/>
    <cellStyle name="Normal 7 2 2 56" xfId="42773" xr:uid="{5FBF4CFE-BB41-4FC5-9681-5D4AB0635F56}"/>
    <cellStyle name="Normal 7 2 2 57" xfId="42774" xr:uid="{D241EF17-CF68-403A-A67D-D0CA634D2D8B}"/>
    <cellStyle name="Normal 7 2 2 58" xfId="42775" xr:uid="{1B073FD3-B501-4E11-8662-FEE1756F0779}"/>
    <cellStyle name="Normal 7 2 2 59" xfId="42776" xr:uid="{636C65FE-F439-4DDB-AC07-C8F4ED17D614}"/>
    <cellStyle name="Normal 7 2 2 6" xfId="42777" xr:uid="{375ACAE6-119F-4E8A-BE62-819300D4724C}"/>
    <cellStyle name="Normal 7 2 2 60" xfId="42778" xr:uid="{FE71F4B1-3134-4AC4-9189-B34F07EC9DC6}"/>
    <cellStyle name="Normal 7 2 2 61" xfId="42779" xr:uid="{AB4FC3DA-062A-438E-9781-B3CFBEF78506}"/>
    <cellStyle name="Normal 7 2 2 62" xfId="42780" xr:uid="{75A28D8A-329A-4189-A069-838EFE9B557B}"/>
    <cellStyle name="Normal 7 2 2 63" xfId="42781" xr:uid="{5BE386FF-787C-4CC2-AFF0-2C5202D4FC47}"/>
    <cellStyle name="Normal 7 2 2 64" xfId="42782" xr:uid="{A5F08782-5A41-4F83-9114-8901D2391AE0}"/>
    <cellStyle name="Normal 7 2 2 65" xfId="42783" xr:uid="{99BDD7C6-F5EE-4C36-B043-6A95490CDC34}"/>
    <cellStyle name="Normal 7 2 2 66" xfId="42784" xr:uid="{8C3E91B2-7086-496B-BEF8-64DA3AF996F4}"/>
    <cellStyle name="Normal 7 2 2 67" xfId="42785" xr:uid="{6A3B7D62-1F69-42B7-907D-62C94E98D51D}"/>
    <cellStyle name="Normal 7 2 2 68" xfId="42786" xr:uid="{5387F9E6-0FD9-4502-8284-BF0FC1F13505}"/>
    <cellStyle name="Normal 7 2 2 69" xfId="42787" xr:uid="{3EF7E177-C7A8-4C5F-9821-40EFE6915C93}"/>
    <cellStyle name="Normal 7 2 2 7" xfId="42788" xr:uid="{4221211D-06A1-45F8-B721-9789063114E5}"/>
    <cellStyle name="Normal 7 2 2 70" xfId="42789" xr:uid="{CA9CC920-0F05-45BF-991D-C18FF147CE41}"/>
    <cellStyle name="Normal 7 2 2 71" xfId="42790" xr:uid="{E8F2709D-8B88-4D60-A70D-2091DD6EB9E0}"/>
    <cellStyle name="Normal 7 2 2 72" xfId="42791" xr:uid="{984A15B8-034D-472F-BECB-48E0E3E6FC9B}"/>
    <cellStyle name="Normal 7 2 2 73" xfId="42792" xr:uid="{914A9852-0831-4CF2-AA44-1E69740E55CC}"/>
    <cellStyle name="Normal 7 2 2 74" xfId="42793" xr:uid="{EB56646B-5D50-48DE-8C1C-9E7AA81DE2C0}"/>
    <cellStyle name="Normal 7 2 2 75" xfId="42794" xr:uid="{6DB41081-6B1B-41D0-BC3B-4A8705EDBB30}"/>
    <cellStyle name="Normal 7 2 2 76" xfId="42795" xr:uid="{D40F6244-9347-4CA5-89E4-9B2326A84803}"/>
    <cellStyle name="Normal 7 2 2 77" xfId="42796" xr:uid="{19144488-B781-4982-B329-9349DF2C686D}"/>
    <cellStyle name="Normal 7 2 2 78" xfId="42797" xr:uid="{CFD3F1C1-5200-43FE-871E-617107538D1D}"/>
    <cellStyle name="Normal 7 2 2 79" xfId="42798" xr:uid="{F45256EF-0B62-4660-B224-1387E89DE82F}"/>
    <cellStyle name="Normal 7 2 2 8" xfId="42799" xr:uid="{F1072ADE-2B14-4AF0-80E3-F2A925BF1959}"/>
    <cellStyle name="Normal 7 2 2 80" xfId="42800" xr:uid="{AE6D5382-E73D-4606-B28A-01B0081C4F76}"/>
    <cellStyle name="Normal 7 2 2 81" xfId="42801" xr:uid="{0958C1DB-B93B-43FE-8BC7-084F6D50992A}"/>
    <cellStyle name="Normal 7 2 2 82" xfId="42802" xr:uid="{7E3BBF88-1AAE-472E-A1BC-8A4CB12AFF9B}"/>
    <cellStyle name="Normal 7 2 2 83" xfId="42803" xr:uid="{88FA89AE-247E-4157-B407-F0F1BCC5AEBC}"/>
    <cellStyle name="Normal 7 2 2 84" xfId="42804" xr:uid="{1EA5E23C-E838-41A2-9A8D-2689344157AE}"/>
    <cellStyle name="Normal 7 2 2 85" xfId="42805" xr:uid="{1B2A4FAF-E975-471E-8913-3B3FE80979B1}"/>
    <cellStyle name="Normal 7 2 2 86" xfId="42806" xr:uid="{6CBC19AB-F75F-40AE-A97F-660BEF9A30B4}"/>
    <cellStyle name="Normal 7 2 2 87" xfId="42807" xr:uid="{0333F9AB-FC6E-4A57-A527-AB5A8A161F5E}"/>
    <cellStyle name="Normal 7 2 2 88" xfId="42808" xr:uid="{E235393F-0BF9-46A1-9D71-AA97694C8BA8}"/>
    <cellStyle name="Normal 7 2 2 89" xfId="42809" xr:uid="{7C37586E-B2E5-4CD9-9448-503D72BCCC24}"/>
    <cellStyle name="Normal 7 2 2 9" xfId="42810" xr:uid="{611EABDE-C41C-4E7A-9465-31A93600203A}"/>
    <cellStyle name="Normal 7 2 2 90" xfId="42811" xr:uid="{1B8A9272-022D-477D-B07F-62BA1E5D20A4}"/>
    <cellStyle name="Normal 7 2 2 91" xfId="42812" xr:uid="{89FB52EB-FAA9-46A5-BD32-4E7B54D0E801}"/>
    <cellStyle name="Normal 7 2 2 92" xfId="42813" xr:uid="{ED7264BC-170A-423B-AE96-54F95912692A}"/>
    <cellStyle name="Normal 7 2 2 93" xfId="42814" xr:uid="{25E29E8C-512A-485E-A6A7-DFAB7B4C81DB}"/>
    <cellStyle name="Normal 7 2 2 94" xfId="42815" xr:uid="{B2423502-D5AD-43B9-B398-6BA179F74CD3}"/>
    <cellStyle name="Normal 7 2 2 95" xfId="42816" xr:uid="{D2076AA4-694C-4FEF-944C-EE1C7356E81E}"/>
    <cellStyle name="Normal 7 2 2 96" xfId="42817" xr:uid="{4F97C551-EEAD-4EE6-BC15-6D5122B99759}"/>
    <cellStyle name="Normal 7 2 2 97" xfId="42818" xr:uid="{FD8E6194-E9EF-4FE4-8DC0-C8CEA71016E1}"/>
    <cellStyle name="Normal 7 2 2 98" xfId="42819" xr:uid="{203356A4-6C28-41E4-891B-6549D670CA2A}"/>
    <cellStyle name="Normal 7 2 2 99" xfId="42820" xr:uid="{D64C6BB6-0812-4410-AEF2-B19A876F88BB}"/>
    <cellStyle name="Normal 7 2 20" xfId="42821" xr:uid="{FB00DCD4-E2CA-4603-82E3-B34F6D47B0B8}"/>
    <cellStyle name="Normal 7 2 21" xfId="42822" xr:uid="{6655D733-B038-4079-BE4B-B9407B65D296}"/>
    <cellStyle name="Normal 7 2 22" xfId="42823" xr:uid="{E50A9DA3-62F6-47E7-A2AC-3B1E88C7BC6A}"/>
    <cellStyle name="Normal 7 2 23" xfId="42824" xr:uid="{FCDEB81C-B31C-45C1-B79A-772A3AF2FAAC}"/>
    <cellStyle name="Normal 7 2 24" xfId="42825" xr:uid="{A5590C73-6A10-4465-996E-834686755366}"/>
    <cellStyle name="Normal 7 2 25" xfId="42826" xr:uid="{7426CA05-63C3-46DB-89E0-0EA932E9CF4C}"/>
    <cellStyle name="Normal 7 2 26" xfId="42827" xr:uid="{A388E159-6ECA-40F1-943E-6507602019DB}"/>
    <cellStyle name="Normal 7 2 27" xfId="42828" xr:uid="{90C016EA-D189-4C33-B051-CED404CD17BE}"/>
    <cellStyle name="Normal 7 2 28" xfId="42829" xr:uid="{1FECFA63-AB8D-40D1-89A8-480A46FF64D4}"/>
    <cellStyle name="Normal 7 2 29" xfId="42830" xr:uid="{7BF56E89-97E2-4078-AAAA-61015F2ABC29}"/>
    <cellStyle name="Normal 7 2 3" xfId="42831" xr:uid="{D478F41C-9CAA-4281-BC17-15EE73977E7D}"/>
    <cellStyle name="Normal 7 2 3 2" xfId="42832" xr:uid="{1C0DA319-9B52-42CB-8518-D4E547EE5504}"/>
    <cellStyle name="Normal 7 2 30" xfId="42833" xr:uid="{1D3CF6CA-A55F-4B49-B842-E99A34306D39}"/>
    <cellStyle name="Normal 7 2 31" xfId="42834" xr:uid="{B11D9F0C-3F10-46B9-A099-8BA11D0B29DA}"/>
    <cellStyle name="Normal 7 2 32" xfId="42835" xr:uid="{5B92A705-638F-4DAE-A5F7-FA9D748991F1}"/>
    <cellStyle name="Normal 7 2 33" xfId="42836" xr:uid="{4D4F6C87-8ECE-4342-8CDB-168A6D50C3FA}"/>
    <cellStyle name="Normal 7 2 34" xfId="42837" xr:uid="{3C105845-6CE8-4400-B7CD-CB3219812C81}"/>
    <cellStyle name="Normal 7 2 35" xfId="42838" xr:uid="{884C42AA-9604-47EA-A5F5-6B8E06ADC48A}"/>
    <cellStyle name="Normal 7 2 36" xfId="42839" xr:uid="{3ADC3073-D77E-4BAC-AB76-959C1C7AB2BA}"/>
    <cellStyle name="Normal 7 2 37" xfId="42840" xr:uid="{9DA114B9-8506-4C9F-94D6-E7AC74ADC345}"/>
    <cellStyle name="Normal 7 2 38" xfId="42841" xr:uid="{5EE80B9E-2116-456C-B9E3-920EC47AA89F}"/>
    <cellStyle name="Normal 7 2 39" xfId="42842" xr:uid="{3F312CDA-0EF5-4E1F-8AC7-6AC6980D482C}"/>
    <cellStyle name="Normal 7 2 4" xfId="42843" xr:uid="{02EF2548-7356-4C91-910B-02DDF9EEE733}"/>
    <cellStyle name="Normal 7 2 40" xfId="42844" xr:uid="{4C1B445B-E507-4E23-9B33-D61B1AEDD1C4}"/>
    <cellStyle name="Normal 7 2 41" xfId="42845" xr:uid="{ABF6AD90-ACAB-401E-BD28-583F58CEA231}"/>
    <cellStyle name="Normal 7 2 42" xfId="42846" xr:uid="{049C3795-95A5-4F50-AB4E-98C3F8B6DAE6}"/>
    <cellStyle name="Normal 7 2 43" xfId="42847" xr:uid="{BA3E948C-D5AC-47FB-888B-5596668BF273}"/>
    <cellStyle name="Normal 7 2 44" xfId="42848" xr:uid="{15C9F388-961E-44D8-879C-D0F9F2D7622F}"/>
    <cellStyle name="Normal 7 2 45" xfId="42849" xr:uid="{CD431E5F-6F88-4FB3-BAFC-AEDEA93C8758}"/>
    <cellStyle name="Normal 7 2 46" xfId="42850" xr:uid="{FE698ED1-0255-4797-A784-DDF217EAC858}"/>
    <cellStyle name="Normal 7 2 47" xfId="42851" xr:uid="{D49BE50A-0E33-47EC-82C8-CBC97ED820D6}"/>
    <cellStyle name="Normal 7 2 48" xfId="42852" xr:uid="{F4B84B5C-E3E0-4470-B243-40D4ADC57EF8}"/>
    <cellStyle name="Normal 7 2 49" xfId="42853" xr:uid="{77AADA4E-94EF-4272-A48D-C2D8753B52E5}"/>
    <cellStyle name="Normal 7 2 5" xfId="42854" xr:uid="{1FAFB071-7E14-490D-90BA-D46E70755CDB}"/>
    <cellStyle name="Normal 7 2 50" xfId="42855" xr:uid="{D9B3214B-D5F7-40FB-991F-ECA6957446BA}"/>
    <cellStyle name="Normal 7 2 51" xfId="42856" xr:uid="{F9829A9D-E71B-4B0C-985A-F565C294BF3E}"/>
    <cellStyle name="Normal 7 2 52" xfId="42857" xr:uid="{328EBBF5-8FEC-413E-9BA6-0852F783589E}"/>
    <cellStyle name="Normal 7 2 53" xfId="42858" xr:uid="{C4C4DFCB-F348-408D-8468-4CB8B36BACE1}"/>
    <cellStyle name="Normal 7 2 54" xfId="42859" xr:uid="{28A41F94-4439-4977-B55F-AB62847A4840}"/>
    <cellStyle name="Normal 7 2 55" xfId="42860" xr:uid="{5626035A-C6CF-4C4B-A934-27302F1A221A}"/>
    <cellStyle name="Normal 7 2 56" xfId="42861" xr:uid="{E590D10E-30A0-4C33-BB60-2D8A8E086B9A}"/>
    <cellStyle name="Normal 7 2 57" xfId="42862" xr:uid="{9D55FEE1-4599-48D9-BC91-AC704FCC8229}"/>
    <cellStyle name="Normal 7 2 58" xfId="42863" xr:uid="{735E676F-56BB-4441-A1D9-AFF69E943436}"/>
    <cellStyle name="Normal 7 2 59" xfId="42864" xr:uid="{5761DE86-382F-47CB-8EAA-1EAFC5414F82}"/>
    <cellStyle name="Normal 7 2 6" xfId="42865" xr:uid="{05AE4A56-2591-4C5D-940B-F7C478AE7D3F}"/>
    <cellStyle name="Normal 7 2 60" xfId="42866" xr:uid="{6936D79D-FF5E-4E44-BC89-ED0B437C6DBD}"/>
    <cellStyle name="Normal 7 2 61" xfId="42867" xr:uid="{C48509F1-6218-4477-9147-0D35E044AB7B}"/>
    <cellStyle name="Normal 7 2 62" xfId="42868" xr:uid="{B5F6BB86-E106-4060-8E52-04E994939BAD}"/>
    <cellStyle name="Normal 7 2 63" xfId="42869" xr:uid="{54A4E6BC-88BF-4AE6-94F4-26FA0AF5366D}"/>
    <cellStyle name="Normal 7 2 64" xfId="42870" xr:uid="{E270EFEA-4BB8-4FA0-9F7A-77C894C83C6F}"/>
    <cellStyle name="Normal 7 2 65" xfId="42871" xr:uid="{6EE71865-7ED6-46CB-9DA3-889EFE198EEC}"/>
    <cellStyle name="Normal 7 2 66" xfId="42872" xr:uid="{77E0111F-7D5B-4401-900E-803F00027B42}"/>
    <cellStyle name="Normal 7 2 67" xfId="42873" xr:uid="{2C68F30D-902C-4BAA-843B-4CEC18928074}"/>
    <cellStyle name="Normal 7 2 68" xfId="42874" xr:uid="{3F5B72FB-AC23-42DC-9130-8339AB4B173B}"/>
    <cellStyle name="Normal 7 2 69" xfId="42875" xr:uid="{0D2ACAE4-9DD1-43CD-A853-4B97C276FE3B}"/>
    <cellStyle name="Normal 7 2 7" xfId="42876" xr:uid="{B3E7BCAC-DFFD-427C-8F8D-20C7198C8392}"/>
    <cellStyle name="Normal 7 2 70" xfId="42877" xr:uid="{FC813873-BD1A-4A22-BFEA-27EADD249E0E}"/>
    <cellStyle name="Normal 7 2 71" xfId="42878" xr:uid="{B012FA14-FE03-447C-876F-0AA6E768B3EF}"/>
    <cellStyle name="Normal 7 2 72" xfId="42879" xr:uid="{5F1B81F1-4D77-4831-93B2-C21C0BD0E4F6}"/>
    <cellStyle name="Normal 7 2 73" xfId="42880" xr:uid="{A8792EBE-420A-4816-B9D6-A7385564B7C6}"/>
    <cellStyle name="Normal 7 2 74" xfId="42881" xr:uid="{5517EF77-45D4-4E6E-856D-0CC1B11C41ED}"/>
    <cellStyle name="Normal 7 2 75" xfId="42882" xr:uid="{0848950E-99A8-4A04-A911-98199A6C31FD}"/>
    <cellStyle name="Normal 7 2 76" xfId="42883" xr:uid="{C5A1B32F-C88C-4350-96D3-280B3B2E3B9E}"/>
    <cellStyle name="Normal 7 2 77" xfId="42884" xr:uid="{16698DE8-C442-49E9-8483-97CA4A130810}"/>
    <cellStyle name="Normal 7 2 78" xfId="42885" xr:uid="{0492B1EE-6806-4522-9BFB-BE26C4FDBF7A}"/>
    <cellStyle name="Normal 7 2 79" xfId="42886" xr:uid="{7D1565AC-64D2-482F-A4E6-8A15CA8AEC9B}"/>
    <cellStyle name="Normal 7 2 8" xfId="42887" xr:uid="{E3C46EA5-E907-4A42-9B76-BD2835E2F6ED}"/>
    <cellStyle name="Normal 7 2 80" xfId="42888" xr:uid="{310352D0-0E90-49B4-BC79-1AFBCB068FD8}"/>
    <cellStyle name="Normal 7 2 81" xfId="42889" xr:uid="{82EB9535-5849-444E-82D0-0C9F67C25EAD}"/>
    <cellStyle name="Normal 7 2 82" xfId="42890" xr:uid="{D7DC4931-5729-4453-ABD1-5900A14EA9EE}"/>
    <cellStyle name="Normal 7 2 83" xfId="42891" xr:uid="{DAC7F462-49E3-4F76-B86C-A7DE63C4C1E5}"/>
    <cellStyle name="Normal 7 2 84" xfId="42892" xr:uid="{6C0B586C-5EFA-48D9-9485-6ED32EBE1430}"/>
    <cellStyle name="Normal 7 2 85" xfId="42893" xr:uid="{D4C98BCB-6605-48F6-B276-E4682D86A7F1}"/>
    <cellStyle name="Normal 7 2 86" xfId="42894" xr:uid="{EB6F1CEA-257D-47F8-9935-2206659D38AA}"/>
    <cellStyle name="Normal 7 2 87" xfId="42895" xr:uid="{478B992E-9A44-44CA-ABDB-31AD3437B223}"/>
    <cellStyle name="Normal 7 2 88" xfId="42896" xr:uid="{AFE31017-9308-4B49-8E8C-FC5ED647CBBA}"/>
    <cellStyle name="Normal 7 2 89" xfId="42897" xr:uid="{E2130AEF-910E-492B-9D16-6FB546595F8E}"/>
    <cellStyle name="Normal 7 2 9" xfId="42898" xr:uid="{D89F3784-CCAD-4386-BDBB-282A7F6B5E72}"/>
    <cellStyle name="Normal 7 2 90" xfId="42899" xr:uid="{410857EB-CBF9-4535-A79A-EDFE4303FEA8}"/>
    <cellStyle name="Normal 7 2 91" xfId="42900" xr:uid="{8370D64C-661F-484E-8B71-BD4F4DB835A1}"/>
    <cellStyle name="Normal 7 2 92" xfId="42901" xr:uid="{A22C361D-0B3F-4BD5-8E9E-DF65893B50FD}"/>
    <cellStyle name="Normal 7 2 93" xfId="42902" xr:uid="{8B7FBCBB-E50D-4B68-9BD9-E0D4EB83697A}"/>
    <cellStyle name="Normal 7 2 94" xfId="42903" xr:uid="{B735452D-2EAB-4C6F-BD59-C48B3FC4F81D}"/>
    <cellStyle name="Normal 7 2 95" xfId="42904" xr:uid="{8825C7AF-C360-4B0E-99BD-1380B1E79E22}"/>
    <cellStyle name="Normal 7 2 96" xfId="42905" xr:uid="{4B12D0A8-27CB-433E-9A76-131742809242}"/>
    <cellStyle name="Normal 7 2 97" xfId="42906" xr:uid="{B1048944-0F77-4472-A12D-5F148070D885}"/>
    <cellStyle name="Normal 7 2 98" xfId="42907" xr:uid="{DDAF89E4-C0B6-4260-8253-75801B2B9F00}"/>
    <cellStyle name="Normal 7 2 99" xfId="42908" xr:uid="{EC5D96F3-3E24-4212-BDAE-890AAFC36073}"/>
    <cellStyle name="Normal 7 20" xfId="42909" xr:uid="{3DA0603D-C992-45DF-A69F-CAB22C60EB4A}"/>
    <cellStyle name="Normal 7 21" xfId="42910" xr:uid="{67B5C600-C8A2-41B5-9809-95C0BD250548}"/>
    <cellStyle name="Normal 7 22" xfId="42911" xr:uid="{B9BB6CA4-B6B0-4613-B96A-C381596482BC}"/>
    <cellStyle name="Normal 7 23" xfId="42912" xr:uid="{64A97BD6-7D92-4D51-8808-14522A55AA9E}"/>
    <cellStyle name="Normal 7 24" xfId="42913" xr:uid="{15C038F8-816F-4938-B779-67C1C999B71B}"/>
    <cellStyle name="Normal 7 25" xfId="42914" xr:uid="{6F790FEA-CB4F-4C89-B9A2-DD780FC05FD2}"/>
    <cellStyle name="Normal 7 26" xfId="42915" xr:uid="{89D24209-AD1D-47F9-B622-F154F7DCA601}"/>
    <cellStyle name="Normal 7 27" xfId="42916" xr:uid="{EF1D804F-45EC-40E6-B59E-DD6657653D3B}"/>
    <cellStyle name="Normal 7 28" xfId="42917" xr:uid="{5A5DCC1B-9C65-4169-ACCA-8A6C4DA00393}"/>
    <cellStyle name="Normal 7 29" xfId="42918" xr:uid="{46D4F186-63F2-41A0-AAD7-B8E064B1DA91}"/>
    <cellStyle name="Normal 7 3" xfId="42919" xr:uid="{F416A809-D18A-4658-BC75-29850BEE3423}"/>
    <cellStyle name="Normal 7 3 10" xfId="42920" xr:uid="{86492F55-F432-4D15-81B7-0C12D53DFD71}"/>
    <cellStyle name="Normal 7 3 100" xfId="42921" xr:uid="{B49D3FFE-E62F-4A68-BA79-6E1143A1E9F3}"/>
    <cellStyle name="Normal 7 3 101" xfId="42922" xr:uid="{7D9CC3A9-2F3A-468B-BFB6-692E172D8C34}"/>
    <cellStyle name="Normal 7 3 102" xfId="42923" xr:uid="{03B4F233-0FB3-4391-BF1B-1C78DD5FBAB9}"/>
    <cellStyle name="Normal 7 3 103" xfId="42924" xr:uid="{95D7D3B7-D509-4A43-88D4-6239751E7127}"/>
    <cellStyle name="Normal 7 3 104" xfId="42925" xr:uid="{4ED780E9-95AA-4D84-9DB3-C2946A0EB798}"/>
    <cellStyle name="Normal 7 3 105" xfId="42926" xr:uid="{9874E753-7DBB-4E3A-B023-46E91B2FAFB0}"/>
    <cellStyle name="Normal 7 3 106" xfId="42927" xr:uid="{6B50D5EC-4E82-4D1F-A1C5-DD93176D8B00}"/>
    <cellStyle name="Normal 7 3 107" xfId="42928" xr:uid="{3838FE3F-37E7-43D0-B3C3-5D49533FCD5C}"/>
    <cellStyle name="Normal 7 3 108" xfId="42929" xr:uid="{84D27F8A-B12B-42B4-A2B7-A8F47439FBB1}"/>
    <cellStyle name="Normal 7 3 109" xfId="42930" xr:uid="{289E1E44-0BDA-41F6-8EA9-7EA518DE632E}"/>
    <cellStyle name="Normal 7 3 11" xfId="42931" xr:uid="{D5B26B5D-322E-4114-86CC-635649C7ABD1}"/>
    <cellStyle name="Normal 7 3 110" xfId="42932" xr:uid="{FEEE6FA6-946C-4C8F-B521-FA28E9E5474F}"/>
    <cellStyle name="Normal 7 3 111" xfId="42933" xr:uid="{EB181CD7-D4C2-442B-B373-2B523A571A05}"/>
    <cellStyle name="Normal 7 3 112" xfId="42934" xr:uid="{61F4D584-BAC5-401A-9993-10D8E2AD7202}"/>
    <cellStyle name="Normal 7 3 113" xfId="42935" xr:uid="{C086FEEF-917D-4A4F-BDFD-E78BDEFC943A}"/>
    <cellStyle name="Normal 7 3 12" xfId="42936" xr:uid="{F7AC2A81-1AFB-4EF6-80C4-A07D70FBE40B}"/>
    <cellStyle name="Normal 7 3 13" xfId="42937" xr:uid="{249FF9A2-E577-41C4-8410-F9B80114DF2D}"/>
    <cellStyle name="Normal 7 3 14" xfId="42938" xr:uid="{D9782ECF-D64A-491C-BC03-CBD759CCCB98}"/>
    <cellStyle name="Normal 7 3 15" xfId="42939" xr:uid="{CCFCDA12-4A72-4371-976A-5E938815A9CC}"/>
    <cellStyle name="Normal 7 3 16" xfId="42940" xr:uid="{CA6A2316-C2A1-44BD-A357-A305F4DA1844}"/>
    <cellStyle name="Normal 7 3 17" xfId="42941" xr:uid="{9F12CDFF-E414-45C3-86C9-4103B5CD3FC5}"/>
    <cellStyle name="Normal 7 3 18" xfId="42942" xr:uid="{787C16C1-07B8-4083-B78F-6981437A765B}"/>
    <cellStyle name="Normal 7 3 19" xfId="42943" xr:uid="{1ACD37FB-16DF-4333-BE6A-9AC5AA89E02A}"/>
    <cellStyle name="Normal 7 3 2" xfId="42944" xr:uid="{F2602618-08BA-414F-A479-0BA5EA3044FE}"/>
    <cellStyle name="Normal 7 3 2 10" xfId="42945" xr:uid="{C6430A5C-83B5-4333-8726-CD92D3B82243}"/>
    <cellStyle name="Normal 7 3 2 100" xfId="42946" xr:uid="{001EB1CF-15DC-4DA8-BF86-E14228F28C04}"/>
    <cellStyle name="Normal 7 3 2 101" xfId="42947" xr:uid="{04D0394A-9EDD-40D0-9695-3E27582BA695}"/>
    <cellStyle name="Normal 7 3 2 102" xfId="42948" xr:uid="{06E45082-EA40-41A0-9A44-780B4C519FF0}"/>
    <cellStyle name="Normal 7 3 2 103" xfId="42949" xr:uid="{76899A8F-2F31-41D1-ACD4-3B97BDF00597}"/>
    <cellStyle name="Normal 7 3 2 104" xfId="42950" xr:uid="{3074C39E-A27A-4567-B707-70DD489A2BA6}"/>
    <cellStyle name="Normal 7 3 2 105" xfId="42951" xr:uid="{76663F6A-E9A7-4379-A42B-14A22D6AD5AD}"/>
    <cellStyle name="Normal 7 3 2 106" xfId="42952" xr:uid="{37A8335B-C9BB-43D1-9A33-8813BFEED6D3}"/>
    <cellStyle name="Normal 7 3 2 107" xfId="42953" xr:uid="{EEFC0BA9-E7EF-4BF0-B3F1-D6B6D0126633}"/>
    <cellStyle name="Normal 7 3 2 108" xfId="42954" xr:uid="{52D78B15-FE70-490C-B004-C93872400E3F}"/>
    <cellStyle name="Normal 7 3 2 109" xfId="42955" xr:uid="{53A648A7-FDC5-4D22-95A7-B1D23042E755}"/>
    <cellStyle name="Normal 7 3 2 11" xfId="42956" xr:uid="{75FB781F-450B-4956-8021-B67DF19A930B}"/>
    <cellStyle name="Normal 7 3 2 110" xfId="42957" xr:uid="{B3956AC8-F3CC-4DDD-994E-3B5C56344B76}"/>
    <cellStyle name="Normal 7 3 2 111" xfId="42958" xr:uid="{01C529E9-C066-4338-A91C-47B58A0FE848}"/>
    <cellStyle name="Normal 7 3 2 12" xfId="42959" xr:uid="{0AC2C577-6567-4F39-946E-556548685996}"/>
    <cellStyle name="Normal 7 3 2 13" xfId="42960" xr:uid="{B447B1A2-65A2-469C-911E-94EEEBC3C707}"/>
    <cellStyle name="Normal 7 3 2 14" xfId="42961" xr:uid="{E4A19BA3-90E6-4E44-864E-C4A5E1F93611}"/>
    <cellStyle name="Normal 7 3 2 15" xfId="42962" xr:uid="{F5DB426E-259E-47F6-A6E7-8ADA49E6EEE7}"/>
    <cellStyle name="Normal 7 3 2 16" xfId="42963" xr:uid="{4F88FB2C-EEE0-4A30-B317-9D2ECA3D8C5F}"/>
    <cellStyle name="Normal 7 3 2 17" xfId="42964" xr:uid="{EAD78968-41A0-41A7-BF79-6B8D2E90FF7B}"/>
    <cellStyle name="Normal 7 3 2 18" xfId="42965" xr:uid="{2A36FCDF-016A-4C62-B96A-DEF4187C13E9}"/>
    <cellStyle name="Normal 7 3 2 19" xfId="42966" xr:uid="{177BA16A-C906-4EC2-AFA4-0D9B644A86EB}"/>
    <cellStyle name="Normal 7 3 2 2" xfId="42967" xr:uid="{74FA84C1-443F-45FA-9FE2-FD6DD0EAF05D}"/>
    <cellStyle name="Normal 7 3 2 20" xfId="42968" xr:uid="{9D8BF6ED-7780-4AAD-9B54-FE1AD4362F05}"/>
    <cellStyle name="Normal 7 3 2 21" xfId="42969" xr:uid="{6AFF7B8A-49A4-46DF-840E-60F84E01856D}"/>
    <cellStyle name="Normal 7 3 2 22" xfId="42970" xr:uid="{2B2093AF-DD12-485B-BC70-65A659C117A8}"/>
    <cellStyle name="Normal 7 3 2 23" xfId="42971" xr:uid="{3E4C2272-E804-4393-B9E1-09C47842E162}"/>
    <cellStyle name="Normal 7 3 2 24" xfId="42972" xr:uid="{AFFEB5DF-196A-4B88-8C34-33F51DBFE1F6}"/>
    <cellStyle name="Normal 7 3 2 25" xfId="42973" xr:uid="{F153E644-FE0E-41F1-A0B2-680B662122D0}"/>
    <cellStyle name="Normal 7 3 2 26" xfId="42974" xr:uid="{CF3AF319-9641-4B0D-8FDA-78404D4317AA}"/>
    <cellStyle name="Normal 7 3 2 27" xfId="42975" xr:uid="{A70CB883-A65C-4758-A729-AC8C91C14FD3}"/>
    <cellStyle name="Normal 7 3 2 28" xfId="42976" xr:uid="{65CC1F80-DA7C-4CEA-BA02-2756175ADAE0}"/>
    <cellStyle name="Normal 7 3 2 29" xfId="42977" xr:uid="{3D2831EA-81E7-4C6D-802D-3E1490A5B87A}"/>
    <cellStyle name="Normal 7 3 2 3" xfId="42978" xr:uid="{6A8C769F-1E4A-40B4-89CC-2B685B9C34A6}"/>
    <cellStyle name="Normal 7 3 2 30" xfId="42979" xr:uid="{C588E830-6407-4BED-8435-24C7F48E5089}"/>
    <cellStyle name="Normal 7 3 2 31" xfId="42980" xr:uid="{1010884F-A4A2-4902-A8D6-468E61F1A63E}"/>
    <cellStyle name="Normal 7 3 2 32" xfId="42981" xr:uid="{4214D8EB-D720-471A-B751-9016A507F0D8}"/>
    <cellStyle name="Normal 7 3 2 33" xfId="42982" xr:uid="{4C336297-0CE3-45C8-AE2A-290EC046E3ED}"/>
    <cellStyle name="Normal 7 3 2 34" xfId="42983" xr:uid="{8FC7F73B-9898-4DA7-8F92-A021739C85D1}"/>
    <cellStyle name="Normal 7 3 2 35" xfId="42984" xr:uid="{6F11F305-432D-46AF-AE69-A5F1FEA34FE5}"/>
    <cellStyle name="Normal 7 3 2 36" xfId="42985" xr:uid="{677A0EBA-1810-4413-A78F-9B3F641D6BA1}"/>
    <cellStyle name="Normal 7 3 2 37" xfId="42986" xr:uid="{7D6EC4A8-E9D3-4B35-86DF-2426DE5E56CD}"/>
    <cellStyle name="Normal 7 3 2 38" xfId="42987" xr:uid="{411C1240-95D6-4653-8C6C-F38D989BD161}"/>
    <cellStyle name="Normal 7 3 2 39" xfId="42988" xr:uid="{C7118FDD-4BAB-4B34-ACFE-B8B6AFB7A87F}"/>
    <cellStyle name="Normal 7 3 2 4" xfId="42989" xr:uid="{F47A5225-3BF6-442C-85A4-08D6524ECE2D}"/>
    <cellStyle name="Normal 7 3 2 40" xfId="42990" xr:uid="{1BCAEC95-49CE-4EF3-BD16-DC83315E73D3}"/>
    <cellStyle name="Normal 7 3 2 41" xfId="42991" xr:uid="{539421AA-2E3B-4360-8955-FE22819513CE}"/>
    <cellStyle name="Normal 7 3 2 42" xfId="42992" xr:uid="{1674A693-4DB6-4C13-BD0F-620B1FBB8ED5}"/>
    <cellStyle name="Normal 7 3 2 43" xfId="42993" xr:uid="{013326EE-17BD-4A41-BA17-27727D89DD5D}"/>
    <cellStyle name="Normal 7 3 2 44" xfId="42994" xr:uid="{F4D0FE48-D386-41B8-B09E-05C2D251FA49}"/>
    <cellStyle name="Normal 7 3 2 45" xfId="42995" xr:uid="{132A6EBE-4A5E-4DF2-99ED-C1541ECB867C}"/>
    <cellStyle name="Normal 7 3 2 46" xfId="42996" xr:uid="{C40985DD-A536-431D-82F1-FF9F3AF7BFEB}"/>
    <cellStyle name="Normal 7 3 2 47" xfId="42997" xr:uid="{8F83D16F-9AD2-4366-A86A-DB253A7C8C5A}"/>
    <cellStyle name="Normal 7 3 2 48" xfId="42998" xr:uid="{9B4D25BA-DF54-4277-A4F6-5AC603C90EE9}"/>
    <cellStyle name="Normal 7 3 2 49" xfId="42999" xr:uid="{3DE2366E-7AD9-4CC1-91EA-830CA41778DE}"/>
    <cellStyle name="Normal 7 3 2 5" xfId="43000" xr:uid="{2E4D774C-0A5C-46A5-9DB0-087363D78D98}"/>
    <cellStyle name="Normal 7 3 2 50" xfId="43001" xr:uid="{879448FF-4373-4689-B594-130177A5C806}"/>
    <cellStyle name="Normal 7 3 2 51" xfId="43002" xr:uid="{1333AC60-9280-4F71-B979-6BB9D455A8AC}"/>
    <cellStyle name="Normal 7 3 2 52" xfId="43003" xr:uid="{098AC2EF-BD73-42F3-97D1-54C65C80DCCF}"/>
    <cellStyle name="Normal 7 3 2 53" xfId="43004" xr:uid="{E265EEA5-A80F-4B19-8474-C39C3BD5676B}"/>
    <cellStyle name="Normal 7 3 2 54" xfId="43005" xr:uid="{A4DEBC77-D23A-4A07-9A2E-D0969C1D6A65}"/>
    <cellStyle name="Normal 7 3 2 55" xfId="43006" xr:uid="{10C5DDB6-7459-4800-B930-BACB440333FF}"/>
    <cellStyle name="Normal 7 3 2 56" xfId="43007" xr:uid="{F3673124-35A4-427B-9B7A-677FF636B89F}"/>
    <cellStyle name="Normal 7 3 2 57" xfId="43008" xr:uid="{1906BF93-22FC-4105-BC79-BD67D1E838CF}"/>
    <cellStyle name="Normal 7 3 2 58" xfId="43009" xr:uid="{1351C010-A28B-4894-AFD0-B7A18344B458}"/>
    <cellStyle name="Normal 7 3 2 59" xfId="43010" xr:uid="{01A31549-8B89-4C85-A4D9-B0C802569F03}"/>
    <cellStyle name="Normal 7 3 2 6" xfId="43011" xr:uid="{E507AFAC-8383-4BE6-BE72-261637B3C312}"/>
    <cellStyle name="Normal 7 3 2 60" xfId="43012" xr:uid="{49D4B542-B879-4B0F-9890-BA17C79E77A2}"/>
    <cellStyle name="Normal 7 3 2 61" xfId="43013" xr:uid="{81ACDABA-FF01-454A-B460-37250773DE2A}"/>
    <cellStyle name="Normal 7 3 2 62" xfId="43014" xr:uid="{D556D8D1-E9E1-4FCB-BEE0-3FD524799563}"/>
    <cellStyle name="Normal 7 3 2 63" xfId="43015" xr:uid="{34C2C8BF-D334-4E0D-AFC0-336C949A31B4}"/>
    <cellStyle name="Normal 7 3 2 64" xfId="43016" xr:uid="{65140F6B-FDCA-40F3-826F-DD4A8079F9BA}"/>
    <cellStyle name="Normal 7 3 2 65" xfId="43017" xr:uid="{F7366A48-BAE0-4BE4-AAFE-64B89FFEC605}"/>
    <cellStyle name="Normal 7 3 2 66" xfId="43018" xr:uid="{177AE4EA-BC4A-410F-84FF-7B7267E9ADA1}"/>
    <cellStyle name="Normal 7 3 2 67" xfId="43019" xr:uid="{7422F49F-EDFD-474A-B66D-BCAA8E19CE97}"/>
    <cellStyle name="Normal 7 3 2 68" xfId="43020" xr:uid="{1AD0D080-3560-4BFB-9181-1172CFFB51C4}"/>
    <cellStyle name="Normal 7 3 2 69" xfId="43021" xr:uid="{971A42B3-5DA5-46F0-BE53-119EBDF99561}"/>
    <cellStyle name="Normal 7 3 2 7" xfId="43022" xr:uid="{569C89DD-8211-4A40-8581-FAEB1345F2F1}"/>
    <cellStyle name="Normal 7 3 2 70" xfId="43023" xr:uid="{F13135B0-DC2A-42D5-8939-FA7EE4766D02}"/>
    <cellStyle name="Normal 7 3 2 71" xfId="43024" xr:uid="{2CE97E96-BB7B-4565-A8AB-9270EB5C451E}"/>
    <cellStyle name="Normal 7 3 2 72" xfId="43025" xr:uid="{97A138B8-60B8-4C81-B38E-221701E68F04}"/>
    <cellStyle name="Normal 7 3 2 73" xfId="43026" xr:uid="{55F826BD-5EAB-42B9-8775-6BF8A3573A45}"/>
    <cellStyle name="Normal 7 3 2 74" xfId="43027" xr:uid="{84FAEAB1-0CD0-4BBF-9DBE-41D961F75007}"/>
    <cellStyle name="Normal 7 3 2 75" xfId="43028" xr:uid="{3FF77A94-7296-4951-8C75-4D46E9864A09}"/>
    <cellStyle name="Normal 7 3 2 76" xfId="43029" xr:uid="{BAD0A76E-8C01-42C7-B188-CED9446CF394}"/>
    <cellStyle name="Normal 7 3 2 77" xfId="43030" xr:uid="{A927CA58-B888-4292-8325-314FD5BF6C3D}"/>
    <cellStyle name="Normal 7 3 2 78" xfId="43031" xr:uid="{33B1865D-9894-46A4-B7AA-F73B802BD2C2}"/>
    <cellStyle name="Normal 7 3 2 79" xfId="43032" xr:uid="{4194340A-9A9F-4370-95B3-148531ACF87E}"/>
    <cellStyle name="Normal 7 3 2 8" xfId="43033" xr:uid="{444A05BF-33C2-43CC-BA06-7B00B7EA2B5A}"/>
    <cellStyle name="Normal 7 3 2 80" xfId="43034" xr:uid="{EC9F0DC6-F646-4EF0-A924-FC33961B9B15}"/>
    <cellStyle name="Normal 7 3 2 81" xfId="43035" xr:uid="{4987A917-4EE1-4A69-BE37-CE4E81EB0FF4}"/>
    <cellStyle name="Normal 7 3 2 82" xfId="43036" xr:uid="{EDF32410-2D27-47F1-8A65-299E018DD3D5}"/>
    <cellStyle name="Normal 7 3 2 83" xfId="43037" xr:uid="{CC1F80D9-0232-4CBC-AEF4-F307BF6256C1}"/>
    <cellStyle name="Normal 7 3 2 84" xfId="43038" xr:uid="{E860AAE5-8EA4-49BE-AD44-9B14CADEC723}"/>
    <cellStyle name="Normal 7 3 2 85" xfId="43039" xr:uid="{50FA3B04-1097-44FF-A696-1E72C69E794A}"/>
    <cellStyle name="Normal 7 3 2 86" xfId="43040" xr:uid="{7B423CB0-E514-4235-ACE2-917F5D26CA38}"/>
    <cellStyle name="Normal 7 3 2 87" xfId="43041" xr:uid="{EDD0F3D3-0FB6-42D7-B4DB-4DC33F938CAF}"/>
    <cellStyle name="Normal 7 3 2 88" xfId="43042" xr:uid="{CF0C65ED-5FA4-4654-9E68-8044D98B45F8}"/>
    <cellStyle name="Normal 7 3 2 89" xfId="43043" xr:uid="{674E7F70-8A11-4FE4-BA9B-6780FC476D0B}"/>
    <cellStyle name="Normal 7 3 2 9" xfId="43044" xr:uid="{C02B8563-E266-4C2C-95A2-0A60FD73478A}"/>
    <cellStyle name="Normal 7 3 2 90" xfId="43045" xr:uid="{8635272C-04C7-4162-8572-E087F5D7674B}"/>
    <cellStyle name="Normal 7 3 2 91" xfId="43046" xr:uid="{00D869C2-0888-457A-93C5-D38AEDE92A03}"/>
    <cellStyle name="Normal 7 3 2 92" xfId="43047" xr:uid="{D687AAD3-4A45-4160-A3EC-F1374F055F5C}"/>
    <cellStyle name="Normal 7 3 2 93" xfId="43048" xr:uid="{35682DA5-150C-479C-9F0A-82923B88691C}"/>
    <cellStyle name="Normal 7 3 2 94" xfId="43049" xr:uid="{84A59CD2-6685-4593-BA68-E1B2B90B433F}"/>
    <cellStyle name="Normal 7 3 2 95" xfId="43050" xr:uid="{FF9BA919-BF8B-4CBF-BDF9-7CCE074AD6A8}"/>
    <cellStyle name="Normal 7 3 2 96" xfId="43051" xr:uid="{C4B500A6-FBFB-4840-B6AE-408E7E0BBEBC}"/>
    <cellStyle name="Normal 7 3 2 97" xfId="43052" xr:uid="{96419C3F-11E2-4D9E-8935-CD76DA4C6946}"/>
    <cellStyle name="Normal 7 3 2 98" xfId="43053" xr:uid="{A5CD25E8-D0F8-48DA-99D8-F9ACDA12FBE2}"/>
    <cellStyle name="Normal 7 3 2 99" xfId="43054" xr:uid="{B3B04798-0A16-4817-B794-68BD4F45004A}"/>
    <cellStyle name="Normal 7 3 20" xfId="43055" xr:uid="{357941E2-8EAE-4643-A769-694DFC7CD8C7}"/>
    <cellStyle name="Normal 7 3 21" xfId="43056" xr:uid="{AC762F47-0A63-4E60-ADB9-32A319B6A8DF}"/>
    <cellStyle name="Normal 7 3 22" xfId="43057" xr:uid="{17DB402D-3BF1-4BC6-A42D-6D51D75946EE}"/>
    <cellStyle name="Normal 7 3 23" xfId="43058" xr:uid="{6E806057-25BC-442D-90DE-818783EE88C6}"/>
    <cellStyle name="Normal 7 3 24" xfId="43059" xr:uid="{5F0A65D6-1E4E-4D2E-9A43-2F41B26CF823}"/>
    <cellStyle name="Normal 7 3 25" xfId="43060" xr:uid="{088471CD-A4CC-41FC-B931-419E4A9A0D2A}"/>
    <cellStyle name="Normal 7 3 26" xfId="43061" xr:uid="{C5AF7D78-B1B9-4E42-B74B-7F8B6BA0AB23}"/>
    <cellStyle name="Normal 7 3 27" xfId="43062" xr:uid="{7A972E4C-0EEF-43B1-A7F8-B6DB4176D3E6}"/>
    <cellStyle name="Normal 7 3 28" xfId="43063" xr:uid="{9CCA5789-E59B-4D55-8215-D0C93A538611}"/>
    <cellStyle name="Normal 7 3 29" xfId="43064" xr:uid="{E9E6145B-308C-45AB-9FA1-8C4BC37B77C1}"/>
    <cellStyle name="Normal 7 3 3" xfId="43065" xr:uid="{24D7A4A1-07AA-4C71-8108-F51E583A0E17}"/>
    <cellStyle name="Normal 7 3 30" xfId="43066" xr:uid="{19FD6E98-C9B7-4E5C-BAE0-6F4FB0EB5D7B}"/>
    <cellStyle name="Normal 7 3 31" xfId="43067" xr:uid="{E90097AC-6F0F-4B31-8B84-360CC774EACB}"/>
    <cellStyle name="Normal 7 3 32" xfId="43068" xr:uid="{A38BFAA6-BBDF-4506-A293-1295A4EBC6A4}"/>
    <cellStyle name="Normal 7 3 33" xfId="43069" xr:uid="{EF323CD4-75F5-4C76-B1B7-0200DAA229F3}"/>
    <cellStyle name="Normal 7 3 34" xfId="43070" xr:uid="{141C564A-60C9-4F36-AE0B-A7CA9E7D35EC}"/>
    <cellStyle name="Normal 7 3 35" xfId="43071" xr:uid="{1C1C51D9-297C-4E9F-BA7B-D82344827811}"/>
    <cellStyle name="Normal 7 3 36" xfId="43072" xr:uid="{445B4949-A376-4681-A121-90F04420B588}"/>
    <cellStyle name="Normal 7 3 37" xfId="43073" xr:uid="{3BD9359D-81B4-411C-AFB5-FFFCBC1E6706}"/>
    <cellStyle name="Normal 7 3 38" xfId="43074" xr:uid="{884CA95F-2CEE-453E-81FB-FD38BD76758B}"/>
    <cellStyle name="Normal 7 3 39" xfId="43075" xr:uid="{DE48C09D-5B43-46AE-A563-78B0186DF85C}"/>
    <cellStyle name="Normal 7 3 4" xfId="43076" xr:uid="{81AAD1F4-39E4-4AC5-9BF4-2FFC0638DF06}"/>
    <cellStyle name="Normal 7 3 40" xfId="43077" xr:uid="{76FC16A8-2187-4AE9-B898-1606937E4B58}"/>
    <cellStyle name="Normal 7 3 41" xfId="43078" xr:uid="{3D02C15E-A70E-42F4-AAB5-EDC37C0F4408}"/>
    <cellStyle name="Normal 7 3 42" xfId="43079" xr:uid="{47759AC8-4E93-4BF8-9916-B7353BFB5DD5}"/>
    <cellStyle name="Normal 7 3 43" xfId="43080" xr:uid="{641473B8-CA3B-4DDF-BC9B-A16FB30A13C6}"/>
    <cellStyle name="Normal 7 3 44" xfId="43081" xr:uid="{5066ECF0-6CF0-45F5-8F07-5626A3C85C93}"/>
    <cellStyle name="Normal 7 3 45" xfId="43082" xr:uid="{E66867E3-B125-41DD-9C6E-0CFAEB4B70B2}"/>
    <cellStyle name="Normal 7 3 46" xfId="43083" xr:uid="{C42B8693-C1C2-4AD2-A5B6-1A860A35A156}"/>
    <cellStyle name="Normal 7 3 47" xfId="43084" xr:uid="{B153520E-59E6-41BB-986A-3161282CDE85}"/>
    <cellStyle name="Normal 7 3 48" xfId="43085" xr:uid="{038F8F37-CC28-4CD6-A9BB-850B6FE715E7}"/>
    <cellStyle name="Normal 7 3 49" xfId="43086" xr:uid="{6FD196FF-E652-443D-B549-7366FABFD7DB}"/>
    <cellStyle name="Normal 7 3 5" xfId="43087" xr:uid="{0C34A3B2-7654-4F67-981C-6445B65C6447}"/>
    <cellStyle name="Normal 7 3 50" xfId="43088" xr:uid="{7010A670-C992-4492-9F7B-14B526E526FA}"/>
    <cellStyle name="Normal 7 3 51" xfId="43089" xr:uid="{80761A69-EAC4-4BCD-B51F-E85F1C5DC666}"/>
    <cellStyle name="Normal 7 3 52" xfId="43090" xr:uid="{C28202E5-9D01-4533-BB92-6D351CD866CB}"/>
    <cellStyle name="Normal 7 3 53" xfId="43091" xr:uid="{EADDCA70-CC49-409A-A75E-76A7EAC4CF1B}"/>
    <cellStyle name="Normal 7 3 54" xfId="43092" xr:uid="{99C45999-B4E9-4456-8B99-92B1EE9493BD}"/>
    <cellStyle name="Normal 7 3 55" xfId="43093" xr:uid="{C18C4B0B-C172-49A0-8B80-A354D1C25CD3}"/>
    <cellStyle name="Normal 7 3 56" xfId="43094" xr:uid="{6423A6B2-DEFE-4ABB-A4D1-EDEF6A9ADF43}"/>
    <cellStyle name="Normal 7 3 57" xfId="43095" xr:uid="{105FE743-9D93-4CF0-B5D6-2DEA1B37697E}"/>
    <cellStyle name="Normal 7 3 58" xfId="43096" xr:uid="{652ACE73-854D-4213-89C6-BDB6E2DE592D}"/>
    <cellStyle name="Normal 7 3 59" xfId="43097" xr:uid="{9DE5BBB3-DC83-4191-9A88-43CCAE1595E0}"/>
    <cellStyle name="Normal 7 3 6" xfId="43098" xr:uid="{CBE7AC9E-8E9D-4F2B-A290-D8E3F2697B19}"/>
    <cellStyle name="Normal 7 3 60" xfId="43099" xr:uid="{6B40B565-5564-4C34-BF33-90E21140924C}"/>
    <cellStyle name="Normal 7 3 61" xfId="43100" xr:uid="{2D351863-DD1E-4D40-B6C5-8A0658C25F85}"/>
    <cellStyle name="Normal 7 3 62" xfId="43101" xr:uid="{513AD372-77B0-49EE-9DB7-CD81A1E93719}"/>
    <cellStyle name="Normal 7 3 63" xfId="43102" xr:uid="{9487E193-E8E8-43F7-8E6F-EC12218968E3}"/>
    <cellStyle name="Normal 7 3 64" xfId="43103" xr:uid="{0A9546D4-984B-4E7C-AC0D-B6EAA68CDF1E}"/>
    <cellStyle name="Normal 7 3 65" xfId="43104" xr:uid="{AA3E0FEF-3E4F-4FAF-8D24-E47CD9888C54}"/>
    <cellStyle name="Normal 7 3 66" xfId="43105" xr:uid="{0A840961-8506-4793-9804-6FE0613986B2}"/>
    <cellStyle name="Normal 7 3 67" xfId="43106" xr:uid="{0744D2FF-4E2A-4DCB-B243-303CE94D7F20}"/>
    <cellStyle name="Normal 7 3 68" xfId="43107" xr:uid="{3B729173-7CA0-40F7-8C0A-CDBCBE17DAC3}"/>
    <cellStyle name="Normal 7 3 69" xfId="43108" xr:uid="{0CE09260-0BC4-4E3B-86DD-F0A5ED55E47E}"/>
    <cellStyle name="Normal 7 3 7" xfId="43109" xr:uid="{894869EF-3563-4070-92FE-A2786CFD69A9}"/>
    <cellStyle name="Normal 7 3 70" xfId="43110" xr:uid="{D6EDEB5B-9E3E-4ADA-A435-4C051C397B8A}"/>
    <cellStyle name="Normal 7 3 71" xfId="43111" xr:uid="{89D24519-1408-4A01-886C-A06BC87F8CD0}"/>
    <cellStyle name="Normal 7 3 72" xfId="43112" xr:uid="{61EB4889-6BC7-4D75-A3AA-C9187D6832DB}"/>
    <cellStyle name="Normal 7 3 73" xfId="43113" xr:uid="{B65A6109-FEFC-468D-891A-56DE5FCC559F}"/>
    <cellStyle name="Normal 7 3 74" xfId="43114" xr:uid="{289084CC-0028-48EB-8EB9-4369ED9D0759}"/>
    <cellStyle name="Normal 7 3 75" xfId="43115" xr:uid="{431DF9F5-88B9-4DA5-9BD4-817D3FA90F7C}"/>
    <cellStyle name="Normal 7 3 76" xfId="43116" xr:uid="{A9ACD38E-17B6-4685-8669-7B65C1216051}"/>
    <cellStyle name="Normal 7 3 77" xfId="43117" xr:uid="{5EF7EDE8-F103-4BFD-83D7-DBCCD4A6AE08}"/>
    <cellStyle name="Normal 7 3 78" xfId="43118" xr:uid="{B675E3AE-798F-47B2-9454-D1797772E14B}"/>
    <cellStyle name="Normal 7 3 79" xfId="43119" xr:uid="{BB944845-96F6-4263-AEC9-0B60B4A33938}"/>
    <cellStyle name="Normal 7 3 8" xfId="43120" xr:uid="{78DEFB70-1EB7-457F-B113-F279867015BF}"/>
    <cellStyle name="Normal 7 3 80" xfId="43121" xr:uid="{67F4AE1B-8486-4015-A7BB-93AFE9897BD2}"/>
    <cellStyle name="Normal 7 3 81" xfId="43122" xr:uid="{11242754-2DA4-44DB-B82D-4E219D074B7F}"/>
    <cellStyle name="Normal 7 3 82" xfId="43123" xr:uid="{27B47137-31CD-440B-AC09-3928DCA549F9}"/>
    <cellStyle name="Normal 7 3 83" xfId="43124" xr:uid="{D27A2D19-88F2-4F5D-B8BD-B9DF901A8FA8}"/>
    <cellStyle name="Normal 7 3 84" xfId="43125" xr:uid="{40A1AE16-E306-491C-BD02-AAA4567FBF04}"/>
    <cellStyle name="Normal 7 3 85" xfId="43126" xr:uid="{E6D6246D-ED11-4AE2-A70E-EE84E43F69E6}"/>
    <cellStyle name="Normal 7 3 86" xfId="43127" xr:uid="{79212B89-D371-43B9-9E05-4A9C376A638E}"/>
    <cellStyle name="Normal 7 3 87" xfId="43128" xr:uid="{977A184F-C200-4A70-8521-7CDAB7E4431C}"/>
    <cellStyle name="Normal 7 3 88" xfId="43129" xr:uid="{FB73A680-2829-4AED-8449-AD8D843B6DDD}"/>
    <cellStyle name="Normal 7 3 89" xfId="43130" xr:uid="{5F58D504-CD82-4C21-A2F5-7A7DC97B21E8}"/>
    <cellStyle name="Normal 7 3 9" xfId="43131" xr:uid="{1C0E16E0-B6FB-4386-8FF2-1543235CC5E4}"/>
    <cellStyle name="Normal 7 3 90" xfId="43132" xr:uid="{A3EFAFC7-F311-4635-A653-798A97715B7B}"/>
    <cellStyle name="Normal 7 3 91" xfId="43133" xr:uid="{CD4E6F72-7117-4613-9576-3E5AB4332360}"/>
    <cellStyle name="Normal 7 3 92" xfId="43134" xr:uid="{15D57FB2-0A29-488C-B2A0-3BD04AB10D87}"/>
    <cellStyle name="Normal 7 3 93" xfId="43135" xr:uid="{418DC049-F9B6-4990-8344-9653A041335A}"/>
    <cellStyle name="Normal 7 3 94" xfId="43136" xr:uid="{4ABDF94C-0E79-4D72-B7FF-B62651661D86}"/>
    <cellStyle name="Normal 7 3 95" xfId="43137" xr:uid="{61080049-E3DD-4BE5-B474-0265743F02EE}"/>
    <cellStyle name="Normal 7 3 96" xfId="43138" xr:uid="{A8DFE133-2051-4079-914B-C7AC875858CD}"/>
    <cellStyle name="Normal 7 3 97" xfId="43139" xr:uid="{137C663B-7231-4893-8BBD-56719F02ED73}"/>
    <cellStyle name="Normal 7 3 98" xfId="43140" xr:uid="{188739D9-C5EE-4FF1-9CF3-31FFF8613317}"/>
    <cellStyle name="Normal 7 3 99" xfId="43141" xr:uid="{C3502E11-F649-47EB-84AE-C0ABE69F03B3}"/>
    <cellStyle name="Normal 7 30" xfId="43142" xr:uid="{E95A8260-7D7B-4E1D-BF03-DD10BD9E3850}"/>
    <cellStyle name="Normal 7 31" xfId="43143" xr:uid="{D5333AB2-5251-470E-B2E9-2E1EC3579871}"/>
    <cellStyle name="Normal 7 32" xfId="43144" xr:uid="{74FAB23D-BEE2-4315-85B5-C148B0615D78}"/>
    <cellStyle name="Normal 7 33" xfId="43145" xr:uid="{DA231E89-8C7B-418E-AEC8-A7CD8ABB0442}"/>
    <cellStyle name="Normal 7 34" xfId="43146" xr:uid="{E5FE9321-79B6-45B9-BB49-34BCDE656FE8}"/>
    <cellStyle name="Normal 7 35" xfId="43147" xr:uid="{C8F566A1-7D08-4313-96B6-D20909F308B4}"/>
    <cellStyle name="Normal 7 36" xfId="43148" xr:uid="{F6985829-2792-4ED0-B674-317F656DB625}"/>
    <cellStyle name="Normal 7 37" xfId="43149" xr:uid="{B5700465-85B8-4F4F-AF63-980513FD550F}"/>
    <cellStyle name="Normal 7 38" xfId="43150" xr:uid="{264A6BB2-03EB-4FE9-9910-E4BA7D0C380D}"/>
    <cellStyle name="Normal 7 39" xfId="43151" xr:uid="{CD179922-EE39-4CCF-A836-3FD17049BBBC}"/>
    <cellStyle name="Normal 7 4" xfId="43152" xr:uid="{77E8DD64-BA74-4A93-80AD-A72665C819BE}"/>
    <cellStyle name="Normal 7 4 10" xfId="43153" xr:uid="{E5CCEBCA-7CD4-422E-A225-A25C8F02073B}"/>
    <cellStyle name="Normal 7 4 100" xfId="43154" xr:uid="{F3713B1C-4970-476A-96B0-AD14CB30C6CC}"/>
    <cellStyle name="Normal 7 4 101" xfId="43155" xr:uid="{5D373714-6A74-4A79-B8C4-8FE71AB20327}"/>
    <cellStyle name="Normal 7 4 102" xfId="43156" xr:uid="{B5414C16-C8FC-45A8-A0AD-E0429D015F98}"/>
    <cellStyle name="Normal 7 4 103" xfId="43157" xr:uid="{58F6EB40-6118-4A86-B894-8DD8AB3168ED}"/>
    <cellStyle name="Normal 7 4 104" xfId="43158" xr:uid="{ABBD345A-C63F-42AB-9D8C-AD03B8373F8A}"/>
    <cellStyle name="Normal 7 4 105" xfId="43159" xr:uid="{2B6686DE-D951-491C-B075-32F01B252412}"/>
    <cellStyle name="Normal 7 4 106" xfId="43160" xr:uid="{B72F4A56-89DD-40F8-9D86-A51B50E73933}"/>
    <cellStyle name="Normal 7 4 107" xfId="43161" xr:uid="{4429E18A-411F-4759-84A9-AED0D4122A21}"/>
    <cellStyle name="Normal 7 4 108" xfId="43162" xr:uid="{A1253202-E3D2-4C52-A434-5D97367E94B3}"/>
    <cellStyle name="Normal 7 4 109" xfId="43163" xr:uid="{4049A9D8-3C9B-4817-B9FA-6A39B1F4A146}"/>
    <cellStyle name="Normal 7 4 11" xfId="43164" xr:uid="{7388217C-D4AE-4C27-8383-7F56A9F680A4}"/>
    <cellStyle name="Normal 7 4 110" xfId="43165" xr:uid="{09C17776-CB28-4D64-9F71-F56D363EFE44}"/>
    <cellStyle name="Normal 7 4 111" xfId="43166" xr:uid="{45D5700E-93C6-4101-973E-61AFA94C89FC}"/>
    <cellStyle name="Normal 7 4 112" xfId="43167" xr:uid="{C1496CD5-6B60-4484-B334-75CC7812E7A4}"/>
    <cellStyle name="Normal 7 4 12" xfId="43168" xr:uid="{181AF777-2DCF-4C15-86C5-5B60CBE9745B}"/>
    <cellStyle name="Normal 7 4 13" xfId="43169" xr:uid="{B4477E6A-76A4-43B5-BD0B-B74C3BD8C16E}"/>
    <cellStyle name="Normal 7 4 14" xfId="43170" xr:uid="{B06E1677-0F50-40D7-9040-F2A122B33C36}"/>
    <cellStyle name="Normal 7 4 15" xfId="43171" xr:uid="{6F72900F-83C3-459C-BFDA-C697C8E9DC96}"/>
    <cellStyle name="Normal 7 4 16" xfId="43172" xr:uid="{B1C1572C-442B-4092-8677-E34D873F9A1A}"/>
    <cellStyle name="Normal 7 4 17" xfId="43173" xr:uid="{A480FB51-3791-4DC7-B749-83A943DD554F}"/>
    <cellStyle name="Normal 7 4 18" xfId="43174" xr:uid="{BB722093-536B-4BBF-BC40-A5BAAD157C4C}"/>
    <cellStyle name="Normal 7 4 19" xfId="43175" xr:uid="{29F8652C-6CEA-4A6E-9771-CB0BFEFC256C}"/>
    <cellStyle name="Normal 7 4 2" xfId="43176" xr:uid="{BC679C48-4C0C-4DD8-99A4-0FE6161DE068}"/>
    <cellStyle name="Normal 7 4 2 10" xfId="43177" xr:uid="{8D15F7D7-FC89-4B81-B32C-E291D47A38F1}"/>
    <cellStyle name="Normal 7 4 2 100" xfId="43178" xr:uid="{26A757E7-99CE-4D96-9005-5B1D26422575}"/>
    <cellStyle name="Normal 7 4 2 101" xfId="43179" xr:uid="{ECFF4073-87A8-4F79-A73F-EE910865254A}"/>
    <cellStyle name="Normal 7 4 2 102" xfId="43180" xr:uid="{3054B0F6-CB78-4901-B606-7BF2EDE83BA5}"/>
    <cellStyle name="Normal 7 4 2 103" xfId="43181" xr:uid="{63375D56-C315-4AFC-B47F-6E0FC04EAD49}"/>
    <cellStyle name="Normal 7 4 2 104" xfId="43182" xr:uid="{E6CBD979-F70D-4FCE-94D2-556A1AEBEC20}"/>
    <cellStyle name="Normal 7 4 2 105" xfId="43183" xr:uid="{21A92859-1AE4-4E11-B255-5F8841A83D63}"/>
    <cellStyle name="Normal 7 4 2 106" xfId="43184" xr:uid="{1DB2374D-477D-4B2F-B7F9-9A1CDA14CEBD}"/>
    <cellStyle name="Normal 7 4 2 107" xfId="43185" xr:uid="{78358126-14C3-4FC5-B519-EAF1FE6489B6}"/>
    <cellStyle name="Normal 7 4 2 108" xfId="43186" xr:uid="{5A1E1F6A-D3E4-4DD7-BD05-9DD929026B83}"/>
    <cellStyle name="Normal 7 4 2 109" xfId="43187" xr:uid="{D44111C0-6CB0-4B46-A7D6-126B575F84BE}"/>
    <cellStyle name="Normal 7 4 2 11" xfId="43188" xr:uid="{A64FE3CE-12AC-4C34-A6D4-49D01A3985E3}"/>
    <cellStyle name="Normal 7 4 2 110" xfId="43189" xr:uid="{F78493B1-94D2-4D3C-B96C-75D75776D470}"/>
    <cellStyle name="Normal 7 4 2 111" xfId="43190" xr:uid="{77C9DA6B-9842-475D-BAAC-EFC89E779974}"/>
    <cellStyle name="Normal 7 4 2 12" xfId="43191" xr:uid="{6EB21C92-E75E-4CBE-823C-10C676F11F41}"/>
    <cellStyle name="Normal 7 4 2 13" xfId="43192" xr:uid="{9C855008-02EE-49BB-9CBB-A168FC3B85EC}"/>
    <cellStyle name="Normal 7 4 2 14" xfId="43193" xr:uid="{01826414-FEDC-4213-A2A6-8A9FA103B5D8}"/>
    <cellStyle name="Normal 7 4 2 15" xfId="43194" xr:uid="{21CE611B-41FE-4E82-80BD-006604E69493}"/>
    <cellStyle name="Normal 7 4 2 16" xfId="43195" xr:uid="{9074D594-C4C9-4CEC-8695-C03E96B4FCB7}"/>
    <cellStyle name="Normal 7 4 2 17" xfId="43196" xr:uid="{40DE83BB-F096-4650-BB86-9F83AB7F241B}"/>
    <cellStyle name="Normal 7 4 2 18" xfId="43197" xr:uid="{287C40B0-BD5B-4A67-9373-AE8C908CE6C2}"/>
    <cellStyle name="Normal 7 4 2 19" xfId="43198" xr:uid="{9F4607CA-2C08-49DB-8526-9B7EAFA864BC}"/>
    <cellStyle name="Normal 7 4 2 2" xfId="43199" xr:uid="{E7CC74C7-A90A-4AE7-B633-B06A6C5EC0ED}"/>
    <cellStyle name="Normal 7 4 2 20" xfId="43200" xr:uid="{0DC41629-70BE-4701-B381-53EB4A748823}"/>
    <cellStyle name="Normal 7 4 2 21" xfId="43201" xr:uid="{057664E2-014B-43ED-A88A-9E5EFEBF529D}"/>
    <cellStyle name="Normal 7 4 2 22" xfId="43202" xr:uid="{7A1456FE-B8A3-45C7-91FE-494979376F67}"/>
    <cellStyle name="Normal 7 4 2 23" xfId="43203" xr:uid="{2CC35818-BFBD-4D09-A616-C83298DE0136}"/>
    <cellStyle name="Normal 7 4 2 24" xfId="43204" xr:uid="{1F4A0291-EAD0-48B5-B06C-D5D774928005}"/>
    <cellStyle name="Normal 7 4 2 25" xfId="43205" xr:uid="{00FD8760-A014-4591-AFD0-D0B423130DEA}"/>
    <cellStyle name="Normal 7 4 2 26" xfId="43206" xr:uid="{8951B156-CFBD-4B1C-AE72-5CB4DD194D79}"/>
    <cellStyle name="Normal 7 4 2 27" xfId="43207" xr:uid="{6AF381AD-F322-44F4-87A6-6F155F769A86}"/>
    <cellStyle name="Normal 7 4 2 28" xfId="43208" xr:uid="{6B01B109-913B-46AF-9D7D-A4179FA4BCA0}"/>
    <cellStyle name="Normal 7 4 2 29" xfId="43209" xr:uid="{67466845-35A8-4D3C-B42D-82882F8E866D}"/>
    <cellStyle name="Normal 7 4 2 3" xfId="43210" xr:uid="{7BEB03D4-C78C-4901-B8EF-67BC05015CB7}"/>
    <cellStyle name="Normal 7 4 2 30" xfId="43211" xr:uid="{CE76E23A-7F62-426B-B91F-FDDE6B2545A6}"/>
    <cellStyle name="Normal 7 4 2 31" xfId="43212" xr:uid="{E342C209-3555-4C2A-B792-195A83C41470}"/>
    <cellStyle name="Normal 7 4 2 32" xfId="43213" xr:uid="{051A98F6-A6CB-4665-A0B6-C2922A1324EF}"/>
    <cellStyle name="Normal 7 4 2 33" xfId="43214" xr:uid="{1470448A-BE97-4C9F-BC21-80693B4C80A5}"/>
    <cellStyle name="Normal 7 4 2 34" xfId="43215" xr:uid="{0C92EE2D-9449-4E0C-A34A-B710C01CBE34}"/>
    <cellStyle name="Normal 7 4 2 35" xfId="43216" xr:uid="{A6972EB1-8A2B-4D2E-8A56-A3CD2EB17B12}"/>
    <cellStyle name="Normal 7 4 2 36" xfId="43217" xr:uid="{84512B3F-1435-4BF4-AA28-ABA1A6BA77D7}"/>
    <cellStyle name="Normal 7 4 2 37" xfId="43218" xr:uid="{1CEB0480-CF4B-4720-9EC5-6621E2A3073A}"/>
    <cellStyle name="Normal 7 4 2 38" xfId="43219" xr:uid="{5AB27013-D8F7-4166-9250-A53D199C0031}"/>
    <cellStyle name="Normal 7 4 2 39" xfId="43220" xr:uid="{0EFE7C5A-E653-4EA2-B2DA-F872F1AF7571}"/>
    <cellStyle name="Normal 7 4 2 4" xfId="43221" xr:uid="{B74F9AE1-BB03-4760-B78B-009045FE8619}"/>
    <cellStyle name="Normal 7 4 2 40" xfId="43222" xr:uid="{C88A23F5-2C2D-4B23-803D-58AB1C395887}"/>
    <cellStyle name="Normal 7 4 2 41" xfId="43223" xr:uid="{2991EF8D-E5E0-449B-A4FE-5C972BFE0D5E}"/>
    <cellStyle name="Normal 7 4 2 42" xfId="43224" xr:uid="{704B3B26-BCA3-4161-9A77-B05357C1B946}"/>
    <cellStyle name="Normal 7 4 2 43" xfId="43225" xr:uid="{ED027D5A-835F-41EC-9738-701A8E6E2C3C}"/>
    <cellStyle name="Normal 7 4 2 44" xfId="43226" xr:uid="{FEE728FE-D79D-4193-8884-8AF18C240371}"/>
    <cellStyle name="Normal 7 4 2 45" xfId="43227" xr:uid="{749F3C6A-8C0E-4F97-88D7-88BC0673EB7E}"/>
    <cellStyle name="Normal 7 4 2 46" xfId="43228" xr:uid="{BBF5C012-F758-46D0-A1F1-10D7ED60F2E3}"/>
    <cellStyle name="Normal 7 4 2 47" xfId="43229" xr:uid="{37FFCC7D-BE07-49AC-982F-18FD715CEF3B}"/>
    <cellStyle name="Normal 7 4 2 48" xfId="43230" xr:uid="{06DF5D0D-E9FE-40A2-82F1-D4CC890B2475}"/>
    <cellStyle name="Normal 7 4 2 49" xfId="43231" xr:uid="{CBFAE365-6D81-4330-BE20-8C1541020B5C}"/>
    <cellStyle name="Normal 7 4 2 5" xfId="43232" xr:uid="{2A0A2F7E-A573-41CA-9623-AFFBD4C50D82}"/>
    <cellStyle name="Normal 7 4 2 50" xfId="43233" xr:uid="{0010BFA4-394C-48E9-AC72-2DFC41068AEC}"/>
    <cellStyle name="Normal 7 4 2 51" xfId="43234" xr:uid="{F7F7FB5E-0D38-4FC0-806A-D72466BDA113}"/>
    <cellStyle name="Normal 7 4 2 52" xfId="43235" xr:uid="{10986453-A53D-439D-9E58-9538D84D6618}"/>
    <cellStyle name="Normal 7 4 2 53" xfId="43236" xr:uid="{D10A6B86-8042-4A29-805E-6F00A1AE81D6}"/>
    <cellStyle name="Normal 7 4 2 54" xfId="43237" xr:uid="{6A16D70E-D8DA-4467-99DC-AF6FD5ACF232}"/>
    <cellStyle name="Normal 7 4 2 55" xfId="43238" xr:uid="{87236F57-D9B6-4B6A-9727-185F02956FCD}"/>
    <cellStyle name="Normal 7 4 2 56" xfId="43239" xr:uid="{E9301761-B9D3-4A14-9158-D315C2DE57C5}"/>
    <cellStyle name="Normal 7 4 2 57" xfId="43240" xr:uid="{533469FC-70E3-4744-AD18-2E371F0E51AD}"/>
    <cellStyle name="Normal 7 4 2 58" xfId="43241" xr:uid="{B3E8B227-004F-4EBE-ABCE-15F3CFE9DC25}"/>
    <cellStyle name="Normal 7 4 2 59" xfId="43242" xr:uid="{FDFDAB55-26BA-4BBF-92AF-42A1CE451A7A}"/>
    <cellStyle name="Normal 7 4 2 6" xfId="43243" xr:uid="{D0B60F3A-8FE1-4C06-BE53-0E3BC03E26C6}"/>
    <cellStyle name="Normal 7 4 2 60" xfId="43244" xr:uid="{44DCAED2-AFA6-40F8-BB18-954A1DB02274}"/>
    <cellStyle name="Normal 7 4 2 61" xfId="43245" xr:uid="{B6D27E87-0C05-4344-98CA-D9BE0605B23F}"/>
    <cellStyle name="Normal 7 4 2 62" xfId="43246" xr:uid="{DC58E405-A2B8-400D-9582-03FA3ED450A2}"/>
    <cellStyle name="Normal 7 4 2 63" xfId="43247" xr:uid="{A4416E01-6C19-4A0B-A373-B98A790A2CA5}"/>
    <cellStyle name="Normal 7 4 2 64" xfId="43248" xr:uid="{EEBE8BE5-A00A-4B4C-9409-F9A7BBC4C8B2}"/>
    <cellStyle name="Normal 7 4 2 65" xfId="43249" xr:uid="{4616A4D9-95A5-4502-8242-686A9DD0C89A}"/>
    <cellStyle name="Normal 7 4 2 66" xfId="43250" xr:uid="{FFF0CF16-0895-4EBB-97E1-EDA4CB5C41A8}"/>
    <cellStyle name="Normal 7 4 2 67" xfId="43251" xr:uid="{D10D5591-1691-4CD5-ACEA-99BB0D8ADC34}"/>
    <cellStyle name="Normal 7 4 2 68" xfId="43252" xr:uid="{12631519-BFA3-402C-A611-436B4FE67BF3}"/>
    <cellStyle name="Normal 7 4 2 69" xfId="43253" xr:uid="{5845BBCC-1808-4C38-83D7-D47AFA3A8F31}"/>
    <cellStyle name="Normal 7 4 2 7" xfId="43254" xr:uid="{985E14AC-2546-4E9A-B119-FFC9DC3F3888}"/>
    <cellStyle name="Normal 7 4 2 70" xfId="43255" xr:uid="{F3ED8AE6-0261-468B-8F88-A9C0BE532273}"/>
    <cellStyle name="Normal 7 4 2 71" xfId="43256" xr:uid="{C6FC8C22-771F-48FE-A1D7-D9AE7DC60AA7}"/>
    <cellStyle name="Normal 7 4 2 72" xfId="43257" xr:uid="{874469BA-0AB9-4B75-846D-40E289E86CA0}"/>
    <cellStyle name="Normal 7 4 2 73" xfId="43258" xr:uid="{9A660E50-8959-4B1A-B666-F503482217E4}"/>
    <cellStyle name="Normal 7 4 2 74" xfId="43259" xr:uid="{76EBEF64-FEAA-4504-A677-4966EEB02E6D}"/>
    <cellStyle name="Normal 7 4 2 75" xfId="43260" xr:uid="{0E6B176D-68F2-4EAE-989C-1FDE88F11679}"/>
    <cellStyle name="Normal 7 4 2 76" xfId="43261" xr:uid="{B43420EF-BAA5-42F3-B89C-42ADD0CC8194}"/>
    <cellStyle name="Normal 7 4 2 77" xfId="43262" xr:uid="{29A902F5-B22A-491E-86FF-0AED8E919A55}"/>
    <cellStyle name="Normal 7 4 2 78" xfId="43263" xr:uid="{2CF0FD05-44BB-4489-BC8C-4C349195CD43}"/>
    <cellStyle name="Normal 7 4 2 79" xfId="43264" xr:uid="{A0A88AEB-8E7F-40DD-BF5C-E7D685747A73}"/>
    <cellStyle name="Normal 7 4 2 8" xfId="43265" xr:uid="{A7FE2F41-04DF-4BF6-A167-4E093E4B6183}"/>
    <cellStyle name="Normal 7 4 2 80" xfId="43266" xr:uid="{AAA5D60F-4719-4283-BA23-1DB2886256E2}"/>
    <cellStyle name="Normal 7 4 2 81" xfId="43267" xr:uid="{BF1BA46C-6894-4812-BD63-9A93C2B68FB1}"/>
    <cellStyle name="Normal 7 4 2 82" xfId="43268" xr:uid="{D20A26FE-1892-49F0-8B96-E05AD103912C}"/>
    <cellStyle name="Normal 7 4 2 83" xfId="43269" xr:uid="{5B1A2091-A718-4154-9A40-DC08673B2676}"/>
    <cellStyle name="Normal 7 4 2 84" xfId="43270" xr:uid="{F4E6944C-2C3C-4FA1-B76C-E2B74F4A0814}"/>
    <cellStyle name="Normal 7 4 2 85" xfId="43271" xr:uid="{FB7CDA9B-305C-4004-AC66-B8E7F3B5A77F}"/>
    <cellStyle name="Normal 7 4 2 86" xfId="43272" xr:uid="{2D883348-4ED2-4E98-B060-A89A3B9F0869}"/>
    <cellStyle name="Normal 7 4 2 87" xfId="43273" xr:uid="{7ADA0E5F-7FDF-47B6-BF05-6FDEA4933B4B}"/>
    <cellStyle name="Normal 7 4 2 88" xfId="43274" xr:uid="{9EFDAA4C-A461-4671-B9C9-8CE4B1F66775}"/>
    <cellStyle name="Normal 7 4 2 89" xfId="43275" xr:uid="{CD10EE14-CD70-4B44-A67C-D39976EAC8C1}"/>
    <cellStyle name="Normal 7 4 2 9" xfId="43276" xr:uid="{380C5E57-9F24-4790-911D-7B71408EC2C7}"/>
    <cellStyle name="Normal 7 4 2 90" xfId="43277" xr:uid="{18383D4A-C84A-443A-8E89-92E689DD5D2B}"/>
    <cellStyle name="Normal 7 4 2 91" xfId="43278" xr:uid="{27E244A4-363A-43A9-A3E0-432796996F42}"/>
    <cellStyle name="Normal 7 4 2 92" xfId="43279" xr:uid="{9D439D49-3993-40E8-A8E2-D10ADC079552}"/>
    <cellStyle name="Normal 7 4 2 93" xfId="43280" xr:uid="{2063D4A6-4A52-490B-8FBD-A3678D96F820}"/>
    <cellStyle name="Normal 7 4 2 94" xfId="43281" xr:uid="{F43962AB-C37C-4870-8D43-67863EA5EDB9}"/>
    <cellStyle name="Normal 7 4 2 95" xfId="43282" xr:uid="{9A65496C-28E9-468F-AA9B-A622A22CC189}"/>
    <cellStyle name="Normal 7 4 2 96" xfId="43283" xr:uid="{14C41433-EF4E-4D80-925A-2E7B48C12FC3}"/>
    <cellStyle name="Normal 7 4 2 97" xfId="43284" xr:uid="{BF703F0F-CCDC-4EF5-99B6-C90733FC2E29}"/>
    <cellStyle name="Normal 7 4 2 98" xfId="43285" xr:uid="{77FA47A7-7517-445D-91CC-348734B045A5}"/>
    <cellStyle name="Normal 7 4 2 99" xfId="43286" xr:uid="{25ED48F1-B98D-4D33-9857-B8D40F2BC8A2}"/>
    <cellStyle name="Normal 7 4 20" xfId="43287" xr:uid="{D1BFAA6B-E2D3-4455-94A8-C3740225A577}"/>
    <cellStyle name="Normal 7 4 21" xfId="43288" xr:uid="{9B07A28F-7C76-4DC0-9C0C-0BB96E6E5631}"/>
    <cellStyle name="Normal 7 4 22" xfId="43289" xr:uid="{368DD1F4-826D-44BF-BD9D-96F9CF1521CB}"/>
    <cellStyle name="Normal 7 4 23" xfId="43290" xr:uid="{1E949820-9BC4-40A8-9837-3B32B49068ED}"/>
    <cellStyle name="Normal 7 4 24" xfId="43291" xr:uid="{668410CE-8404-4DAE-B523-31ECA304D1CC}"/>
    <cellStyle name="Normal 7 4 25" xfId="43292" xr:uid="{2C535374-E025-4F4F-8F8D-554ED4BA3F95}"/>
    <cellStyle name="Normal 7 4 26" xfId="43293" xr:uid="{C91E564A-4D6D-49CD-B39D-161795E46EA7}"/>
    <cellStyle name="Normal 7 4 27" xfId="43294" xr:uid="{0E59228F-8B05-419F-A5A9-FB2A59E92332}"/>
    <cellStyle name="Normal 7 4 28" xfId="43295" xr:uid="{9CF3CBE2-5D6A-4015-B816-8617B875E1B9}"/>
    <cellStyle name="Normal 7 4 29" xfId="43296" xr:uid="{6DD45A3F-4193-4AE2-B899-7524FCF743D6}"/>
    <cellStyle name="Normal 7 4 3" xfId="43297" xr:uid="{7B0D3FB4-627F-415E-A364-810EB6F80AFD}"/>
    <cellStyle name="Normal 7 4 30" xfId="43298" xr:uid="{064224E7-7C33-4AC3-A1C6-B15352681521}"/>
    <cellStyle name="Normal 7 4 31" xfId="43299" xr:uid="{0E596214-0A82-4FD2-AA10-FE08879461B3}"/>
    <cellStyle name="Normal 7 4 32" xfId="43300" xr:uid="{E7A952A9-E33E-4394-9D67-05FD5E42DA7F}"/>
    <cellStyle name="Normal 7 4 33" xfId="43301" xr:uid="{C3229CE7-A103-497C-903E-7CD834F8F0C7}"/>
    <cellStyle name="Normal 7 4 34" xfId="43302" xr:uid="{E782F9A9-327B-47CC-8E70-0EE8EF83D198}"/>
    <cellStyle name="Normal 7 4 35" xfId="43303" xr:uid="{8F01E622-88AF-4E29-A27D-C613A351BF38}"/>
    <cellStyle name="Normal 7 4 36" xfId="43304" xr:uid="{CF0616B0-DE43-4A68-B32B-8EFA33D575BC}"/>
    <cellStyle name="Normal 7 4 37" xfId="43305" xr:uid="{79516560-1A74-472B-B98C-3510522F0779}"/>
    <cellStyle name="Normal 7 4 38" xfId="43306" xr:uid="{DC4853B4-6D2E-4583-B435-6ACCBBECA575}"/>
    <cellStyle name="Normal 7 4 39" xfId="43307" xr:uid="{2BD978CA-3BCF-44E2-AEBB-A27225A53906}"/>
    <cellStyle name="Normal 7 4 4" xfId="43308" xr:uid="{146BFFA3-1D92-4283-BDA3-262F1441D4DC}"/>
    <cellStyle name="Normal 7 4 40" xfId="43309" xr:uid="{B34C2650-B79B-4D92-A413-C2B75D1DE17B}"/>
    <cellStyle name="Normal 7 4 41" xfId="43310" xr:uid="{8AFFF079-010B-4944-8BF8-4405AA8E4F49}"/>
    <cellStyle name="Normal 7 4 42" xfId="43311" xr:uid="{5EF34196-F263-46C9-A9CA-8D8B57DEA14E}"/>
    <cellStyle name="Normal 7 4 43" xfId="43312" xr:uid="{05D274AB-BD08-4FE4-BF3A-78BC50E11FD9}"/>
    <cellStyle name="Normal 7 4 44" xfId="43313" xr:uid="{8AA3AF71-CD79-43D0-AB92-8C1EB9DEDF11}"/>
    <cellStyle name="Normal 7 4 45" xfId="43314" xr:uid="{126853DC-BDB6-44F8-934C-1896D2E982EC}"/>
    <cellStyle name="Normal 7 4 46" xfId="43315" xr:uid="{2587D577-B5ED-4024-95D5-A29A11412107}"/>
    <cellStyle name="Normal 7 4 47" xfId="43316" xr:uid="{9B4205AE-04B0-4B3D-AF6B-D37DF6037A8B}"/>
    <cellStyle name="Normal 7 4 48" xfId="43317" xr:uid="{D4862728-ED5D-4431-AE6C-83DF3D69E56E}"/>
    <cellStyle name="Normal 7 4 49" xfId="43318" xr:uid="{50B3103A-CCBD-46F8-B67A-1E9DF9A0B438}"/>
    <cellStyle name="Normal 7 4 5" xfId="43319" xr:uid="{C1939E1F-9AAF-47CF-B13E-4A027BDD7433}"/>
    <cellStyle name="Normal 7 4 50" xfId="43320" xr:uid="{EA1E878F-5D2E-4531-ABBA-DED352532B4C}"/>
    <cellStyle name="Normal 7 4 51" xfId="43321" xr:uid="{FA6E3617-5568-4FF0-9CB9-369F800FCC14}"/>
    <cellStyle name="Normal 7 4 52" xfId="43322" xr:uid="{0C9E0977-5DE9-41B0-B9B9-EF6DD6865D5C}"/>
    <cellStyle name="Normal 7 4 53" xfId="43323" xr:uid="{45BE6AC4-99EF-49C1-9D55-BDD378CE1B05}"/>
    <cellStyle name="Normal 7 4 54" xfId="43324" xr:uid="{161E8C75-E7A4-47ED-BFCF-DF091CBC1E12}"/>
    <cellStyle name="Normal 7 4 55" xfId="43325" xr:uid="{CC05BFB4-2FFD-4F4F-958C-D91AB5321339}"/>
    <cellStyle name="Normal 7 4 56" xfId="43326" xr:uid="{7A096083-266E-48FF-BB08-05D217FCA820}"/>
    <cellStyle name="Normal 7 4 57" xfId="43327" xr:uid="{D15DB3BC-2F02-4F67-B9D1-067E0FDEA132}"/>
    <cellStyle name="Normal 7 4 58" xfId="43328" xr:uid="{CCFFC197-B325-45A1-8945-6CE8181FD156}"/>
    <cellStyle name="Normal 7 4 59" xfId="43329" xr:uid="{4DE2BA4E-AF05-4189-815B-B075F7AA9B58}"/>
    <cellStyle name="Normal 7 4 6" xfId="43330" xr:uid="{0DA635DF-A01F-499F-9BC6-5DBE8F5FAB51}"/>
    <cellStyle name="Normal 7 4 60" xfId="43331" xr:uid="{8929E8EC-19B8-444D-98AB-57B1F41DC498}"/>
    <cellStyle name="Normal 7 4 61" xfId="43332" xr:uid="{E1D3D8BC-92C9-4D0D-917F-BF2F16471F3E}"/>
    <cellStyle name="Normal 7 4 62" xfId="43333" xr:uid="{D703228B-26D9-4C77-A25F-708B667940C0}"/>
    <cellStyle name="Normal 7 4 63" xfId="43334" xr:uid="{EBF65631-C3A4-41BB-AC74-2EC715FDE524}"/>
    <cellStyle name="Normal 7 4 64" xfId="43335" xr:uid="{88856DCA-E334-4FA8-A7E2-4691123DBFAA}"/>
    <cellStyle name="Normal 7 4 65" xfId="43336" xr:uid="{2705D5E7-C56D-4F6E-B4F2-C5E590B00371}"/>
    <cellStyle name="Normal 7 4 66" xfId="43337" xr:uid="{9DD1477A-F12A-4F80-9F67-80243D9D6695}"/>
    <cellStyle name="Normal 7 4 67" xfId="43338" xr:uid="{EF0CCB9B-3F49-4A10-87D9-BA5B5C7FE1F2}"/>
    <cellStyle name="Normal 7 4 68" xfId="43339" xr:uid="{412AE6A4-F195-4B0D-B5CF-E09087C23E0B}"/>
    <cellStyle name="Normal 7 4 69" xfId="43340" xr:uid="{1036A25E-BD3E-4294-808E-B1B009A1B14B}"/>
    <cellStyle name="Normal 7 4 7" xfId="43341" xr:uid="{B9D7DC9C-7380-402B-9FA0-D80B462B541E}"/>
    <cellStyle name="Normal 7 4 70" xfId="43342" xr:uid="{C9A4EA30-E258-4B78-97B1-E58EC3EC62B4}"/>
    <cellStyle name="Normal 7 4 71" xfId="43343" xr:uid="{0CEBE633-955E-43BD-8156-8C5EFE220355}"/>
    <cellStyle name="Normal 7 4 72" xfId="43344" xr:uid="{86C35D8F-868C-4AF2-A13D-4DCD368485B9}"/>
    <cellStyle name="Normal 7 4 73" xfId="43345" xr:uid="{4383F33A-60CF-4AA4-8E64-681B23962F6F}"/>
    <cellStyle name="Normal 7 4 74" xfId="43346" xr:uid="{348E7255-E5C2-46B9-9CB2-BD7D1D267503}"/>
    <cellStyle name="Normal 7 4 75" xfId="43347" xr:uid="{F4142CBF-55F3-4747-AC0B-968E6F5A2AEE}"/>
    <cellStyle name="Normal 7 4 76" xfId="43348" xr:uid="{A2D8A595-3161-4D21-B775-581624D66458}"/>
    <cellStyle name="Normal 7 4 77" xfId="43349" xr:uid="{54650068-65E3-4203-A15A-5766F30A6F8A}"/>
    <cellStyle name="Normal 7 4 78" xfId="43350" xr:uid="{AE0A486B-09EC-424A-A4BA-98FC5D6001F1}"/>
    <cellStyle name="Normal 7 4 79" xfId="43351" xr:uid="{3B2D15A9-695D-44E5-A07B-5B3C3AC6292D}"/>
    <cellStyle name="Normal 7 4 8" xfId="43352" xr:uid="{E7E521D6-ADD0-4B54-92F7-64AF7C07FB85}"/>
    <cellStyle name="Normal 7 4 80" xfId="43353" xr:uid="{59C5B6E9-F058-44DA-AE07-92B5ECBBC20F}"/>
    <cellStyle name="Normal 7 4 81" xfId="43354" xr:uid="{9EE997B6-7311-47A6-89FA-30C042FD0080}"/>
    <cellStyle name="Normal 7 4 82" xfId="43355" xr:uid="{DF6E366E-4EA8-4E02-87BC-3317CDCE4944}"/>
    <cellStyle name="Normal 7 4 83" xfId="43356" xr:uid="{0873E7BC-D96C-46E8-9742-57731A37B6F5}"/>
    <cellStyle name="Normal 7 4 84" xfId="43357" xr:uid="{3EF6FB0B-CAD2-4B7F-9766-9DA813975BDD}"/>
    <cellStyle name="Normal 7 4 85" xfId="43358" xr:uid="{2CABCAFC-48C5-46E1-9FFE-DB28584362D9}"/>
    <cellStyle name="Normal 7 4 86" xfId="43359" xr:uid="{5C80C68F-3960-43FF-8804-7FE6C7EE6759}"/>
    <cellStyle name="Normal 7 4 87" xfId="43360" xr:uid="{CDACF1EB-2B48-4F5B-A03E-1228927D6AB0}"/>
    <cellStyle name="Normal 7 4 88" xfId="43361" xr:uid="{F195AE20-B836-4E24-B1BD-F130ED0C06B4}"/>
    <cellStyle name="Normal 7 4 89" xfId="43362" xr:uid="{B097E70C-067C-4FA1-BFB4-5E95DAFBA459}"/>
    <cellStyle name="Normal 7 4 9" xfId="43363" xr:uid="{A7111E19-DCFC-4A1A-916E-47D05D61DFF0}"/>
    <cellStyle name="Normal 7 4 90" xfId="43364" xr:uid="{AA62C899-FABB-467D-B700-096C3A5B6236}"/>
    <cellStyle name="Normal 7 4 91" xfId="43365" xr:uid="{C69F1E5E-B0D0-4B54-A8A2-A886D421D7AF}"/>
    <cellStyle name="Normal 7 4 92" xfId="43366" xr:uid="{EE1F34F2-BEE2-4F13-996A-1535B0DB5932}"/>
    <cellStyle name="Normal 7 4 93" xfId="43367" xr:uid="{ADC34BAC-D042-4BA7-8B24-6D921E197FF9}"/>
    <cellStyle name="Normal 7 4 94" xfId="43368" xr:uid="{F4D35273-4BC8-424F-87C1-4379FA7C8806}"/>
    <cellStyle name="Normal 7 4 95" xfId="43369" xr:uid="{54E891A1-B54C-4D46-A4EF-3695E28BFD7E}"/>
    <cellStyle name="Normal 7 4 96" xfId="43370" xr:uid="{4F641553-75B7-4326-BABF-EEA6D4F44A90}"/>
    <cellStyle name="Normal 7 4 97" xfId="43371" xr:uid="{B91016C6-D88D-4307-89DA-D2E566C10A79}"/>
    <cellStyle name="Normal 7 4 98" xfId="43372" xr:uid="{14154EC7-F731-4DDD-8A1D-7692BEA07ADB}"/>
    <cellStyle name="Normal 7 4 99" xfId="43373" xr:uid="{D5B2C196-D59A-4DD3-BD99-0E8A1B1465A5}"/>
    <cellStyle name="Normal 7 40" xfId="43374" xr:uid="{89B155CF-250B-45EF-8A3A-89FEFF42C45F}"/>
    <cellStyle name="Normal 7 41" xfId="43375" xr:uid="{7F4156D0-7F5A-4EDB-A8A8-1963BDDFACC9}"/>
    <cellStyle name="Normal 7 42" xfId="43376" xr:uid="{A412926F-6368-42E5-9622-4CC5C8BBBE39}"/>
    <cellStyle name="Normal 7 43" xfId="43377" xr:uid="{4B9EEA85-A31E-4BC8-B864-F7841A3EA470}"/>
    <cellStyle name="Normal 7 44" xfId="43378" xr:uid="{33B8EB9B-0941-4083-924A-43A230918985}"/>
    <cellStyle name="Normal 7 45" xfId="43379" xr:uid="{322CBEF7-8BD0-45B8-A894-724F5FA944B2}"/>
    <cellStyle name="Normal 7 46" xfId="43380" xr:uid="{30D5E1A6-28CC-4DB4-BFB3-579AF36E8573}"/>
    <cellStyle name="Normal 7 47" xfId="43381" xr:uid="{B0C847D1-F175-4372-81AE-552A3DF9DF8F}"/>
    <cellStyle name="Normal 7 48" xfId="43382" xr:uid="{7E39B161-46F2-4364-8D53-69385258B51A}"/>
    <cellStyle name="Normal 7 49" xfId="43383" xr:uid="{60E83FA0-4DF9-4487-955A-7867C9823E95}"/>
    <cellStyle name="Normal 7 5" xfId="43384" xr:uid="{AE91F400-4057-4C2B-BB3D-71BFE38DCBE2}"/>
    <cellStyle name="Normal 7 5 10" xfId="43385" xr:uid="{518B19AF-FBEA-42FD-A7F0-33A61F7EC308}"/>
    <cellStyle name="Normal 7 5 100" xfId="43386" xr:uid="{5D8C4670-5CFB-43AD-8B15-7281C81D8B79}"/>
    <cellStyle name="Normal 7 5 101" xfId="43387" xr:uid="{3292F67E-8ED8-4646-938D-0B64E6D7D478}"/>
    <cellStyle name="Normal 7 5 102" xfId="43388" xr:uid="{6523D2ED-BD61-4023-BA1A-B938329570D4}"/>
    <cellStyle name="Normal 7 5 103" xfId="43389" xr:uid="{7003F34B-72A9-42E4-8C6F-620AAD376756}"/>
    <cellStyle name="Normal 7 5 104" xfId="43390" xr:uid="{EAAFB983-5281-4FE8-B5B1-3085D45C0D5C}"/>
    <cellStyle name="Normal 7 5 105" xfId="43391" xr:uid="{F9C49883-0FCB-4745-AEA0-3C043009640E}"/>
    <cellStyle name="Normal 7 5 106" xfId="43392" xr:uid="{D5E15399-5968-4604-A0BF-2A52C5411629}"/>
    <cellStyle name="Normal 7 5 107" xfId="43393" xr:uid="{19B54729-12B0-4C14-AEE8-09D60C5D5B7B}"/>
    <cellStyle name="Normal 7 5 108" xfId="43394" xr:uid="{ED69F270-6C4B-44E8-B0C6-757CD8AE91D6}"/>
    <cellStyle name="Normal 7 5 109" xfId="43395" xr:uid="{0DDF044B-54F9-4A30-8916-C29441CB9B79}"/>
    <cellStyle name="Normal 7 5 11" xfId="43396" xr:uid="{FF389024-58FB-4DA5-8B85-465E46150861}"/>
    <cellStyle name="Normal 7 5 110" xfId="43397" xr:uid="{5B14B82F-12FE-4C98-BA38-C76D853AC330}"/>
    <cellStyle name="Normal 7 5 111" xfId="43398" xr:uid="{CFF771CF-FC00-4C18-A8B2-A68E8C75E44E}"/>
    <cellStyle name="Normal 7 5 12" xfId="43399" xr:uid="{04E0729E-0ABA-4D84-9C10-7835FFAA281E}"/>
    <cellStyle name="Normal 7 5 13" xfId="43400" xr:uid="{6931D424-690A-41DF-9624-274091A02D6C}"/>
    <cellStyle name="Normal 7 5 14" xfId="43401" xr:uid="{02A43BD2-82E0-4702-9CF8-8BE42C3FA52A}"/>
    <cellStyle name="Normal 7 5 15" xfId="43402" xr:uid="{C9423DE2-7AA0-4483-95BF-8B06D0233666}"/>
    <cellStyle name="Normal 7 5 16" xfId="43403" xr:uid="{307BEC48-C132-4810-BE0C-B1D6F013DB1B}"/>
    <cellStyle name="Normal 7 5 17" xfId="43404" xr:uid="{A860798B-E556-426F-A903-CD36BDC40BE7}"/>
    <cellStyle name="Normal 7 5 18" xfId="43405" xr:uid="{79331A4C-9935-4BA6-8486-5455F7435B97}"/>
    <cellStyle name="Normal 7 5 19" xfId="43406" xr:uid="{CE8932A6-A233-4DA4-85FF-7A0AAA6863F2}"/>
    <cellStyle name="Normal 7 5 2" xfId="43407" xr:uid="{D3162C9B-115D-4FAA-A197-F484877F8D3B}"/>
    <cellStyle name="Normal 7 5 20" xfId="43408" xr:uid="{C529AD67-A73D-4E17-9200-7A4EA4E99462}"/>
    <cellStyle name="Normal 7 5 21" xfId="43409" xr:uid="{A3D8C210-4547-4E7F-9E48-659E7BAB248E}"/>
    <cellStyle name="Normal 7 5 22" xfId="43410" xr:uid="{42A43C01-AFF1-476A-83BE-07D9EE51D7F1}"/>
    <cellStyle name="Normal 7 5 23" xfId="43411" xr:uid="{6772EB16-EDA1-4426-BD50-B3187488951B}"/>
    <cellStyle name="Normal 7 5 24" xfId="43412" xr:uid="{DC429CB5-FAA1-4226-A648-380EE170F8D6}"/>
    <cellStyle name="Normal 7 5 25" xfId="43413" xr:uid="{157998CB-505E-4217-8CF0-CD61530E2FEB}"/>
    <cellStyle name="Normal 7 5 26" xfId="43414" xr:uid="{8B06FEE6-25DF-459F-9600-AFB5EED7E41F}"/>
    <cellStyle name="Normal 7 5 27" xfId="43415" xr:uid="{6FF0C7EF-D378-4DD4-93C0-FCB8B59DC5D9}"/>
    <cellStyle name="Normal 7 5 28" xfId="43416" xr:uid="{2F0EE788-F9D7-4119-AFA4-F1EA34B28AC1}"/>
    <cellStyle name="Normal 7 5 29" xfId="43417" xr:uid="{67872626-FC98-41CA-9AF7-426E8AA3AC9E}"/>
    <cellStyle name="Normal 7 5 3" xfId="43418" xr:uid="{2C5E46D7-2805-4188-A63A-9A898021A95F}"/>
    <cellStyle name="Normal 7 5 30" xfId="43419" xr:uid="{D44A77C5-1F08-4C7D-97BC-931394582C5B}"/>
    <cellStyle name="Normal 7 5 31" xfId="43420" xr:uid="{95E5C3E3-2BAC-430B-A92A-4CAA0E4C9939}"/>
    <cellStyle name="Normal 7 5 32" xfId="43421" xr:uid="{F568354E-10A9-4E47-91DA-BEB5E14EDA59}"/>
    <cellStyle name="Normal 7 5 33" xfId="43422" xr:uid="{D792B7C0-56AE-4F37-B839-56650790CADB}"/>
    <cellStyle name="Normal 7 5 34" xfId="43423" xr:uid="{9FA4D24D-258D-4A27-AC24-54BD5CAB60BD}"/>
    <cellStyle name="Normal 7 5 35" xfId="43424" xr:uid="{2BF4DD0D-39C4-4ADF-8A9E-D0DEAAD2B5FB}"/>
    <cellStyle name="Normal 7 5 36" xfId="43425" xr:uid="{5FED5E69-5226-4730-8282-34A763A1D2BE}"/>
    <cellStyle name="Normal 7 5 37" xfId="43426" xr:uid="{E53E525D-CF19-4248-8CFC-952B89F442D4}"/>
    <cellStyle name="Normal 7 5 38" xfId="43427" xr:uid="{874D3F30-199D-45B0-B0D4-74157102FBC9}"/>
    <cellStyle name="Normal 7 5 39" xfId="43428" xr:uid="{BAF997F1-9149-41C1-9869-B718664E42A6}"/>
    <cellStyle name="Normal 7 5 4" xfId="43429" xr:uid="{74FEFF2B-F662-4F24-B93B-E55DDED198C5}"/>
    <cellStyle name="Normal 7 5 40" xfId="43430" xr:uid="{B0B37578-2A65-48DC-B238-EBD1B368B23C}"/>
    <cellStyle name="Normal 7 5 41" xfId="43431" xr:uid="{A4412FBD-1E0D-4591-ACDC-8CA401309838}"/>
    <cellStyle name="Normal 7 5 42" xfId="43432" xr:uid="{13EBADD8-9DA4-45DD-8375-3EBF50D246E2}"/>
    <cellStyle name="Normal 7 5 43" xfId="43433" xr:uid="{71CB5AE1-AA8F-4F48-B50B-3D6C41E5C25B}"/>
    <cellStyle name="Normal 7 5 44" xfId="43434" xr:uid="{76444EEB-3BCA-4EAF-97C0-1A6D4E78DD76}"/>
    <cellStyle name="Normal 7 5 45" xfId="43435" xr:uid="{B4BC4C63-8992-4F28-BE1D-4530FADB9CD1}"/>
    <cellStyle name="Normal 7 5 46" xfId="43436" xr:uid="{2DC3C2FE-C284-4A20-8DBF-531203FA13C3}"/>
    <cellStyle name="Normal 7 5 47" xfId="43437" xr:uid="{77191BF1-8F86-4B01-B839-2EE08407A046}"/>
    <cellStyle name="Normal 7 5 48" xfId="43438" xr:uid="{326C7ED0-B876-4473-B850-63089BB7C255}"/>
    <cellStyle name="Normal 7 5 49" xfId="43439" xr:uid="{EFBA9F44-3A1D-40BA-A4A0-3BFEE5FCB989}"/>
    <cellStyle name="Normal 7 5 5" xfId="43440" xr:uid="{D58A6AD6-9488-4E47-9F5C-143BAE11AAD3}"/>
    <cellStyle name="Normal 7 5 50" xfId="43441" xr:uid="{6923C5CC-C2DF-4873-8F60-ABBFA3D6E4D5}"/>
    <cellStyle name="Normal 7 5 51" xfId="43442" xr:uid="{8DDF19EA-19D1-4558-927B-75C9E71E739D}"/>
    <cellStyle name="Normal 7 5 52" xfId="43443" xr:uid="{100B04F1-5030-4E96-8B65-2EA02B7B6963}"/>
    <cellStyle name="Normal 7 5 53" xfId="43444" xr:uid="{6CD364B6-3AB3-4839-8E36-359D2EC0A155}"/>
    <cellStyle name="Normal 7 5 54" xfId="43445" xr:uid="{66BBFBC2-3B6D-4C20-8264-7A420BBE2144}"/>
    <cellStyle name="Normal 7 5 55" xfId="43446" xr:uid="{A68D4CA2-7DA1-4D95-9E40-32C6C2FB841B}"/>
    <cellStyle name="Normal 7 5 56" xfId="43447" xr:uid="{2D78D053-3BB7-4DA4-86B2-BECF6ACDF1F8}"/>
    <cellStyle name="Normal 7 5 57" xfId="43448" xr:uid="{D506A466-2F07-4B84-9FFF-BB9281DF2666}"/>
    <cellStyle name="Normal 7 5 58" xfId="43449" xr:uid="{5BA14BE5-3D5D-483F-88BF-E70DFB2E0F3B}"/>
    <cellStyle name="Normal 7 5 59" xfId="43450" xr:uid="{4F6DF91F-8310-46F0-8890-8E9844C58ADE}"/>
    <cellStyle name="Normal 7 5 6" xfId="43451" xr:uid="{853B6329-51EE-4DC6-985B-F4A8BA58E026}"/>
    <cellStyle name="Normal 7 5 60" xfId="43452" xr:uid="{1C3D5FAF-4977-4DE8-B901-3918BB5269B1}"/>
    <cellStyle name="Normal 7 5 61" xfId="43453" xr:uid="{2E5314C2-5740-46CB-8F48-B8E77741C01A}"/>
    <cellStyle name="Normal 7 5 62" xfId="43454" xr:uid="{5D54413B-C8E9-4BBC-B110-50EFDBC9A4B8}"/>
    <cellStyle name="Normal 7 5 63" xfId="43455" xr:uid="{715281DA-F86D-45AE-9C07-93A98D5FC9C0}"/>
    <cellStyle name="Normal 7 5 64" xfId="43456" xr:uid="{A380F699-A763-4B20-A985-2E8BBBD92836}"/>
    <cellStyle name="Normal 7 5 65" xfId="43457" xr:uid="{45E5119D-6BC0-4EED-8DB8-740900CCDE56}"/>
    <cellStyle name="Normal 7 5 66" xfId="43458" xr:uid="{C549A86E-45D1-4863-9A15-DFAF3ABE0380}"/>
    <cellStyle name="Normal 7 5 67" xfId="43459" xr:uid="{BC350225-E3F1-40A6-871C-87F0F6F12F78}"/>
    <cellStyle name="Normal 7 5 68" xfId="43460" xr:uid="{E6E751C6-644B-443D-9445-D41943D9D3EA}"/>
    <cellStyle name="Normal 7 5 69" xfId="43461" xr:uid="{8CFE93BD-523B-4992-AABD-B8FA5FD5766E}"/>
    <cellStyle name="Normal 7 5 7" xfId="43462" xr:uid="{998D8CE1-1CB1-483B-B1FD-EC5E38180137}"/>
    <cellStyle name="Normal 7 5 70" xfId="43463" xr:uid="{40820797-C610-45D9-9378-99D7F8048520}"/>
    <cellStyle name="Normal 7 5 71" xfId="43464" xr:uid="{6319189D-F6DD-4790-A270-685639DE3C33}"/>
    <cellStyle name="Normal 7 5 72" xfId="43465" xr:uid="{97F1990B-8A90-47B3-B4FB-4AA2230F3489}"/>
    <cellStyle name="Normal 7 5 73" xfId="43466" xr:uid="{253E84A1-28B4-4908-AA2D-40B15E297211}"/>
    <cellStyle name="Normal 7 5 74" xfId="43467" xr:uid="{23A0404F-3002-4E04-B032-B0AF49154831}"/>
    <cellStyle name="Normal 7 5 75" xfId="43468" xr:uid="{E8269965-98B9-421C-9A20-8697E41278DD}"/>
    <cellStyle name="Normal 7 5 76" xfId="43469" xr:uid="{0B5F2378-8C77-4DC6-A217-BC0A2FCCAC7B}"/>
    <cellStyle name="Normal 7 5 77" xfId="43470" xr:uid="{0862EB07-AD8D-4F4C-8B8B-35DBCBF72AC4}"/>
    <cellStyle name="Normal 7 5 78" xfId="43471" xr:uid="{A25B6F3E-A9B7-449F-BD59-0117AB04B8AA}"/>
    <cellStyle name="Normal 7 5 79" xfId="43472" xr:uid="{C38A173F-E1BB-461C-98F0-057365814548}"/>
    <cellStyle name="Normal 7 5 8" xfId="43473" xr:uid="{58EFC202-5C58-4496-A579-D9434B26C837}"/>
    <cellStyle name="Normal 7 5 80" xfId="43474" xr:uid="{58517AAA-935D-42B4-B77A-9F7E67F30495}"/>
    <cellStyle name="Normal 7 5 81" xfId="43475" xr:uid="{D3E0CCC4-8E7F-4F41-A371-63592B120ED1}"/>
    <cellStyle name="Normal 7 5 82" xfId="43476" xr:uid="{144183C5-A62C-4EB1-9B34-961EC8E9273D}"/>
    <cellStyle name="Normal 7 5 83" xfId="43477" xr:uid="{0AC597DB-B686-4B1C-A0FE-EFC625BDD4DB}"/>
    <cellStyle name="Normal 7 5 84" xfId="43478" xr:uid="{DEEF66E7-1FA1-4CED-BABD-A8FECD2D2DB6}"/>
    <cellStyle name="Normal 7 5 85" xfId="43479" xr:uid="{24EF0B8F-3FB4-45F8-AC24-72CFEEFC3243}"/>
    <cellStyle name="Normal 7 5 86" xfId="43480" xr:uid="{56BAA6C1-672B-4FAC-A273-736E56026D8B}"/>
    <cellStyle name="Normal 7 5 87" xfId="43481" xr:uid="{B4F9C052-AA1C-42BB-B001-4C6326A843AF}"/>
    <cellStyle name="Normal 7 5 88" xfId="43482" xr:uid="{1D843931-4A18-4A7D-8067-CCB325CCEA0D}"/>
    <cellStyle name="Normal 7 5 89" xfId="43483" xr:uid="{46C594C5-A466-4FE9-9B0C-C2068275C287}"/>
    <cellStyle name="Normal 7 5 9" xfId="43484" xr:uid="{ED0590A4-6884-4C51-80FF-6B7930B71199}"/>
    <cellStyle name="Normal 7 5 90" xfId="43485" xr:uid="{0806A880-E9E7-4B72-BFD2-55A30EB38E38}"/>
    <cellStyle name="Normal 7 5 91" xfId="43486" xr:uid="{76814421-579A-47AB-A7D1-086077E59655}"/>
    <cellStyle name="Normal 7 5 92" xfId="43487" xr:uid="{64B8D416-EBA9-46E2-99A3-724595DEB9C2}"/>
    <cellStyle name="Normal 7 5 93" xfId="43488" xr:uid="{26071820-C212-45A4-950B-92D34B29359C}"/>
    <cellStyle name="Normal 7 5 94" xfId="43489" xr:uid="{0C0454C3-BACE-470D-A134-B589C21BBEF0}"/>
    <cellStyle name="Normal 7 5 95" xfId="43490" xr:uid="{9410EF98-B11D-4290-B7DA-631A1BB263A5}"/>
    <cellStyle name="Normal 7 5 96" xfId="43491" xr:uid="{6A92833A-25D6-49DD-90C2-D660001E832D}"/>
    <cellStyle name="Normal 7 5 97" xfId="43492" xr:uid="{56FFCB29-F2F4-4E04-A667-2827A6DE5CED}"/>
    <cellStyle name="Normal 7 5 98" xfId="43493" xr:uid="{50A83176-D2C0-4C7B-9987-2D488A86F771}"/>
    <cellStyle name="Normal 7 5 99" xfId="43494" xr:uid="{5E1DEE6A-C6D1-4A4E-A6E0-71A1CED8C42D}"/>
    <cellStyle name="Normal 7 50" xfId="43495" xr:uid="{A0027004-49D0-4258-BB53-FD999C99743A}"/>
    <cellStyle name="Normal 7 51" xfId="43496" xr:uid="{F5FABF9D-B397-4951-A579-12224E475B17}"/>
    <cellStyle name="Normal 7 52" xfId="43497" xr:uid="{9DBC3107-8E71-4F36-B916-1002C5BD7185}"/>
    <cellStyle name="Normal 7 53" xfId="43498" xr:uid="{A7B5D4E0-5D19-4EFE-91F5-D31951C2FE51}"/>
    <cellStyle name="Normal 7 54" xfId="43499" xr:uid="{EE024775-6D70-4EF5-AE4E-8E3E60966ED7}"/>
    <cellStyle name="Normal 7 55" xfId="43500" xr:uid="{0696612C-9E04-4D97-8025-9C2140E64BD3}"/>
    <cellStyle name="Normal 7 56" xfId="43501" xr:uid="{52B4646C-C13A-4893-B7B6-337E2425D93E}"/>
    <cellStyle name="Normal 7 57" xfId="43502" xr:uid="{3F0EC943-BF83-4566-8F5D-1C3D701CC6A0}"/>
    <cellStyle name="Normal 7 58" xfId="43503" xr:uid="{1956FE19-B3DD-4C46-915F-D07AF1DCA27F}"/>
    <cellStyle name="Normal 7 59" xfId="43504" xr:uid="{5291B4A7-44EE-4660-BDED-299BCA306582}"/>
    <cellStyle name="Normal 7 6" xfId="43505" xr:uid="{0A03BD5A-E1DF-420B-873D-78D2E8723B22}"/>
    <cellStyle name="Normal 7 60" xfId="43506" xr:uid="{E372585B-A96B-4218-AD68-C0AFC5530B66}"/>
    <cellStyle name="Normal 7 61" xfId="43507" xr:uid="{58DE0F39-F09C-4234-BBBC-E045154C11D3}"/>
    <cellStyle name="Normal 7 62" xfId="43508" xr:uid="{01FF5ED7-942E-454E-8834-982FA4D50745}"/>
    <cellStyle name="Normal 7 63" xfId="43509" xr:uid="{9967AED3-BF30-4BAA-BD08-EF4136200809}"/>
    <cellStyle name="Normal 7 64" xfId="43510" xr:uid="{D799474A-F13E-4808-A3B5-C4D4DFAE79F5}"/>
    <cellStyle name="Normal 7 65" xfId="43511" xr:uid="{91A2A88F-23C9-44A9-90CD-77F0AAD0F137}"/>
    <cellStyle name="Normal 7 66" xfId="43512" xr:uid="{47C93E60-C616-4FC8-9E51-1DF9F4BBE400}"/>
    <cellStyle name="Normal 7 67" xfId="43513" xr:uid="{906D7B85-8A6D-4376-8C16-849D6FCABEEE}"/>
    <cellStyle name="Normal 7 68" xfId="43514" xr:uid="{A2210B99-C636-4134-93BA-32D0AA5F290B}"/>
    <cellStyle name="Normal 7 69" xfId="43515" xr:uid="{DC693FEB-9450-4B28-A9F4-AEF8BF917C7E}"/>
    <cellStyle name="Normal 7 7" xfId="43516" xr:uid="{AC21F56F-4F82-46A2-A3BB-C233EA1E592A}"/>
    <cellStyle name="Normal 7 70" xfId="43517" xr:uid="{A04709C0-4378-40BA-BF15-6A3A4FB7C60F}"/>
    <cellStyle name="Normal 7 71" xfId="43518" xr:uid="{96473C25-857E-405D-845E-5875F959D38D}"/>
    <cellStyle name="Normal 7 72" xfId="43519" xr:uid="{38F4DA05-5D68-4175-9219-0904B69A4ABD}"/>
    <cellStyle name="Normal 7 73" xfId="43520" xr:uid="{A75AA209-A491-46AE-8DBA-C79A2808DF55}"/>
    <cellStyle name="Normal 7 74" xfId="43521" xr:uid="{51654781-423A-4FA6-8DD9-28822D9A9CDB}"/>
    <cellStyle name="Normal 7 75" xfId="43522" xr:uid="{2490C418-3D4E-477D-9C6D-EFA4C154413A}"/>
    <cellStyle name="Normal 7 76" xfId="43523" xr:uid="{BB5C68A2-336E-4339-BCB8-9C06C441B4B8}"/>
    <cellStyle name="Normal 7 77" xfId="43524" xr:uid="{49EF144C-2EA5-4F2C-90E1-86A6A5C5E930}"/>
    <cellStyle name="Normal 7 78" xfId="43525" xr:uid="{A5EDD9C1-5CAC-4DE3-9912-41E157A2B383}"/>
    <cellStyle name="Normal 7 79" xfId="43526" xr:uid="{0CC9FBC5-2E60-4A51-8ED5-45D87D05117B}"/>
    <cellStyle name="Normal 7 8" xfId="43527" xr:uid="{4FFE4029-95E4-418C-9DB6-679D75B98363}"/>
    <cellStyle name="Normal 7 80" xfId="43528" xr:uid="{28C8FFD0-6171-4EC4-AD07-1A6A3AB15C90}"/>
    <cellStyle name="Normal 7 81" xfId="43529" xr:uid="{C79F9833-BBC9-47B7-8DD8-8196FDA2BC8E}"/>
    <cellStyle name="Normal 7 82" xfId="43530" xr:uid="{9EC4D7C2-4D48-486F-B742-B04DE2E0F94D}"/>
    <cellStyle name="Normal 7 83" xfId="43531" xr:uid="{C3ABF15A-5DCE-41DB-9339-6C98CA990CD7}"/>
    <cellStyle name="Normal 7 84" xfId="43532" xr:uid="{2F5B18D4-E281-4B21-AEF8-258AB69458FA}"/>
    <cellStyle name="Normal 7 85" xfId="43533" xr:uid="{F071633F-B97C-4BB5-958F-FE5A210AD918}"/>
    <cellStyle name="Normal 7 86" xfId="43534" xr:uid="{B175A42C-20FE-4CC7-BCEF-9E65BE51C5C4}"/>
    <cellStyle name="Normal 7 87" xfId="43535" xr:uid="{19B7F8E7-FE1A-4212-B431-6A4AD1CF666D}"/>
    <cellStyle name="Normal 7 88" xfId="43536" xr:uid="{5FF06144-7819-455D-B38C-21FAB363DAAA}"/>
    <cellStyle name="Normal 7 89" xfId="43537" xr:uid="{613E1F15-372A-4676-920A-8B2B074752A6}"/>
    <cellStyle name="Normal 7 9" xfId="43538" xr:uid="{E2F0CD64-C425-458F-A710-D676662BBDC2}"/>
    <cellStyle name="Normal 7 90" xfId="43539" xr:uid="{FDC967A7-10CF-4B94-AE63-F3E44A602348}"/>
    <cellStyle name="Normal 7 91" xfId="43540" xr:uid="{CA5FA086-C931-4ADA-8B3C-09711062A993}"/>
    <cellStyle name="Normal 7 92" xfId="43541" xr:uid="{7CDC563A-74A8-427F-B5E2-E1A10725C8BE}"/>
    <cellStyle name="Normal 7 93" xfId="43542" xr:uid="{88518E09-9918-44B9-9819-FC8B0E73D6A6}"/>
    <cellStyle name="Normal 7 94" xfId="43543" xr:uid="{1C10E32A-6414-4C2B-86AC-FA19D3481F09}"/>
    <cellStyle name="Normal 7 95" xfId="43544" xr:uid="{D8B46FCC-5801-4CFF-9B48-7753F970B7A9}"/>
    <cellStyle name="Normal 7 96" xfId="43545" xr:uid="{CDC356F5-19F5-4A3C-9396-0126114D04EA}"/>
    <cellStyle name="Normal 7 97" xfId="43546" xr:uid="{DE885564-98EF-42A9-8B68-3BBE910FF70B}"/>
    <cellStyle name="Normal 7 98" xfId="43547" xr:uid="{A3D41461-737B-44C1-8FC8-CDB3CE10AC47}"/>
    <cellStyle name="Normal 7 99" xfId="43548" xr:uid="{53010625-C01A-4A82-85F4-73398DABEEA8}"/>
    <cellStyle name="Normal 7_2009 AEE Rev Master (Top Level)" xfId="43549" xr:uid="{FEC52B8A-6F81-4FE1-BBF8-6F6EF71C7815}"/>
    <cellStyle name="Normal 70" xfId="53627" xr:uid="{74C06E4C-6D72-473A-896D-A8D0AA218CA5}"/>
    <cellStyle name="Normal 70 2" xfId="43550" xr:uid="{F16A460B-78ED-4F92-94A4-4D58C4C3806F}"/>
    <cellStyle name="Normal 70 3" xfId="43551" xr:uid="{FEDF0CA4-2022-4790-869D-2C538FDF7D20}"/>
    <cellStyle name="Normal 70 4" xfId="43552" xr:uid="{168AB4A9-8685-432C-9873-6DB8B71686C6}"/>
    <cellStyle name="Normal 70 5" xfId="43553" xr:uid="{EAE92DA9-B821-4AF0-A2B7-E61DFB12FEAD}"/>
    <cellStyle name="Normal 70 6" xfId="43554" xr:uid="{10E89015-FF97-4D72-8CCA-A4A4BB247312}"/>
    <cellStyle name="Normal 71" xfId="53626" xr:uid="{C3897BA5-7260-4E99-A5E6-5C464FB383AA}"/>
    <cellStyle name="Normal 71 2" xfId="43555" xr:uid="{768D0D0E-AE8E-4A62-B3A6-1CB30DEEE578}"/>
    <cellStyle name="Normal 71 3" xfId="43556" xr:uid="{AD572BB3-E805-4053-BC16-601CC35DBF7C}"/>
    <cellStyle name="Normal 71 4" xfId="43557" xr:uid="{4F5B6D27-4D21-409C-9DAA-F18029854114}"/>
    <cellStyle name="Normal 71 5" xfId="43558" xr:uid="{D45B3B9A-BB13-43E0-A9B4-BA205867BBCF}"/>
    <cellStyle name="Normal 71 6" xfId="43559" xr:uid="{1C37B831-EB71-4B67-9D33-4E70C1893A0E}"/>
    <cellStyle name="Normal 72" xfId="53625" xr:uid="{AFCCE312-B7CC-4599-8EBB-62F26CFA9A95}"/>
    <cellStyle name="Normal 72 2" xfId="43560" xr:uid="{0E7078FD-D642-4B1B-B479-7C1538C85E45}"/>
    <cellStyle name="Normal 72 3" xfId="43561" xr:uid="{202085B6-BA39-420F-B251-90ACB893439D}"/>
    <cellStyle name="Normal 72 4" xfId="43562" xr:uid="{EEFCF332-5DD3-4829-BC3A-28F11B2894A7}"/>
    <cellStyle name="Normal 72 5" xfId="43563" xr:uid="{96B90A4A-E646-4731-86F5-2FBEEF80E27E}"/>
    <cellStyle name="Normal 72 6" xfId="43564" xr:uid="{0C21605B-C416-4FA7-A96A-7FE6B5AD4455}"/>
    <cellStyle name="Normal 73" xfId="53629" xr:uid="{127804B6-62C3-48C0-83B7-73BAD462102B}"/>
    <cellStyle name="Normal 73 2" xfId="43565" xr:uid="{2491A6F2-CA30-4B80-8B95-2E13EC0104F5}"/>
    <cellStyle name="Normal 73 2 2" xfId="53712" xr:uid="{DFA6B7E6-8099-453C-BADF-741617B76BB9}"/>
    <cellStyle name="Normal 73 3" xfId="43566" xr:uid="{E4DFC880-CC73-492F-82E2-425D5FC897F4}"/>
    <cellStyle name="Normal 73 4" xfId="43567" xr:uid="{BF8F7C8A-25C1-4CFB-A8EF-34915F148F7A}"/>
    <cellStyle name="Normal 73 5" xfId="43568" xr:uid="{B38A8640-5603-40F8-BFE7-AB151FDBBDE4}"/>
    <cellStyle name="Normal 73 6" xfId="43569" xr:uid="{18A43F46-9CEF-4EC9-9A5E-DAA4D027EEDB}"/>
    <cellStyle name="Normal 74" xfId="53645" xr:uid="{BABB8B69-95BB-4C45-A6AA-225055413CE0}"/>
    <cellStyle name="Normal 74 2" xfId="43570" xr:uid="{DDF26580-84B2-4CC9-99E4-70190A713FB3}"/>
    <cellStyle name="Normal 74 3" xfId="43571" xr:uid="{EAAD83C7-6EB8-46C0-8175-024A6B5DDB4F}"/>
    <cellStyle name="Normal 74 4" xfId="43572" xr:uid="{EF8DDE32-222B-4780-9AE0-7AAEE864CC02}"/>
    <cellStyle name="Normal 74 5" xfId="43573" xr:uid="{EA2F3495-4C43-4BB3-B7B6-88A7DA717E2E}"/>
    <cellStyle name="Normal 74 6" xfId="43574" xr:uid="{6F498C3B-6DA8-4619-B3F8-C3E11EAD10E2}"/>
    <cellStyle name="Normal 75" xfId="53647" xr:uid="{0D21F787-A50B-4412-A931-C02A70681D46}"/>
    <cellStyle name="Normal 76" xfId="53649" xr:uid="{04064032-8CF7-4BD1-8969-1DE655ED891D}"/>
    <cellStyle name="Normal 77" xfId="53648" xr:uid="{E411E1B0-D2BA-436B-B7E7-89CA1CA9644A}"/>
    <cellStyle name="Normal 78" xfId="53666" xr:uid="{940E19EF-2E9E-4883-A952-07DDA7F847F4}"/>
    <cellStyle name="Normal 79" xfId="53681" xr:uid="{07A17ABC-E02A-410A-B2FA-E1D560F0D6D5}"/>
    <cellStyle name="Normal 8" xfId="43575" xr:uid="{077FCD24-3DA6-43C2-8628-30F0F530CC66}"/>
    <cellStyle name="Normal 8 10" xfId="43576" xr:uid="{6AC3258E-5D42-41AE-B5A4-21E675E8A2FF}"/>
    <cellStyle name="Normal 8 10 10" xfId="43577" xr:uid="{2BE108B1-94F4-4BD8-8A8F-DE6CCDFF0C8F}"/>
    <cellStyle name="Normal 8 10 2" xfId="43578" xr:uid="{05F4EC57-F05F-4EF1-AF7F-0821487769C9}"/>
    <cellStyle name="Normal 8 10 3" xfId="43579" xr:uid="{69A26FD9-DC82-4992-90C9-F2E301FE1235}"/>
    <cellStyle name="Normal 8 10 4" xfId="43580" xr:uid="{2C69D24C-BB43-4F3A-AEB5-C0CE04096492}"/>
    <cellStyle name="Normal 8 10 5" xfId="43581" xr:uid="{B5BE1EB4-FF87-4923-AC38-3B5E0996DED4}"/>
    <cellStyle name="Normal 8 10 6" xfId="43582" xr:uid="{E9D90CAF-9B26-4A3E-AE2C-965BFEC522BE}"/>
    <cellStyle name="Normal 8 10 7" xfId="43583" xr:uid="{5460EE8D-44C0-40B3-8AE5-7F7166504914}"/>
    <cellStyle name="Normal 8 10 8" xfId="43584" xr:uid="{94B9CD5E-2D62-4534-9F0D-C01F3D446E73}"/>
    <cellStyle name="Normal 8 10 9" xfId="43585" xr:uid="{19FF5C7D-9EE9-4FF4-9749-DE93C65B607D}"/>
    <cellStyle name="Normal 8 100" xfId="43586" xr:uid="{C9CBCA6D-7DFE-4E27-AF65-B9C134662F14}"/>
    <cellStyle name="Normal 8 101" xfId="43587" xr:uid="{E3B6F1ED-86DB-4B87-ABD6-2A91D45B02B1}"/>
    <cellStyle name="Normal 8 102" xfId="43588" xr:uid="{3A7BA7DC-A2EE-4D4D-A6F5-2853183EEFF5}"/>
    <cellStyle name="Normal 8 103" xfId="43589" xr:uid="{7B31041B-E720-4EDE-980A-D712F0EFDEBD}"/>
    <cellStyle name="Normal 8 104" xfId="43590" xr:uid="{65FE3585-65F9-406A-B291-B51366819E24}"/>
    <cellStyle name="Normal 8 105" xfId="43591" xr:uid="{FD49F0B1-5576-42B4-9A47-2D83E5E6484E}"/>
    <cellStyle name="Normal 8 106" xfId="43592" xr:uid="{2ECBF7E7-70B7-451F-9050-36CD96272F3A}"/>
    <cellStyle name="Normal 8 107" xfId="43593" xr:uid="{3DE68B95-94E1-497E-92C6-3E14C21C1F89}"/>
    <cellStyle name="Normal 8 108" xfId="43594" xr:uid="{8110945D-56AF-4786-837E-80BFEDA8019B}"/>
    <cellStyle name="Normal 8 109" xfId="43595" xr:uid="{08940DF8-667A-4DEC-8A84-D76095194BEC}"/>
    <cellStyle name="Normal 8 11" xfId="43596" xr:uid="{A92CAE5E-0176-4177-BE59-7C9D93D8F287}"/>
    <cellStyle name="Normal 8 110" xfId="43597" xr:uid="{DE91C62D-B2F7-404B-BBB4-B6DFC7774722}"/>
    <cellStyle name="Normal 8 111" xfId="43598" xr:uid="{85DD79EF-F8F1-4612-90C0-2D66F5D73364}"/>
    <cellStyle name="Normal 8 112" xfId="43599" xr:uid="{FF18F248-6AE1-460B-8E1D-7A1A9D5AD0FF}"/>
    <cellStyle name="Normal 8 113" xfId="43600" xr:uid="{A7F6BD05-AC7F-4BC9-B8B5-C37CDBF60BA9}"/>
    <cellStyle name="Normal 8 114" xfId="43601" xr:uid="{E04DE26D-1ACC-417B-A0FD-793A1322BFFE}"/>
    <cellStyle name="Normal 8 115" xfId="43602" xr:uid="{AC9CBB8E-34DF-4D8B-9851-F7B8A6FC2628}"/>
    <cellStyle name="Normal 8 116" xfId="43603" xr:uid="{F3330060-1B01-41CA-862B-B2E315BCF315}"/>
    <cellStyle name="Normal 8 117" xfId="43604" xr:uid="{19F317CB-C962-4B10-ADB6-535FA620E614}"/>
    <cellStyle name="Normal 8 118" xfId="43605" xr:uid="{3CDCFE22-F1FD-41C9-AF14-CC150A055568}"/>
    <cellStyle name="Normal 8 119" xfId="43606" xr:uid="{7C385955-2872-4FF7-BD92-05110A4EC75C}"/>
    <cellStyle name="Normal 8 12" xfId="43607" xr:uid="{21B66271-D098-4710-AB44-9E8B473CE79F}"/>
    <cellStyle name="Normal 8 120" xfId="43608" xr:uid="{89122A67-E7AC-499A-90A7-02A35AD9CB50}"/>
    <cellStyle name="Normal 8 121" xfId="43609" xr:uid="{107E81FE-707E-42CA-A562-648B6CD05E8D}"/>
    <cellStyle name="Normal 8 122" xfId="43610" xr:uid="{DF258C79-9205-4C37-B847-60678758A1A2}"/>
    <cellStyle name="Normal 8 123" xfId="43611" xr:uid="{8784456C-C435-476C-99F3-E355E75FB745}"/>
    <cellStyle name="Normal 8 124" xfId="43612" xr:uid="{8C274E92-52FF-4335-AAD9-50346F827403}"/>
    <cellStyle name="Normal 8 125" xfId="43613" xr:uid="{DB6B5112-03C1-412C-A571-6C53AA52A5E4}"/>
    <cellStyle name="Normal 8 126" xfId="43614" xr:uid="{8171C073-5366-4937-86C1-23FD423859F7}"/>
    <cellStyle name="Normal 8 127" xfId="43615" xr:uid="{A76B66F2-1D8F-4853-8A00-33B9F60FF237}"/>
    <cellStyle name="Normal 8 128" xfId="43616" xr:uid="{7970742A-D760-46EC-AED8-F882EBCDCDB9}"/>
    <cellStyle name="Normal 8 129" xfId="43617" xr:uid="{CFBBA746-8DAB-45F9-8D0F-F9D0DE420D15}"/>
    <cellStyle name="Normal 8 13" xfId="43618" xr:uid="{4DE87C40-4ED0-475A-85F8-CFB1720E1A48}"/>
    <cellStyle name="Normal 8 130" xfId="43619" xr:uid="{D4D1F95B-E355-484E-8B08-A5C0218C7380}"/>
    <cellStyle name="Normal 8 131" xfId="43620" xr:uid="{2E874A8D-8231-4C31-9C56-398A7FD9CCB8}"/>
    <cellStyle name="Normal 8 132" xfId="43621" xr:uid="{47AE917E-A0C5-49E6-983F-96E204745C73}"/>
    <cellStyle name="Normal 8 133" xfId="43622" xr:uid="{05DF17BE-9088-46C4-8D94-6075B406B2F3}"/>
    <cellStyle name="Normal 8 134" xfId="43623" xr:uid="{93CE12EF-5E0C-4318-A820-B93ABC7BCD7C}"/>
    <cellStyle name="Normal 8 135" xfId="43624" xr:uid="{DBF3B8B8-05AC-4708-B23A-87257271ADC6}"/>
    <cellStyle name="Normal 8 136" xfId="43625" xr:uid="{0D032E38-3ABC-4A0D-B7D6-B48BF348CC71}"/>
    <cellStyle name="Normal 8 137" xfId="43626" xr:uid="{36B8B898-C433-4E40-A243-FC174BF3BF7A}"/>
    <cellStyle name="Normal 8 138" xfId="43627" xr:uid="{DC71B258-C0A8-4766-81EB-AD211FD4B8EA}"/>
    <cellStyle name="Normal 8 139" xfId="43628" xr:uid="{32FD0879-5D25-496B-8713-9D1A7A8B7050}"/>
    <cellStyle name="Normal 8 14" xfId="43629" xr:uid="{4380E3D9-82ED-448B-A574-5380C8C5C19B}"/>
    <cellStyle name="Normal 8 140" xfId="43630" xr:uid="{0523B39B-7A36-45F4-8C1B-4BFACB238065}"/>
    <cellStyle name="Normal 8 141" xfId="43631" xr:uid="{AD3E11DD-4C96-4C7C-81BC-C16825FB9EB8}"/>
    <cellStyle name="Normal 8 142" xfId="43632" xr:uid="{29F73F3E-68DB-4ADC-B95D-17150CBDF0C6}"/>
    <cellStyle name="Normal 8 143" xfId="43633" xr:uid="{D31A7388-65AE-48F2-BB7B-19EDAAC0D374}"/>
    <cellStyle name="Normal 8 144" xfId="43634" xr:uid="{37AF3FF2-8716-4FF0-8F24-16C166177DAC}"/>
    <cellStyle name="Normal 8 145" xfId="43635" xr:uid="{89EB9F82-C70F-437C-B5B2-3F1D1899C1CD}"/>
    <cellStyle name="Normal 8 146" xfId="43636" xr:uid="{89F56A4C-EA4F-4F21-8CE5-337FA544577C}"/>
    <cellStyle name="Normal 8 147" xfId="43637" xr:uid="{CABA3A01-F73C-4F7A-813A-0DFA0B1B8CF8}"/>
    <cellStyle name="Normal 8 148" xfId="43638" xr:uid="{1039FC23-7F61-4FE3-AF47-EF3A0FC0CB6A}"/>
    <cellStyle name="Normal 8 149" xfId="43639" xr:uid="{D794E397-A2E1-455C-8930-9B50D5D3B10D}"/>
    <cellStyle name="Normal 8 15" xfId="43640" xr:uid="{5CFA8C25-4CE3-40FF-BA74-EECB3254EDC6}"/>
    <cellStyle name="Normal 8 150" xfId="43641" xr:uid="{D25116B5-778E-44C4-A20B-276F122703C5}"/>
    <cellStyle name="Normal 8 151" xfId="43642" xr:uid="{858E31BF-1DFB-404C-B823-D213A9768861}"/>
    <cellStyle name="Normal 8 152" xfId="43643" xr:uid="{FA22FBBB-DAFB-4231-AF8E-95857BA60902}"/>
    <cellStyle name="Normal 8 153" xfId="43644" xr:uid="{459BAB7C-1211-48AB-ACC6-4044CCF43823}"/>
    <cellStyle name="Normal 8 154" xfId="43645" xr:uid="{36647D2F-A020-4F96-8397-DFDB816374EB}"/>
    <cellStyle name="Normal 8 155" xfId="43646" xr:uid="{1A6AC7A2-BF4B-4B29-A8EA-D1B90FE5C30C}"/>
    <cellStyle name="Normal 8 156" xfId="43647" xr:uid="{9941B6D1-56CE-42EB-8F8C-309844023E30}"/>
    <cellStyle name="Normal 8 157" xfId="43648" xr:uid="{4847671F-F45F-4EB5-B175-8C654A4BAEFB}"/>
    <cellStyle name="Normal 8 158" xfId="43649" xr:uid="{53E4B9A2-7088-404B-BF57-6F887985416F}"/>
    <cellStyle name="Normal 8 159" xfId="43650" xr:uid="{7591159C-DF73-43DD-BCBD-9CD782231CC4}"/>
    <cellStyle name="Normal 8 16" xfId="43651" xr:uid="{4CCBC782-3CB9-44BE-9BC7-11AA75A285EC}"/>
    <cellStyle name="Normal 8 160" xfId="43652" xr:uid="{4E66212C-1B80-4A73-81A7-1D7A740C6E43}"/>
    <cellStyle name="Normal 8 161" xfId="43653" xr:uid="{9DC364FE-0D61-4FD9-A864-A272C30E85BB}"/>
    <cellStyle name="Normal 8 162" xfId="43654" xr:uid="{FBCE8568-FE46-4902-8B8C-128C9F204A3A}"/>
    <cellStyle name="Normal 8 163" xfId="43655" xr:uid="{DB8D9B07-5288-4675-9C51-FA58A11C8D40}"/>
    <cellStyle name="Normal 8 164" xfId="43656" xr:uid="{682A1712-4910-40C5-A6EC-D43BF66DF5B5}"/>
    <cellStyle name="Normal 8 165" xfId="43657" xr:uid="{6C0883AB-DDC0-40FD-B8EB-99F21C582C9F}"/>
    <cellStyle name="Normal 8 166" xfId="43658" xr:uid="{79DE433E-DD9C-45C2-AD75-A7369B8F576F}"/>
    <cellStyle name="Normal 8 167" xfId="43659" xr:uid="{EE1D5789-9E10-4E7C-AEE6-FA639BA6B3DF}"/>
    <cellStyle name="Normal 8 168" xfId="43660" xr:uid="{86549B4D-5993-4D16-B41E-608E22B69A8F}"/>
    <cellStyle name="Normal 8 169" xfId="43661" xr:uid="{29D64114-DD51-43F9-B715-DD739DFABC57}"/>
    <cellStyle name="Normal 8 17" xfId="43662" xr:uid="{6AA9042B-C5F1-4BEC-BD41-4409DB906BD3}"/>
    <cellStyle name="Normal 8 170" xfId="43663" xr:uid="{0F30E945-6832-41DD-910C-F4E8908B5C45}"/>
    <cellStyle name="Normal 8 171" xfId="43664" xr:uid="{957B2D30-87BF-4231-AD84-DCC936CA087D}"/>
    <cellStyle name="Normal 8 172" xfId="43665" xr:uid="{C433F2D2-1362-499C-B9C8-FC74495B017B}"/>
    <cellStyle name="Normal 8 173" xfId="43666" xr:uid="{36E9AFE9-37D7-4D9C-89F2-9E8C1B59D81D}"/>
    <cellStyle name="Normal 8 174" xfId="43667" xr:uid="{E7C4BE1F-8A62-4688-99A5-2B5C96699564}"/>
    <cellStyle name="Normal 8 175" xfId="43668" xr:uid="{B72F8C8C-47A3-4689-AC7F-AECC609E1A64}"/>
    <cellStyle name="Normal 8 176" xfId="43669" xr:uid="{BD05D541-100A-4518-B277-8A915B452198}"/>
    <cellStyle name="Normal 8 177" xfId="43670" xr:uid="{21C73087-09CE-4A69-AFEE-8C78C2FC95EB}"/>
    <cellStyle name="Normal 8 178" xfId="43671" xr:uid="{9658C437-72B3-44F7-A035-12D9ABE17FDA}"/>
    <cellStyle name="Normal 8 179" xfId="43672" xr:uid="{3A269A6E-B21D-4A32-AA55-57B0E106CE83}"/>
    <cellStyle name="Normal 8 18" xfId="43673" xr:uid="{67B8743E-B0F9-4FEE-B6AC-D486426BC46C}"/>
    <cellStyle name="Normal 8 180" xfId="43674" xr:uid="{F582690A-85B7-42AB-B292-8A3768E7FDA3}"/>
    <cellStyle name="Normal 8 181" xfId="43675" xr:uid="{BC10CCF8-333B-485C-9531-1BFC6E444584}"/>
    <cellStyle name="Normal 8 182" xfId="43676" xr:uid="{F10F0C03-03AE-4C3D-BD36-E862081F2D6B}"/>
    <cellStyle name="Normal 8 183" xfId="43677" xr:uid="{C99E6296-A275-4F4F-ADE4-77250C69E859}"/>
    <cellStyle name="Normal 8 184" xfId="43678" xr:uid="{8056574F-A49F-4B01-AF6E-5D507BC0D6E0}"/>
    <cellStyle name="Normal 8 185" xfId="43679" xr:uid="{8973E584-E143-4D6D-96B7-24AF9840A0E2}"/>
    <cellStyle name="Normal 8 186" xfId="43680" xr:uid="{2AB89848-318D-4883-A5F1-60E87B3C34CC}"/>
    <cellStyle name="Normal 8 187" xfId="43681" xr:uid="{7D08153C-BB04-45F2-B701-62270DD386CC}"/>
    <cellStyle name="Normal 8 188" xfId="43682" xr:uid="{5B925D25-605E-4286-A7E5-2BFBA3188FB4}"/>
    <cellStyle name="Normal 8 189" xfId="43683" xr:uid="{AB266A6B-F524-4F9B-A4E6-11ED5778E72C}"/>
    <cellStyle name="Normal 8 19" xfId="43684" xr:uid="{92AF5E29-CFBA-4D64-879B-BF18A1D8B30D}"/>
    <cellStyle name="Normal 8 190" xfId="43685" xr:uid="{CAB6E2BA-19D0-42C4-B867-B4DFC28DCBC2}"/>
    <cellStyle name="Normal 8 191" xfId="43686" xr:uid="{AFC2CA09-8B8D-41D0-97C1-B981D6D5C25E}"/>
    <cellStyle name="Normal 8 192" xfId="43687" xr:uid="{41FBB71D-F3C9-42FE-B9BE-DD54E1C8D149}"/>
    <cellStyle name="Normal 8 193" xfId="43688" xr:uid="{6AE4CB18-641A-4412-9665-C642346B908D}"/>
    <cellStyle name="Normal 8 194" xfId="43689" xr:uid="{40773D79-50F3-42F8-8C02-62D44B9C6D84}"/>
    <cellStyle name="Normal 8 195" xfId="43690" xr:uid="{909736E8-7684-4306-B35E-C9B715C5A9A6}"/>
    <cellStyle name="Normal 8 196" xfId="43691" xr:uid="{8B756C26-6A57-4523-8A63-E8289DBEA72E}"/>
    <cellStyle name="Normal 8 197" xfId="43692" xr:uid="{2A135DB8-E0A7-483A-8029-39F2D41EC30F}"/>
    <cellStyle name="Normal 8 198" xfId="43693" xr:uid="{C8F09FAF-642E-46F7-8E6F-ED3E9B440B9B}"/>
    <cellStyle name="Normal 8 199" xfId="43694" xr:uid="{55503C07-2F8C-40AD-A7D6-19FE6853B3F2}"/>
    <cellStyle name="Normal 8 2" xfId="43695" xr:uid="{91CFA44D-5CE9-46D4-9690-AD950408DC75}"/>
    <cellStyle name="Normal 8 2 10" xfId="43696" xr:uid="{A7D303EC-53D0-47B0-852A-A05D822EBABA}"/>
    <cellStyle name="Normal 8 2 2" xfId="43697" xr:uid="{47DCA508-8608-4AE1-BEBD-385180C84077}"/>
    <cellStyle name="Normal 8 2 3" xfId="43698" xr:uid="{824F70E4-7B23-4CBE-BE41-68E4FD25139C}"/>
    <cellStyle name="Normal 8 2 4" xfId="43699" xr:uid="{3B14A0B2-F7FE-49AE-978F-3B41AFDCAE38}"/>
    <cellStyle name="Normal 8 2 5" xfId="43700" xr:uid="{56C41DEB-C0C5-4197-A4D6-3E2FD538C1C6}"/>
    <cellStyle name="Normal 8 2 6" xfId="43701" xr:uid="{2CBE8210-82B1-430C-8161-5793324CFD12}"/>
    <cellStyle name="Normal 8 2 7" xfId="43702" xr:uid="{8D456313-086B-4A98-B965-4A1D40B026A9}"/>
    <cellStyle name="Normal 8 2 8" xfId="43703" xr:uid="{F0E15097-A11D-486D-BD01-3FD893CC705A}"/>
    <cellStyle name="Normal 8 2 9" xfId="43704" xr:uid="{FA667EF8-ECDA-4654-BB26-B990D8A303E2}"/>
    <cellStyle name="Normal 8 20" xfId="43705" xr:uid="{685718D1-5433-4FF2-87F7-B9CBE9475342}"/>
    <cellStyle name="Normal 8 200" xfId="43706" xr:uid="{E97E1181-DE43-44EC-98BE-586A94F44E9B}"/>
    <cellStyle name="Normal 8 201" xfId="43707" xr:uid="{D6BCCD4D-AB52-4D6F-A300-D8C144089A2A}"/>
    <cellStyle name="Normal 8 202" xfId="43708" xr:uid="{D064F7F8-F75F-4019-8C08-52EB046E2973}"/>
    <cellStyle name="Normal 8 203" xfId="43709" xr:uid="{A53CFBD2-039E-4309-864D-1955363385C4}"/>
    <cellStyle name="Normal 8 204" xfId="43710" xr:uid="{A9F9C299-B704-4A99-AAB7-869FA614AEBD}"/>
    <cellStyle name="Normal 8 205" xfId="43711" xr:uid="{DD17352C-4070-45CA-9FA6-ED461B2B9AF4}"/>
    <cellStyle name="Normal 8 206" xfId="43712" xr:uid="{DF2F0EDE-3B11-4F0C-838A-F4D104F76F18}"/>
    <cellStyle name="Normal 8 207" xfId="43713" xr:uid="{C60A4310-63C0-422C-8053-4A428336EF09}"/>
    <cellStyle name="Normal 8 208" xfId="43714" xr:uid="{B07A882F-5522-4E0D-AE7E-6DFB0D1C9D8B}"/>
    <cellStyle name="Normal 8 209" xfId="43715" xr:uid="{236CCDAE-FBF2-41C9-84C7-6CC8499A46E7}"/>
    <cellStyle name="Normal 8 21" xfId="43716" xr:uid="{C5296235-85CC-42EF-8FB8-07CD042F4926}"/>
    <cellStyle name="Normal 8 210" xfId="43717" xr:uid="{2D4E1A27-BDC3-4630-AC6F-A1B9DFC0ADCB}"/>
    <cellStyle name="Normal 8 211" xfId="43718" xr:uid="{E631A842-2A09-4B1D-8CD8-86BD3305791A}"/>
    <cellStyle name="Normal 8 212" xfId="43719" xr:uid="{D8A00F10-2799-4593-80C8-D92BABFA4AA7}"/>
    <cellStyle name="Normal 8 213" xfId="43720" xr:uid="{F2B52BA1-CEF4-417A-911A-67E4CE8467D9}"/>
    <cellStyle name="Normal 8 214" xfId="43721" xr:uid="{CF32E981-9618-4A3D-AD29-F5B7FB1FB408}"/>
    <cellStyle name="Normal 8 215" xfId="43722" xr:uid="{D9828D01-562C-4B22-8B2A-2FC0959B7773}"/>
    <cellStyle name="Normal 8 216" xfId="43723" xr:uid="{60AD9E3D-1D89-44E0-ADFB-FAEDB3B1FE1D}"/>
    <cellStyle name="Normal 8 217" xfId="43724" xr:uid="{80FE7208-24FD-4184-ABC0-DED2486C87B1}"/>
    <cellStyle name="Normal 8 218" xfId="43725" xr:uid="{15F37184-BC2F-4B18-9520-77EDA5CF5772}"/>
    <cellStyle name="Normal 8 219" xfId="43726" xr:uid="{C034CC30-3178-4508-89CB-4A10BFF25FC1}"/>
    <cellStyle name="Normal 8 22" xfId="43727" xr:uid="{D83DDFFD-B785-495E-B8DF-9AD4AA4EA39C}"/>
    <cellStyle name="Normal 8 220" xfId="43728" xr:uid="{A752D864-0B26-41C7-AA2F-B4459F094DF7}"/>
    <cellStyle name="Normal 8 221" xfId="43729" xr:uid="{1C3257C6-8BCD-4F67-BEA8-51A7E2004805}"/>
    <cellStyle name="Normal 8 222" xfId="43730" xr:uid="{2E7A6AD8-E7C0-4EBA-ADB9-C1AF94BB0180}"/>
    <cellStyle name="Normal 8 223" xfId="43731" xr:uid="{4880BAB1-89C9-4236-AD29-19CA44A93B44}"/>
    <cellStyle name="Normal 8 224" xfId="43732" xr:uid="{51FBF466-FFEE-46E1-9F4D-822E0C1FA1AA}"/>
    <cellStyle name="Normal 8 225" xfId="43733" xr:uid="{C54EFDCA-A987-46B8-A02F-D4C63ADBE8D5}"/>
    <cellStyle name="Normal 8 226" xfId="43734" xr:uid="{58AED853-1386-4F95-AF96-DB5FFFF5F019}"/>
    <cellStyle name="Normal 8 227" xfId="43735" xr:uid="{919D4570-E4DD-4080-AB8F-59D0EEE3403C}"/>
    <cellStyle name="Normal 8 228" xfId="43736" xr:uid="{BC8CAF50-0509-49FF-979E-46EB5A37BEF0}"/>
    <cellStyle name="Normal 8 23" xfId="43737" xr:uid="{D04DA7F6-C301-46B1-87DC-93107769E183}"/>
    <cellStyle name="Normal 8 24" xfId="43738" xr:uid="{BC7502A8-58E3-4455-92D5-CB3FA9D96191}"/>
    <cellStyle name="Normal 8 25" xfId="43739" xr:uid="{A7539563-3EC0-4E0E-BBF2-2F8BA2217D06}"/>
    <cellStyle name="Normal 8 26" xfId="43740" xr:uid="{8809C73D-1305-4858-BCA1-0048C821A4D9}"/>
    <cellStyle name="Normal 8 27" xfId="43741" xr:uid="{BEF751DE-1070-4115-9510-A3F635E411E5}"/>
    <cellStyle name="Normal 8 28" xfId="43742" xr:uid="{8C8380AE-3A79-4EDD-A526-AC9EB45F5FEC}"/>
    <cellStyle name="Normal 8 29" xfId="43743" xr:uid="{D2688382-5071-46BF-9D7E-514FB555827B}"/>
    <cellStyle name="Normal 8 3" xfId="43744" xr:uid="{5A9AA547-CBD7-4B97-85AD-6F49806D7881}"/>
    <cellStyle name="Normal 8 3 10" xfId="43745" xr:uid="{371B87BA-CB82-4735-AB0F-5AFFB42C915E}"/>
    <cellStyle name="Normal 8 3 2" xfId="43746" xr:uid="{1D16F822-C6C8-4667-B754-4BF26C92FF6D}"/>
    <cellStyle name="Normal 8 3 3" xfId="43747" xr:uid="{9250D339-627E-4B25-AF3B-DDBA943146FA}"/>
    <cellStyle name="Normal 8 3 4" xfId="43748" xr:uid="{D6C6FD05-FBC7-4C6A-830A-D5F36FB4FAA4}"/>
    <cellStyle name="Normal 8 3 5" xfId="43749" xr:uid="{78B3CB9B-06A1-4E21-BE4B-305E0EBE1795}"/>
    <cellStyle name="Normal 8 3 6" xfId="43750" xr:uid="{B8E95F78-ED60-4BB0-9F57-FAB2BB8FCA42}"/>
    <cellStyle name="Normal 8 3 7" xfId="43751" xr:uid="{7EF3976F-851D-453D-A6A4-F86CFE73F51B}"/>
    <cellStyle name="Normal 8 3 8" xfId="43752" xr:uid="{1CEB26C9-924A-4478-9323-6FB9319E93E6}"/>
    <cellStyle name="Normal 8 3 9" xfId="43753" xr:uid="{7DAAE536-108A-4EB9-B9A9-EC4B1ECCA53F}"/>
    <cellStyle name="Normal 8 30" xfId="43754" xr:uid="{AFAFFF00-934A-48ED-833A-263DF828F12A}"/>
    <cellStyle name="Normal 8 31" xfId="43755" xr:uid="{B4B4FB91-CCE4-4995-B97B-D49228028F9D}"/>
    <cellStyle name="Normal 8 32" xfId="43756" xr:uid="{2768BDEC-6B45-480A-9969-A44CB9ABC934}"/>
    <cellStyle name="Normal 8 33" xfId="43757" xr:uid="{2F5FE5E3-C67D-4996-A5BE-30D7BC2473E2}"/>
    <cellStyle name="Normal 8 34" xfId="43758" xr:uid="{1B656884-6CBB-47EC-87F7-38FAC276B6E9}"/>
    <cellStyle name="Normal 8 35" xfId="43759" xr:uid="{B170D0DC-6446-44D3-8204-BF36C6EB87CF}"/>
    <cellStyle name="Normal 8 36" xfId="43760" xr:uid="{10ACC934-DA4B-4F34-9854-89525830B792}"/>
    <cellStyle name="Normal 8 37" xfId="43761" xr:uid="{2D13CC02-826C-44AA-88AD-2C78ED5E6018}"/>
    <cellStyle name="Normal 8 38" xfId="43762" xr:uid="{E1943B56-3C4C-4A85-A56F-31046297BBAB}"/>
    <cellStyle name="Normal 8 39" xfId="43763" xr:uid="{56ABD36F-06AA-49EC-931E-06592CE2413A}"/>
    <cellStyle name="Normal 8 4" xfId="43764" xr:uid="{10C87D4B-0BC7-4F4F-9E24-CCB66D4E218D}"/>
    <cellStyle name="Normal 8 4 10" xfId="43765" xr:uid="{741B10E4-8BE0-4AE7-BA8D-2B0F175806AC}"/>
    <cellStyle name="Normal 8 4 2" xfId="43766" xr:uid="{F8E0680D-0A05-429E-8936-C8DED785041F}"/>
    <cellStyle name="Normal 8 4 3" xfId="43767" xr:uid="{7E167112-9554-421D-A6F0-89C12E515AA3}"/>
    <cellStyle name="Normal 8 4 4" xfId="43768" xr:uid="{20A90D69-5D29-44D7-8B6C-66CA5A7BD9C7}"/>
    <cellStyle name="Normal 8 4 5" xfId="43769" xr:uid="{B2AA203D-B728-43C1-84BC-5312C5514EDB}"/>
    <cellStyle name="Normal 8 4 6" xfId="43770" xr:uid="{2D42505F-AD7E-417B-A38C-373D21A3F5AB}"/>
    <cellStyle name="Normal 8 4 7" xfId="43771" xr:uid="{971DDC98-39B6-4B85-889A-6162D480BAF9}"/>
    <cellStyle name="Normal 8 4 8" xfId="43772" xr:uid="{E6B28AEE-4713-4F0E-8655-E81B11D88AF7}"/>
    <cellStyle name="Normal 8 4 9" xfId="43773" xr:uid="{8A62120C-8DD5-484C-9E67-D9767E79A773}"/>
    <cellStyle name="Normal 8 40" xfId="43774" xr:uid="{EA4B25A9-2659-4EB0-A408-8E9348FDA826}"/>
    <cellStyle name="Normal 8 41" xfId="43775" xr:uid="{947DB188-6C8B-4BB6-8805-A4F84F97B050}"/>
    <cellStyle name="Normal 8 42" xfId="43776" xr:uid="{167F0ABC-1A08-4A08-90CC-EDA234F2FFBD}"/>
    <cellStyle name="Normal 8 43" xfId="43777" xr:uid="{EDF25E96-B624-471A-9700-18B37E88C8A7}"/>
    <cellStyle name="Normal 8 44" xfId="43778" xr:uid="{E93EA692-558A-46B6-A0FC-BD91727D3B09}"/>
    <cellStyle name="Normal 8 45" xfId="43779" xr:uid="{4B73B1D8-2400-4031-8383-2DE8A7A608F7}"/>
    <cellStyle name="Normal 8 46" xfId="43780" xr:uid="{45379F76-48BF-41E6-90CF-BBB5F8FAA4AB}"/>
    <cellStyle name="Normal 8 47" xfId="43781" xr:uid="{EBD6EFAB-AE82-41F3-9F99-D7356D09BA0E}"/>
    <cellStyle name="Normal 8 48" xfId="43782" xr:uid="{4FD2F7A4-B975-4326-AA7C-35995749BC40}"/>
    <cellStyle name="Normal 8 49" xfId="43783" xr:uid="{2EF49160-B6D6-4540-9E14-6EB6CEECD642}"/>
    <cellStyle name="Normal 8 5" xfId="43784" xr:uid="{C197C656-5541-4D4F-9900-D12AD4BA7472}"/>
    <cellStyle name="Normal 8 5 10" xfId="43785" xr:uid="{36F9A5DE-E4A8-43EB-9B9D-2B66040D0B94}"/>
    <cellStyle name="Normal 8 5 2" xfId="43786" xr:uid="{BE6F288F-622F-49C6-B557-73315809857E}"/>
    <cellStyle name="Normal 8 5 3" xfId="43787" xr:uid="{BC802BC0-C168-4941-B7A8-68850487DE44}"/>
    <cellStyle name="Normal 8 5 4" xfId="43788" xr:uid="{D3D5C91F-2078-4301-A415-BDCF148FF3A1}"/>
    <cellStyle name="Normal 8 5 5" xfId="43789" xr:uid="{F9211B52-EA01-4FE2-B8DB-C180ED84CDED}"/>
    <cellStyle name="Normal 8 5 6" xfId="43790" xr:uid="{F0A16137-E8F7-44F7-906B-15C0A7EC6B09}"/>
    <cellStyle name="Normal 8 5 7" xfId="43791" xr:uid="{9872F5E9-A63B-434B-B228-55A77684B682}"/>
    <cellStyle name="Normal 8 5 8" xfId="43792" xr:uid="{8A9F1F89-D032-4F22-8DA5-CA0A343500B9}"/>
    <cellStyle name="Normal 8 5 9" xfId="43793" xr:uid="{7F604047-31DE-4495-AD5B-A237502A77C5}"/>
    <cellStyle name="Normal 8 50" xfId="43794" xr:uid="{7C890EDF-24D3-4ADD-ACE2-C55E73C3EA7F}"/>
    <cellStyle name="Normal 8 51" xfId="43795" xr:uid="{8AB79BE3-037D-4CC2-836D-AF16BB7ED741}"/>
    <cellStyle name="Normal 8 52" xfId="43796" xr:uid="{43A306C3-4D38-4853-9B13-C444B10695FF}"/>
    <cellStyle name="Normal 8 53" xfId="43797" xr:uid="{D5DA0D11-C9DA-4D19-BE55-A3D5FC1DA9F9}"/>
    <cellStyle name="Normal 8 54" xfId="43798" xr:uid="{E1229AFD-2C95-4BC4-BC8B-7D82CE2B8EBA}"/>
    <cellStyle name="Normal 8 55" xfId="43799" xr:uid="{208BD493-BBCB-45CB-A1D8-F5B6BDE37160}"/>
    <cellStyle name="Normal 8 56" xfId="43800" xr:uid="{DEBF03CD-37EE-4190-9245-3281312AD793}"/>
    <cellStyle name="Normal 8 57" xfId="43801" xr:uid="{AE3BB517-38A9-45DF-89BE-B10F5A733609}"/>
    <cellStyle name="Normal 8 58" xfId="43802" xr:uid="{788AF9C5-DF2C-4E02-A558-78A6FB9B29D6}"/>
    <cellStyle name="Normal 8 59" xfId="43803" xr:uid="{4A0712FF-6DE9-4A0E-A192-38CB1AC0F099}"/>
    <cellStyle name="Normal 8 6" xfId="43804" xr:uid="{4846AFD4-CA1F-4529-9ED8-315197117A48}"/>
    <cellStyle name="Normal 8 6 10" xfId="43805" xr:uid="{4DAC5BD4-94A6-4FA6-AD0A-703469B3E58F}"/>
    <cellStyle name="Normal 8 6 2" xfId="43806" xr:uid="{0BF5324C-E548-4F5E-AB9D-69FD35F33365}"/>
    <cellStyle name="Normal 8 6 3" xfId="43807" xr:uid="{A7F43902-CC11-4F37-9474-051C1E256D9E}"/>
    <cellStyle name="Normal 8 6 4" xfId="43808" xr:uid="{33E5B3BA-7FEA-4C40-85AD-EEA4903B08B4}"/>
    <cellStyle name="Normal 8 6 5" xfId="43809" xr:uid="{679B2E3B-FDB0-494C-8DC1-9EF322EE4065}"/>
    <cellStyle name="Normal 8 6 6" xfId="43810" xr:uid="{739D6B4F-C72A-418D-A66E-37FF86BC32F7}"/>
    <cellStyle name="Normal 8 6 7" xfId="43811" xr:uid="{2A940B9C-9237-4788-9C75-85CF45737B04}"/>
    <cellStyle name="Normal 8 6 8" xfId="43812" xr:uid="{C4CDD526-D989-4E33-BDA7-82C418A2355E}"/>
    <cellStyle name="Normal 8 6 9" xfId="43813" xr:uid="{7702C897-910A-46C2-AA30-25D0C46173B3}"/>
    <cellStyle name="Normal 8 60" xfId="43814" xr:uid="{682F45EA-A98C-4C5F-8D08-571D3D9DD6E8}"/>
    <cellStyle name="Normal 8 61" xfId="43815" xr:uid="{C60433CB-2C8A-4F1A-BDF8-848BE5A31E04}"/>
    <cellStyle name="Normal 8 62" xfId="43816" xr:uid="{A2EBDC33-9CCC-4FEF-B85E-513C13A162BA}"/>
    <cellStyle name="Normal 8 63" xfId="43817" xr:uid="{84A37245-2638-43D4-B0F4-C444BD151BC1}"/>
    <cellStyle name="Normal 8 64" xfId="43818" xr:uid="{127BA3C3-F1A2-4DC7-BF91-769278762069}"/>
    <cellStyle name="Normal 8 65" xfId="43819" xr:uid="{878B4547-DF50-4B6F-9F9C-B125070ED74D}"/>
    <cellStyle name="Normal 8 66" xfId="43820" xr:uid="{822DE7A9-D1F7-4B23-9F29-67A573675D52}"/>
    <cellStyle name="Normal 8 67" xfId="43821" xr:uid="{F8F6FF1A-0BB6-4A12-AE84-E41BFE9CEF33}"/>
    <cellStyle name="Normal 8 68" xfId="43822" xr:uid="{56596525-535E-4CC0-85D2-AD9927314F40}"/>
    <cellStyle name="Normal 8 69" xfId="43823" xr:uid="{77B97737-CDFE-4C14-8593-C60353744C6A}"/>
    <cellStyle name="Normal 8 7" xfId="43824" xr:uid="{17FEBC9C-CB69-487B-B685-4B76E6607729}"/>
    <cellStyle name="Normal 8 7 10" xfId="43825" xr:uid="{38A8317C-5D80-4A51-A329-672EDC326F47}"/>
    <cellStyle name="Normal 8 7 2" xfId="43826" xr:uid="{355E2E67-D3CA-4811-A7EB-FC6EB61AE2E1}"/>
    <cellStyle name="Normal 8 7 3" xfId="43827" xr:uid="{4636BAB9-CE41-4C8F-8EB5-61317B63524D}"/>
    <cellStyle name="Normal 8 7 4" xfId="43828" xr:uid="{8654BAF4-F350-40B1-B925-8D10D243AEEA}"/>
    <cellStyle name="Normal 8 7 5" xfId="43829" xr:uid="{6D815774-E4DE-4505-9E6F-69B391298285}"/>
    <cellStyle name="Normal 8 7 6" xfId="43830" xr:uid="{10395B9F-68ED-443A-9240-044370831426}"/>
    <cellStyle name="Normal 8 7 7" xfId="43831" xr:uid="{C9B80AAF-E935-4AC9-AA57-50E0E9317527}"/>
    <cellStyle name="Normal 8 7 8" xfId="43832" xr:uid="{D55B7851-B5E5-42F3-BD5C-B5E07BFD6ED5}"/>
    <cellStyle name="Normal 8 7 9" xfId="43833" xr:uid="{0E10A091-BF8E-46C0-9181-DC43C8CA7766}"/>
    <cellStyle name="Normal 8 70" xfId="43834" xr:uid="{D8A8FA5D-9E9C-4661-8413-52A7C55A39E9}"/>
    <cellStyle name="Normal 8 71" xfId="43835" xr:uid="{76F67201-ECA3-4907-AB7D-B56C2B28F36C}"/>
    <cellStyle name="Normal 8 72" xfId="43836" xr:uid="{C1A9C13F-BD98-426B-866C-AA6366C0A7F1}"/>
    <cellStyle name="Normal 8 73" xfId="43837" xr:uid="{EB921DE6-F4ED-40A1-B85F-20F35EF27DF0}"/>
    <cellStyle name="Normal 8 74" xfId="43838" xr:uid="{3F1FFB9F-907E-45F7-92FE-295CD2CE47B9}"/>
    <cellStyle name="Normal 8 75" xfId="43839" xr:uid="{55F75D57-051C-4D34-B0EC-E94C65589E65}"/>
    <cellStyle name="Normal 8 76" xfId="43840" xr:uid="{52F8CF55-76AD-49B0-A51F-B411EA9AC14C}"/>
    <cellStyle name="Normal 8 77" xfId="43841" xr:uid="{519DDC44-20BE-423E-876A-D48E0F18C78E}"/>
    <cellStyle name="Normal 8 78" xfId="43842" xr:uid="{64AB063A-C972-4020-9271-4849D89D7DB4}"/>
    <cellStyle name="Normal 8 79" xfId="43843" xr:uid="{A2EF5D22-2725-4B9C-8161-DF2731AA040A}"/>
    <cellStyle name="Normal 8 8" xfId="43844" xr:uid="{AA7C7DF4-168A-4C0C-A4C6-0A366FE344D9}"/>
    <cellStyle name="Normal 8 8 10" xfId="43845" xr:uid="{CA0AC247-14C0-4588-B1E3-33578B791497}"/>
    <cellStyle name="Normal 8 8 2" xfId="43846" xr:uid="{DFEA6EE3-AFAB-4C42-B022-9456E276F2BE}"/>
    <cellStyle name="Normal 8 8 3" xfId="43847" xr:uid="{C2C0635A-AE25-4207-AF3A-2CD311C48084}"/>
    <cellStyle name="Normal 8 8 4" xfId="43848" xr:uid="{8F31F617-DE4D-409D-98B6-8AC41956D40B}"/>
    <cellStyle name="Normal 8 8 5" xfId="43849" xr:uid="{65E515A9-4227-41F9-BFB4-DE121A406C86}"/>
    <cellStyle name="Normal 8 8 6" xfId="43850" xr:uid="{CCCC8739-EFA6-4F1E-A471-2B0E4176F25B}"/>
    <cellStyle name="Normal 8 8 7" xfId="43851" xr:uid="{2CD7C192-6385-4D4A-B8BB-3EFC7788F5AE}"/>
    <cellStyle name="Normal 8 8 8" xfId="43852" xr:uid="{6294109C-1785-40A7-8DC2-7DB63E2412A7}"/>
    <cellStyle name="Normal 8 8 9" xfId="43853" xr:uid="{361DE971-B32F-4CA1-A736-7810A0E9B397}"/>
    <cellStyle name="Normal 8 80" xfId="43854" xr:uid="{5DB8409C-B7DB-4D39-AE6F-ADF141D2D8F1}"/>
    <cellStyle name="Normal 8 81" xfId="43855" xr:uid="{B074DE45-68FD-4EC6-BF10-27D4EF8B3045}"/>
    <cellStyle name="Normal 8 82" xfId="43856" xr:uid="{57035B74-1FA4-4325-8E76-4E148B513E9B}"/>
    <cellStyle name="Normal 8 83" xfId="43857" xr:uid="{D3E530B8-5657-4FF0-BF10-45E93D9DD378}"/>
    <cellStyle name="Normal 8 84" xfId="43858" xr:uid="{ABDED8DA-9F2E-45E0-A035-5D2F8CD87883}"/>
    <cellStyle name="Normal 8 85" xfId="43859" xr:uid="{0EBBD7DA-C6DA-4755-901A-8A5E611349CA}"/>
    <cellStyle name="Normal 8 86" xfId="43860" xr:uid="{F3904119-8877-4479-947E-29E5715E3EB3}"/>
    <cellStyle name="Normal 8 87" xfId="43861" xr:uid="{A52173AE-32A8-47CA-8ED4-A140638C1FC8}"/>
    <cellStyle name="Normal 8 88" xfId="43862" xr:uid="{EF493B6C-3510-49EB-AAA6-0C28F2E64CD1}"/>
    <cellStyle name="Normal 8 89" xfId="43863" xr:uid="{659992E7-3EEC-4202-AED2-D3D8E646B70D}"/>
    <cellStyle name="Normal 8 9" xfId="43864" xr:uid="{B2098036-A5D1-4039-876B-EC31C3C0BB72}"/>
    <cellStyle name="Normal 8 9 10" xfId="43865" xr:uid="{FF2E56D7-6FCB-4A84-87DE-CC0168B61F66}"/>
    <cellStyle name="Normal 8 9 2" xfId="43866" xr:uid="{4DAD47AA-3406-4FC8-A70E-C989723169B9}"/>
    <cellStyle name="Normal 8 9 3" xfId="43867" xr:uid="{073CAE88-8E1C-4CE5-A4A3-D7BB7BA6A879}"/>
    <cellStyle name="Normal 8 9 4" xfId="43868" xr:uid="{C8F50A2E-1B4F-4C49-BFA5-AC4740FCEB8F}"/>
    <cellStyle name="Normal 8 9 5" xfId="43869" xr:uid="{7A1A72B2-6942-4D96-B8E4-2CCE28CAA8C9}"/>
    <cellStyle name="Normal 8 9 6" xfId="43870" xr:uid="{DD0380A1-489A-465A-AA92-516A17E14ABC}"/>
    <cellStyle name="Normal 8 9 7" xfId="43871" xr:uid="{1B9B022A-F071-4305-9AE1-128831699A75}"/>
    <cellStyle name="Normal 8 9 8" xfId="43872" xr:uid="{D6831F29-E0DF-42CF-996B-77B4CC411613}"/>
    <cellStyle name="Normal 8 9 9" xfId="43873" xr:uid="{582CE61C-8852-4780-8F4C-BD8A69D27A66}"/>
    <cellStyle name="Normal 8 90" xfId="43874" xr:uid="{82BBA7C4-74BF-4A9E-9E69-E36CF9B11721}"/>
    <cellStyle name="Normal 8 91" xfId="43875" xr:uid="{0B1BC391-236F-4C2E-A3B7-812352BB7E91}"/>
    <cellStyle name="Normal 8 92" xfId="43876" xr:uid="{6DC56C03-FF37-4C5E-AD4B-228FEA17551F}"/>
    <cellStyle name="Normal 8 93" xfId="43877" xr:uid="{F1FECAD3-6FE6-4A30-90D0-8BCB9EF8D743}"/>
    <cellStyle name="Normal 8 94" xfId="43878" xr:uid="{300F0DA5-5B4F-47F5-A996-0BE64343A341}"/>
    <cellStyle name="Normal 8 95" xfId="43879" xr:uid="{50C708B0-E948-4BDB-9DCA-D47E55C938BA}"/>
    <cellStyle name="Normal 8 96" xfId="43880" xr:uid="{3E3784D9-9309-4350-BD27-64D006E172DA}"/>
    <cellStyle name="Normal 8 97" xfId="43881" xr:uid="{2D878A22-0CF8-4F49-A3A6-B6157CB363B3}"/>
    <cellStyle name="Normal 8 98" xfId="43882" xr:uid="{42D0701E-6C7B-4544-9B5A-27A9CC432E12}"/>
    <cellStyle name="Normal 8 99" xfId="43883" xr:uid="{845EB87A-3334-46D8-8320-050CCC1A6600}"/>
    <cellStyle name="Normal 80" xfId="16" xr:uid="{EA2CD8BC-8ED7-4CAA-8E02-4A8E9D7B5560}"/>
    <cellStyle name="Normal 81" xfId="6" xr:uid="{DF62365D-1C1A-400A-9DAD-243B4C5E1AFE}"/>
    <cellStyle name="Normal 82" xfId="53698" xr:uid="{34515936-6272-48A8-A59F-157AA44888BB}"/>
    <cellStyle name="Normal 83" xfId="53702" xr:uid="{4FBC0FD2-99D7-4802-BE87-7CEFEEF3F23A}"/>
    <cellStyle name="Normal 84" xfId="53704" xr:uid="{765ECE6C-9E13-4E4C-BF2D-E3950F21201E}"/>
    <cellStyle name="Normal 85" xfId="53707" xr:uid="{8589E24E-B173-4AD5-BEDC-D858B13B26D0}"/>
    <cellStyle name="Normal 86" xfId="5" xr:uid="{B105EBE2-68A4-4779-BB42-A7555E5109D5}"/>
    <cellStyle name="Normal 9" xfId="43884" xr:uid="{B60C846B-7F39-4A07-966D-D10CEB20F653}"/>
    <cellStyle name="Normal 9 10" xfId="43885" xr:uid="{99B263A0-DCB9-4819-9FE0-7E3E2791B93A}"/>
    <cellStyle name="Normal 9 11" xfId="43886" xr:uid="{9C0EBE68-00E9-493E-B909-6A0C83B0A484}"/>
    <cellStyle name="Normal 9 2" xfId="43887" xr:uid="{CFAAD41F-B9CC-4B43-B0BF-E98F2FC351F7}"/>
    <cellStyle name="Normal 9 3" xfId="43888" xr:uid="{9323E154-7D2D-402E-B864-D3406C2318A4}"/>
    <cellStyle name="Normal 9 4" xfId="43889" xr:uid="{A8AE460B-BA19-45FC-8D3F-89D471F683FF}"/>
    <cellStyle name="Normal 9 5" xfId="43890" xr:uid="{CD81851D-78EC-48B9-87EF-AB25D1D1645C}"/>
    <cellStyle name="Normal 9 6" xfId="43891" xr:uid="{A2820A81-0510-4B18-BC7B-48B18384F7FA}"/>
    <cellStyle name="Normal 9 7" xfId="43892" xr:uid="{AACF50B2-BDDB-48FC-94B5-C0ECAC36D04A}"/>
    <cellStyle name="Normal 9 8" xfId="43893" xr:uid="{A23842F0-936B-4095-A85F-BBE59D4A7108}"/>
    <cellStyle name="Normal 9 9" xfId="43894" xr:uid="{89CA42D4-341E-4D54-B69C-114C94DA4F15}"/>
    <cellStyle name="Normal 99" xfId="53764" xr:uid="{350E1ABA-5233-4355-9C82-B1864ABEE0DF}"/>
    <cellStyle name="Note 10" xfId="43895" xr:uid="{75D1C4DB-785D-4BF9-82A7-69E3472FBA86}"/>
    <cellStyle name="Note 10 10" xfId="43896" xr:uid="{70B2A5C0-1481-4698-A039-07E1C7E85521}"/>
    <cellStyle name="Note 10 100" xfId="43897" xr:uid="{90A34A2F-50B2-4F48-8150-298C38AACF10}"/>
    <cellStyle name="Note 10 101" xfId="43898" xr:uid="{FDE96FF1-B1E9-43FB-80F0-15FAC47DC73A}"/>
    <cellStyle name="Note 10 102" xfId="43899" xr:uid="{DBC4D362-9375-4253-B613-EE88C08626C8}"/>
    <cellStyle name="Note 10 103" xfId="43900" xr:uid="{2AAB269C-A569-4FDA-A88B-9EA2AB67313C}"/>
    <cellStyle name="Note 10 104" xfId="43901" xr:uid="{E9A142AB-47C4-4E0C-B88F-B942DF35BE5A}"/>
    <cellStyle name="Note 10 105" xfId="43902" xr:uid="{069EBE14-C0EB-45EC-9B75-562C7E117155}"/>
    <cellStyle name="Note 10 11" xfId="43903" xr:uid="{9DE30731-2DB0-46DA-9068-8779850080D8}"/>
    <cellStyle name="Note 10 12" xfId="43904" xr:uid="{1643442A-BA37-47E1-B893-5F69614031CB}"/>
    <cellStyle name="Note 10 13" xfId="43905" xr:uid="{B5FA1531-67C5-4CC7-9F64-3C172CAA952F}"/>
    <cellStyle name="Note 10 14" xfId="43906" xr:uid="{8EE4ED86-2706-4DD8-B21E-2B16CD6ECF7A}"/>
    <cellStyle name="Note 10 15" xfId="43907" xr:uid="{11B8E369-7DB6-4B4D-95A0-64CEE3C4A5E5}"/>
    <cellStyle name="Note 10 16" xfId="43908" xr:uid="{0E713BFE-875E-4725-8226-B39307712166}"/>
    <cellStyle name="Note 10 17" xfId="43909" xr:uid="{3F670448-5203-42C4-94BB-81CEA7DD6959}"/>
    <cellStyle name="Note 10 18" xfId="43910" xr:uid="{8D97EFE1-748E-4C0D-A510-68D12A70A8AC}"/>
    <cellStyle name="Note 10 19" xfId="43911" xr:uid="{FF48E0E8-DDBB-4959-803A-8F9F3259D0E5}"/>
    <cellStyle name="Note 10 2" xfId="43912" xr:uid="{EB7EEDF6-747B-4BAE-B297-ACD32CD89F7B}"/>
    <cellStyle name="Note 10 2 2" xfId="43913" xr:uid="{C9C37EA1-412F-416B-9CE0-9726B5CEA1B8}"/>
    <cellStyle name="Note 10 2 3" xfId="43914" xr:uid="{CB007B97-DA56-4B37-A745-FA3EA1297DF4}"/>
    <cellStyle name="Note 10 20" xfId="43915" xr:uid="{0FE81C46-5BA9-4DF8-84AF-1DFD0C5E7BE4}"/>
    <cellStyle name="Note 10 21" xfId="43916" xr:uid="{92A2C365-7790-4FE6-BAD9-82A36D037FA2}"/>
    <cellStyle name="Note 10 22" xfId="43917" xr:uid="{DB042956-9EE4-4E6B-B0B4-22B186125D5F}"/>
    <cellStyle name="Note 10 23" xfId="43918" xr:uid="{F0B533AA-0B65-4433-8CD7-A35F3B6FCF13}"/>
    <cellStyle name="Note 10 24" xfId="43919" xr:uid="{4623E97D-F956-472F-B40D-D879D928DB75}"/>
    <cellStyle name="Note 10 25" xfId="43920" xr:uid="{575CD1C8-9E0D-41E8-87BD-74E86BF8562F}"/>
    <cellStyle name="Note 10 26" xfId="43921" xr:uid="{35E592E1-E4BB-4B33-8AE0-5230C49D7CE3}"/>
    <cellStyle name="Note 10 27" xfId="43922" xr:uid="{5CED0028-070D-408C-A72E-9DC874F5CF36}"/>
    <cellStyle name="Note 10 28" xfId="43923" xr:uid="{321E140C-F599-4BB1-9F0F-B663F2A1D4B9}"/>
    <cellStyle name="Note 10 29" xfId="43924" xr:uid="{506FB582-92C4-4415-ADE3-A4208148327F}"/>
    <cellStyle name="Note 10 3" xfId="43925" xr:uid="{BA516BEA-C8DC-4338-B32D-5D277CD9CD2F}"/>
    <cellStyle name="Note 10 30" xfId="43926" xr:uid="{AEB5D458-57DF-485E-8C47-09B8499A8B33}"/>
    <cellStyle name="Note 10 31" xfId="43927" xr:uid="{FF1459FF-6B63-441C-A1B0-80FAAE75C7C8}"/>
    <cellStyle name="Note 10 32" xfId="43928" xr:uid="{A138DDA0-AFC5-4443-958C-FE3B86D8B72D}"/>
    <cellStyle name="Note 10 33" xfId="43929" xr:uid="{CCFBA230-1233-46E0-8820-C151CD5EF163}"/>
    <cellStyle name="Note 10 34" xfId="43930" xr:uid="{17906C28-EC44-4157-A577-A3A8A1C9360F}"/>
    <cellStyle name="Note 10 35" xfId="43931" xr:uid="{65797EB0-36EB-40F0-A850-5C16AF0AFAE9}"/>
    <cellStyle name="Note 10 36" xfId="43932" xr:uid="{8F75D621-4CE5-4C2D-B03E-602AFB4E5530}"/>
    <cellStyle name="Note 10 37" xfId="43933" xr:uid="{DDDA70FB-3B2A-4CC0-9E9C-2B9CADAE15F8}"/>
    <cellStyle name="Note 10 38" xfId="43934" xr:uid="{2EE6DBA7-903E-4B9B-A992-26F04124BD60}"/>
    <cellStyle name="Note 10 39" xfId="43935" xr:uid="{D88D293A-87CE-4EC4-94DF-F4A3E5C5981C}"/>
    <cellStyle name="Note 10 4" xfId="43936" xr:uid="{20CF81A2-B81E-4986-B4AE-9748E4361FC4}"/>
    <cellStyle name="Note 10 40" xfId="43937" xr:uid="{817181B5-C044-4C4E-AC97-3864CF5DA1DD}"/>
    <cellStyle name="Note 10 41" xfId="43938" xr:uid="{875D73CB-8ACB-49C2-8C08-3F762BEBA754}"/>
    <cellStyle name="Note 10 42" xfId="43939" xr:uid="{510BE053-C729-4315-95AE-EA9C574E27C0}"/>
    <cellStyle name="Note 10 43" xfId="43940" xr:uid="{A88170CA-D574-4CFC-B327-2BBD9D2E1DE0}"/>
    <cellStyle name="Note 10 44" xfId="43941" xr:uid="{97B5C0BF-619F-4654-B5BA-6E63492219FC}"/>
    <cellStyle name="Note 10 45" xfId="43942" xr:uid="{26165387-DD5D-45F9-8385-F97ED27E49DC}"/>
    <cellStyle name="Note 10 46" xfId="43943" xr:uid="{B1240C7C-C1A0-42C0-AC25-46E15CF967F3}"/>
    <cellStyle name="Note 10 47" xfId="43944" xr:uid="{4265865B-8216-41DC-82F3-30E888311B76}"/>
    <cellStyle name="Note 10 48" xfId="43945" xr:uid="{F37748BC-E423-4BE7-9F65-4E88F5C3BE12}"/>
    <cellStyle name="Note 10 49" xfId="43946" xr:uid="{F9226137-5F26-4505-B254-B5D38C0D0703}"/>
    <cellStyle name="Note 10 5" xfId="43947" xr:uid="{B46544EF-C72F-46B1-9272-66DF95DB6A74}"/>
    <cellStyle name="Note 10 50" xfId="43948" xr:uid="{333BBB66-9916-4813-BCAB-959B704AD4B0}"/>
    <cellStyle name="Note 10 51" xfId="43949" xr:uid="{96D54984-5AB7-4D42-A214-6859B1AB4A20}"/>
    <cellStyle name="Note 10 52" xfId="43950" xr:uid="{CE395555-F9B3-4016-B18D-D79D5F53D0DA}"/>
    <cellStyle name="Note 10 53" xfId="43951" xr:uid="{B012D4F7-74B7-4730-B87B-189F8974E0A7}"/>
    <cellStyle name="Note 10 54" xfId="43952" xr:uid="{394B85CB-C6F6-4A36-89E3-91BEC259CCE7}"/>
    <cellStyle name="Note 10 55" xfId="43953" xr:uid="{021E1FE6-0EEF-414A-B060-B8EAD52EFB10}"/>
    <cellStyle name="Note 10 56" xfId="43954" xr:uid="{005266D9-069C-489B-B53D-2F17D84741B5}"/>
    <cellStyle name="Note 10 57" xfId="43955" xr:uid="{D17A39BE-91A8-4603-999F-010EE603D84B}"/>
    <cellStyle name="Note 10 58" xfId="43956" xr:uid="{7A272176-6C95-4D36-A94E-153E22A2E4DD}"/>
    <cellStyle name="Note 10 59" xfId="43957" xr:uid="{629A7522-68F0-4666-A008-98D9F2EDD378}"/>
    <cellStyle name="Note 10 6" xfId="43958" xr:uid="{0450D1ED-65B6-4E43-990B-562A98DCF186}"/>
    <cellStyle name="Note 10 60" xfId="43959" xr:uid="{939B824D-AA1A-4447-8C95-88AF98135D4A}"/>
    <cellStyle name="Note 10 61" xfId="43960" xr:uid="{F66EDFD0-CE87-4E17-90B7-96A69D1FEDD6}"/>
    <cellStyle name="Note 10 62" xfId="43961" xr:uid="{EAB91F40-6EBA-4926-9BDD-1D58C01F8861}"/>
    <cellStyle name="Note 10 63" xfId="43962" xr:uid="{9C6CD716-BC88-462D-9C66-F9082FE8B3C8}"/>
    <cellStyle name="Note 10 64" xfId="43963" xr:uid="{FBF8EE43-DCF4-4D16-9E4F-42AA00CD4557}"/>
    <cellStyle name="Note 10 65" xfId="43964" xr:uid="{AB14CB7A-CFBC-48F4-A3CE-AA6B3652415E}"/>
    <cellStyle name="Note 10 66" xfId="43965" xr:uid="{83DE0ADD-936B-4357-97F9-809EB0080828}"/>
    <cellStyle name="Note 10 67" xfId="43966" xr:uid="{FE92AC25-C479-4AF5-A4AD-D9B300FBD921}"/>
    <cellStyle name="Note 10 68" xfId="43967" xr:uid="{7B0A59A5-28C4-4DE0-BD2A-9E62EB97E04F}"/>
    <cellStyle name="Note 10 69" xfId="43968" xr:uid="{E8DE0A0D-1257-4941-94BE-E8F423AE2DDA}"/>
    <cellStyle name="Note 10 7" xfId="43969" xr:uid="{4E4865AB-A278-4B0F-AA2A-281C06707128}"/>
    <cellStyle name="Note 10 70" xfId="43970" xr:uid="{FC21D450-7132-4C2B-9BC3-804CE420A470}"/>
    <cellStyle name="Note 10 71" xfId="43971" xr:uid="{EDB75978-F58F-4B76-B139-BFB626F86B5D}"/>
    <cellStyle name="Note 10 72" xfId="43972" xr:uid="{A87C574D-6E08-4C1D-AA9D-67708FB4943A}"/>
    <cellStyle name="Note 10 73" xfId="43973" xr:uid="{EAB0CD5E-2D78-417C-88AB-16A29AC86639}"/>
    <cellStyle name="Note 10 74" xfId="43974" xr:uid="{1FB3AD78-D50F-42F3-AF98-7118ECF71DCF}"/>
    <cellStyle name="Note 10 75" xfId="43975" xr:uid="{BB5F4B8A-3F86-4AC2-B618-55FF10D5FFF0}"/>
    <cellStyle name="Note 10 76" xfId="43976" xr:uid="{1756E35A-BFAA-4B1E-B47D-89B389B164D7}"/>
    <cellStyle name="Note 10 77" xfId="43977" xr:uid="{2F6C025B-6BD1-43A3-A7A7-55B466825C53}"/>
    <cellStyle name="Note 10 78" xfId="43978" xr:uid="{DD33CB66-7A2D-4459-AF78-7B9D8005239C}"/>
    <cellStyle name="Note 10 79" xfId="43979" xr:uid="{ADEE22B5-E44D-4FB2-9913-A11778AF6DA1}"/>
    <cellStyle name="Note 10 8" xfId="43980" xr:uid="{B787F785-BCB5-4E69-B88C-A72360591A88}"/>
    <cellStyle name="Note 10 80" xfId="43981" xr:uid="{42CFDA00-1E46-4CCB-BE1F-1D90CD594EB7}"/>
    <cellStyle name="Note 10 81" xfId="43982" xr:uid="{EF0C2F3C-9292-42AC-BE6E-12CA4EE3CC07}"/>
    <cellStyle name="Note 10 82" xfId="43983" xr:uid="{CC7E5961-318C-4096-A636-0D4784FDF2EB}"/>
    <cellStyle name="Note 10 83" xfId="43984" xr:uid="{89432049-6586-4D27-B4AC-12193A9667A9}"/>
    <cellStyle name="Note 10 84" xfId="43985" xr:uid="{9C4C41C7-6A4D-4EA7-AF2A-07C9318B0DE8}"/>
    <cellStyle name="Note 10 85" xfId="43986" xr:uid="{CD47CBAD-5298-4DFE-8837-1BA054C00AEA}"/>
    <cellStyle name="Note 10 86" xfId="43987" xr:uid="{28BA3826-8595-409F-B19C-2880A592167E}"/>
    <cellStyle name="Note 10 87" xfId="43988" xr:uid="{8613154B-E33F-4793-9CD0-18CEEC1C8322}"/>
    <cellStyle name="Note 10 88" xfId="43989" xr:uid="{AFDD2CC1-A67A-4C46-A399-7B03D905D925}"/>
    <cellStyle name="Note 10 89" xfId="43990" xr:uid="{9AFD602A-AF9B-4850-9B68-30B33BE322CC}"/>
    <cellStyle name="Note 10 9" xfId="43991" xr:uid="{F2725FE1-7425-4214-89E6-F2F75A6BAD70}"/>
    <cellStyle name="Note 10 90" xfId="43992" xr:uid="{CE860883-53E1-47F4-8532-311F45C36412}"/>
    <cellStyle name="Note 10 91" xfId="43993" xr:uid="{0D39CA99-294E-4F5D-8C1B-A1BE96F695CB}"/>
    <cellStyle name="Note 10 92" xfId="43994" xr:uid="{183A5073-7756-48E9-9A59-C23F299006AB}"/>
    <cellStyle name="Note 10 93" xfId="43995" xr:uid="{2AA483A2-0064-4B5C-9A7A-74566F4D2900}"/>
    <cellStyle name="Note 10 94" xfId="43996" xr:uid="{F283C461-4A94-4BF8-9E42-62B84C90C8F5}"/>
    <cellStyle name="Note 10 95" xfId="43997" xr:uid="{56075EF0-C414-40A3-9021-1BC567374C05}"/>
    <cellStyle name="Note 10 96" xfId="43998" xr:uid="{C1B28769-A97A-4A95-A22B-5EE43221745F}"/>
    <cellStyle name="Note 10 97" xfId="43999" xr:uid="{A5D7E7BF-5B6E-4829-A900-66A6B292D467}"/>
    <cellStyle name="Note 10 98" xfId="44000" xr:uid="{7CA8B748-4B6F-47AE-9F10-BF4EABB0BF90}"/>
    <cellStyle name="Note 10 99" xfId="44001" xr:uid="{46745D2F-3382-4A0D-BCF6-06ED9C4212CF}"/>
    <cellStyle name="Note 100" xfId="44002" xr:uid="{9B7D8726-FA27-4292-8F59-674E21A4DAD8}"/>
    <cellStyle name="Note 100 2" xfId="44003" xr:uid="{F1502990-C3F1-4CEA-9C3B-24A814039165}"/>
    <cellStyle name="Note 100 3" xfId="44004" xr:uid="{C2EBF39F-A8DF-4E06-A3E7-46FB1B21249E}"/>
    <cellStyle name="Note 101" xfId="44005" xr:uid="{E6E71A4A-0CE1-4D83-81D9-D3E9F57DEDEF}"/>
    <cellStyle name="Note 101 2" xfId="44006" xr:uid="{ECA60CD8-12C2-46BB-B64A-7D5FE49B9A87}"/>
    <cellStyle name="Note 101 3" xfId="44007" xr:uid="{02FA5423-92F8-4BE0-8976-246A368D2CF9}"/>
    <cellStyle name="Note 102" xfId="44008" xr:uid="{1BEE5D88-87AE-403C-8C04-13F6F3FA28A0}"/>
    <cellStyle name="Note 102 2" xfId="44009" xr:uid="{2B453CD7-011F-4710-8BA7-6178EBD9C456}"/>
    <cellStyle name="Note 102 3" xfId="44010" xr:uid="{7105E642-1EDD-4D5E-BE1A-73CF49D7C89D}"/>
    <cellStyle name="Note 103" xfId="44011" xr:uid="{70230C62-265D-40F7-9153-106C93A52F19}"/>
    <cellStyle name="Note 103 2" xfId="44012" xr:uid="{13068C4C-BCF7-4F9A-9172-75D33CAFCCEE}"/>
    <cellStyle name="Note 103 3" xfId="44013" xr:uid="{C7C5B9F1-F70D-4FEE-B717-9285B9C9590F}"/>
    <cellStyle name="Note 104" xfId="44014" xr:uid="{D46DE693-AC7C-4257-88BA-E7AC596B774F}"/>
    <cellStyle name="Note 104 2" xfId="44015" xr:uid="{2F125712-F9B2-404C-A4B4-1A8C6A79D786}"/>
    <cellStyle name="Note 104 3" xfId="44016" xr:uid="{66A1E520-92FC-42CD-8351-F472ACE39178}"/>
    <cellStyle name="Note 105" xfId="44017" xr:uid="{1D1A842D-EE1E-441E-857D-137BCB5014D8}"/>
    <cellStyle name="Note 105 2" xfId="44018" xr:uid="{C943784C-D618-42F0-9A15-837D9268A2C1}"/>
    <cellStyle name="Note 105 3" xfId="44019" xr:uid="{0BC24AF6-FB41-4DED-80DB-3FE639B2BE11}"/>
    <cellStyle name="Note 106" xfId="44020" xr:uid="{A5852787-8A01-4DD7-8E69-80000E1EE205}"/>
    <cellStyle name="Note 106 2" xfId="44021" xr:uid="{3BEFFFEE-FE0A-4C62-B1D5-4C3BA484F2B6}"/>
    <cellStyle name="Note 106 3" xfId="44022" xr:uid="{C71B57D1-EEAB-4368-8589-19648B6CB8B2}"/>
    <cellStyle name="Note 107" xfId="44023" xr:uid="{3DA31816-7123-4EB1-A403-3F4DFFA3F4D6}"/>
    <cellStyle name="Note 107 2" xfId="44024" xr:uid="{2DA41EC0-4EA4-4108-8A86-D07075F3BC44}"/>
    <cellStyle name="Note 107 3" xfId="44025" xr:uid="{DEE59022-DC2A-4571-BAB9-25AE037C5EA8}"/>
    <cellStyle name="Note 108" xfId="44026" xr:uid="{F13CAFBE-11D4-4F87-9DB2-468DBC0C8193}"/>
    <cellStyle name="Note 109" xfId="44027" xr:uid="{14FB8475-2C7A-4C07-98F3-79FA7AA426F7}"/>
    <cellStyle name="Note 11" xfId="44028" xr:uid="{79ADD726-5A80-4D37-8CC5-DF6C8987647C}"/>
    <cellStyle name="Note 11 10" xfId="44029" xr:uid="{00F984CA-458F-48B3-A346-36243E8D5F1D}"/>
    <cellStyle name="Note 11 100" xfId="44030" xr:uid="{FA19065A-6132-4CF5-8D20-0362CCDAEA04}"/>
    <cellStyle name="Note 11 101" xfId="44031" xr:uid="{3763D328-C85B-43E9-938F-935CCA71FE09}"/>
    <cellStyle name="Note 11 102" xfId="44032" xr:uid="{EA372094-BA08-47F3-A6D6-7A31275492EE}"/>
    <cellStyle name="Note 11 103" xfId="44033" xr:uid="{6DF4B82A-D03B-43F9-92DC-24C4C5C2372C}"/>
    <cellStyle name="Note 11 104" xfId="44034" xr:uid="{D3688561-2710-473F-ABB8-62AFBA89C7FD}"/>
    <cellStyle name="Note 11 105" xfId="44035" xr:uid="{19D9F5F8-592E-4352-A347-75F6BE9365AD}"/>
    <cellStyle name="Note 11 11" xfId="44036" xr:uid="{98D0445A-3884-43FC-86A0-867A05AC975A}"/>
    <cellStyle name="Note 11 12" xfId="44037" xr:uid="{F12C1D3C-C176-4DE9-9361-4607D45BAC0B}"/>
    <cellStyle name="Note 11 13" xfId="44038" xr:uid="{C0972466-6411-43B4-B2C6-C2095CC010D7}"/>
    <cellStyle name="Note 11 14" xfId="44039" xr:uid="{25204796-2B42-4277-90ED-6976F8809A70}"/>
    <cellStyle name="Note 11 15" xfId="44040" xr:uid="{96FAB0AD-A107-48CF-A2E9-49FCABC7C66C}"/>
    <cellStyle name="Note 11 16" xfId="44041" xr:uid="{6DD59DAB-1CF6-4E38-895D-C1F612F8D2B8}"/>
    <cellStyle name="Note 11 17" xfId="44042" xr:uid="{F137C5FE-04DD-4ED7-ACA5-5B85F4FAE2A6}"/>
    <cellStyle name="Note 11 18" xfId="44043" xr:uid="{C42C54CF-5CE8-488E-AEDD-A2F757FE5D20}"/>
    <cellStyle name="Note 11 19" xfId="44044" xr:uid="{A790FAED-7941-4220-A1DF-F5C6137C36B2}"/>
    <cellStyle name="Note 11 2" xfId="44045" xr:uid="{78449962-E565-4AD0-80E3-EDF05F5DFE09}"/>
    <cellStyle name="Note 11 2 2" xfId="44046" xr:uid="{E73FD7C9-9D5D-4414-8FF2-6D38FD011538}"/>
    <cellStyle name="Note 11 2 3" xfId="44047" xr:uid="{4A65322A-CE66-42DF-A2F7-AA0D29ED881F}"/>
    <cellStyle name="Note 11 20" xfId="44048" xr:uid="{1B417845-BA6F-4F80-B769-F42B9852D332}"/>
    <cellStyle name="Note 11 21" xfId="44049" xr:uid="{A5FBAD19-437B-4A85-978F-551D5F3B866A}"/>
    <cellStyle name="Note 11 22" xfId="44050" xr:uid="{8A75FD8B-2183-4EEF-BF48-6DB946B76D5B}"/>
    <cellStyle name="Note 11 23" xfId="44051" xr:uid="{CB74DA27-6E2B-4F7B-AFC2-6C116732C8E6}"/>
    <cellStyle name="Note 11 24" xfId="44052" xr:uid="{BC666060-0D97-4313-BBCD-D4356374C212}"/>
    <cellStyle name="Note 11 25" xfId="44053" xr:uid="{89C41820-DF29-422D-B36D-730D63F915F3}"/>
    <cellStyle name="Note 11 26" xfId="44054" xr:uid="{0D9F7F39-7873-4661-8CDF-744F542CAB9B}"/>
    <cellStyle name="Note 11 27" xfId="44055" xr:uid="{9170D9D7-2DF7-4035-B775-331C6F56805F}"/>
    <cellStyle name="Note 11 28" xfId="44056" xr:uid="{8BBDD148-599A-4385-94BD-FC285EA83CA9}"/>
    <cellStyle name="Note 11 29" xfId="44057" xr:uid="{C57683AF-1EF9-46F8-B4A6-26C665A2C5AC}"/>
    <cellStyle name="Note 11 3" xfId="44058" xr:uid="{375C1B5B-BAEE-4DA4-894E-DF895439DB87}"/>
    <cellStyle name="Note 11 30" xfId="44059" xr:uid="{1729DA11-325B-4BD1-835A-1BC6632BFFD5}"/>
    <cellStyle name="Note 11 31" xfId="44060" xr:uid="{EF154CED-C110-4FEF-A89A-D34F716B90A8}"/>
    <cellStyle name="Note 11 32" xfId="44061" xr:uid="{BCBCD21F-DD4A-45EB-A7E4-206084D3CEA6}"/>
    <cellStyle name="Note 11 33" xfId="44062" xr:uid="{F44745DC-30A1-453E-912E-AECAA7A04140}"/>
    <cellStyle name="Note 11 34" xfId="44063" xr:uid="{C5E73FFB-70E7-4A2D-9C41-4B0E9AFCE55F}"/>
    <cellStyle name="Note 11 35" xfId="44064" xr:uid="{ABF9D20B-F642-4F13-893C-7EADC5D36170}"/>
    <cellStyle name="Note 11 36" xfId="44065" xr:uid="{F38125F3-5975-4167-9982-5D250B3BB4FE}"/>
    <cellStyle name="Note 11 37" xfId="44066" xr:uid="{876EAF53-8BD0-429A-93A0-52874EF858BD}"/>
    <cellStyle name="Note 11 38" xfId="44067" xr:uid="{80AEC7DE-AC05-4E53-ACB4-2B1015935582}"/>
    <cellStyle name="Note 11 39" xfId="44068" xr:uid="{39D720A6-75ED-4EED-8735-B21F62D821F5}"/>
    <cellStyle name="Note 11 4" xfId="44069" xr:uid="{AD9EA258-319B-4CEB-B24D-E533B3881307}"/>
    <cellStyle name="Note 11 40" xfId="44070" xr:uid="{0EAD8702-C67F-41DA-A1F8-05EC2487D4BC}"/>
    <cellStyle name="Note 11 41" xfId="44071" xr:uid="{6056E2E2-257F-4856-9A0C-ABC56FCEFBF1}"/>
    <cellStyle name="Note 11 42" xfId="44072" xr:uid="{78CF38F5-C77A-42CC-B1F2-0BD59BE51B59}"/>
    <cellStyle name="Note 11 43" xfId="44073" xr:uid="{AD9809BB-B827-42BE-984C-1A1525ABBA42}"/>
    <cellStyle name="Note 11 44" xfId="44074" xr:uid="{1EB63C14-2867-4DDD-A113-FDCF56A2D766}"/>
    <cellStyle name="Note 11 45" xfId="44075" xr:uid="{705A03D9-8A68-4FC4-9493-C9852599D923}"/>
    <cellStyle name="Note 11 46" xfId="44076" xr:uid="{12A37988-C109-451A-954E-B413849EE3E4}"/>
    <cellStyle name="Note 11 47" xfId="44077" xr:uid="{7D54931C-8A1F-4262-A1A9-813890830D91}"/>
    <cellStyle name="Note 11 48" xfId="44078" xr:uid="{75DD53CF-1D67-4150-9B53-1F301D430BC1}"/>
    <cellStyle name="Note 11 49" xfId="44079" xr:uid="{4C4ABE32-B0D2-4F37-9913-45DFB8F97CE6}"/>
    <cellStyle name="Note 11 5" xfId="44080" xr:uid="{A046830B-1C57-4098-88E8-3918233FD031}"/>
    <cellStyle name="Note 11 50" xfId="44081" xr:uid="{2BBA9F7A-91F5-49E5-9F71-DFE0CCD46A04}"/>
    <cellStyle name="Note 11 51" xfId="44082" xr:uid="{E55B6993-4EE2-4B5F-B16F-62D8271C3E7B}"/>
    <cellStyle name="Note 11 52" xfId="44083" xr:uid="{96CBE79F-32E7-4B04-B534-C61F1D9FD04C}"/>
    <cellStyle name="Note 11 53" xfId="44084" xr:uid="{7A2C1DBE-25C7-44DE-8BA1-D5EB78161311}"/>
    <cellStyle name="Note 11 54" xfId="44085" xr:uid="{471DFE6E-1E0E-458B-BD62-F664AFD56285}"/>
    <cellStyle name="Note 11 55" xfId="44086" xr:uid="{9D21E208-16BA-447F-8205-798D5FD78713}"/>
    <cellStyle name="Note 11 56" xfId="44087" xr:uid="{C2BE8B81-E074-4A7E-8AFD-E2B81FF69449}"/>
    <cellStyle name="Note 11 57" xfId="44088" xr:uid="{C369E2D0-C9DB-47A9-B7DD-E465E87AA308}"/>
    <cellStyle name="Note 11 58" xfId="44089" xr:uid="{48E168A5-AFB1-4329-B513-C158F3542662}"/>
    <cellStyle name="Note 11 59" xfId="44090" xr:uid="{D3507097-0A06-4E3D-843D-973832CBA904}"/>
    <cellStyle name="Note 11 6" xfId="44091" xr:uid="{DD63FEBD-DE9D-454D-B3D7-595D8CDB3987}"/>
    <cellStyle name="Note 11 60" xfId="44092" xr:uid="{09CD246C-1CD6-4CC3-84A1-E4FE59AB704A}"/>
    <cellStyle name="Note 11 61" xfId="44093" xr:uid="{C4D18661-714F-40F8-8D88-8F76D501227C}"/>
    <cellStyle name="Note 11 62" xfId="44094" xr:uid="{42170F61-CA70-4B78-8359-EB80F85C67C7}"/>
    <cellStyle name="Note 11 63" xfId="44095" xr:uid="{D941F14F-4A2D-428A-B8F5-502F09D0CCF5}"/>
    <cellStyle name="Note 11 64" xfId="44096" xr:uid="{1721B362-E76C-4CDE-9B52-4E91CE05044C}"/>
    <cellStyle name="Note 11 65" xfId="44097" xr:uid="{7A034D06-E360-435D-8D38-AE196E5E49D9}"/>
    <cellStyle name="Note 11 66" xfId="44098" xr:uid="{8E1BB1B6-AB1E-4E96-AA4F-73A00A43D5EF}"/>
    <cellStyle name="Note 11 67" xfId="44099" xr:uid="{54629619-07B0-4A4A-857A-6819B9B4C606}"/>
    <cellStyle name="Note 11 68" xfId="44100" xr:uid="{B7379D85-5E91-4AFD-83F9-8F5D74DD5ADE}"/>
    <cellStyle name="Note 11 69" xfId="44101" xr:uid="{6986DB14-30FF-4806-8E86-4180335C3331}"/>
    <cellStyle name="Note 11 7" xfId="44102" xr:uid="{05043B57-9053-4449-8898-55EBE5866004}"/>
    <cellStyle name="Note 11 70" xfId="44103" xr:uid="{81302DD3-4AF0-4E06-8EBF-FCB19A876561}"/>
    <cellStyle name="Note 11 71" xfId="44104" xr:uid="{26534896-898E-48F3-A4E2-742FFA37D60F}"/>
    <cellStyle name="Note 11 72" xfId="44105" xr:uid="{393A82C5-1281-4F86-8E6A-871EB077C554}"/>
    <cellStyle name="Note 11 73" xfId="44106" xr:uid="{F9B4DE5E-AAF0-4AB8-8750-2E9CC79E6E91}"/>
    <cellStyle name="Note 11 74" xfId="44107" xr:uid="{69A48084-FBE4-496D-BD25-291FA0F7782E}"/>
    <cellStyle name="Note 11 75" xfId="44108" xr:uid="{5802A89E-D674-4483-892A-A68177BC76C2}"/>
    <cellStyle name="Note 11 76" xfId="44109" xr:uid="{65B53533-BB94-4B0A-9C86-B494B9066EA4}"/>
    <cellStyle name="Note 11 77" xfId="44110" xr:uid="{BE79191F-74BD-48D0-905C-108334A0B2D1}"/>
    <cellStyle name="Note 11 78" xfId="44111" xr:uid="{88426925-6EA7-4105-87EC-3E3B423C8FB1}"/>
    <cellStyle name="Note 11 79" xfId="44112" xr:uid="{F5A068D1-8761-4D62-B868-FECB1B6EA506}"/>
    <cellStyle name="Note 11 8" xfId="44113" xr:uid="{7D68AEE7-9993-407F-BF65-279687EFCBD1}"/>
    <cellStyle name="Note 11 80" xfId="44114" xr:uid="{793467AE-6639-45A4-B8C3-56539695C7AE}"/>
    <cellStyle name="Note 11 81" xfId="44115" xr:uid="{D3BB0467-B0F9-4B20-8F2C-B92F7F7C0176}"/>
    <cellStyle name="Note 11 82" xfId="44116" xr:uid="{7E4F2DC8-5713-4819-996A-37B953934FD9}"/>
    <cellStyle name="Note 11 83" xfId="44117" xr:uid="{BF560BC5-3B82-444F-8ACD-595E47AEF9D8}"/>
    <cellStyle name="Note 11 84" xfId="44118" xr:uid="{34493841-C836-4F6E-B65E-6D8F56BE62C8}"/>
    <cellStyle name="Note 11 85" xfId="44119" xr:uid="{B58EF249-CE9B-4F4B-9CF0-4C3BD65DBF49}"/>
    <cellStyle name="Note 11 86" xfId="44120" xr:uid="{62A15A23-29F0-4B4D-B34F-2F5288C9E70A}"/>
    <cellStyle name="Note 11 87" xfId="44121" xr:uid="{6E007D52-84F7-43D9-A5C7-EEA12A358A25}"/>
    <cellStyle name="Note 11 88" xfId="44122" xr:uid="{6365CFE6-4227-443A-A23B-095F411C0267}"/>
    <cellStyle name="Note 11 89" xfId="44123" xr:uid="{2B90F452-E510-4450-B2AC-FCB05B90E995}"/>
    <cellStyle name="Note 11 9" xfId="44124" xr:uid="{ED1BB871-B2CF-4F9B-98FC-6989D5911799}"/>
    <cellStyle name="Note 11 90" xfId="44125" xr:uid="{AC9B693E-E698-4559-85D0-98C33A880D47}"/>
    <cellStyle name="Note 11 91" xfId="44126" xr:uid="{1AC006EA-3BFC-49C1-8E9A-872EFEA924FB}"/>
    <cellStyle name="Note 11 92" xfId="44127" xr:uid="{8260DDEB-C921-4197-B200-FB284805F33C}"/>
    <cellStyle name="Note 11 93" xfId="44128" xr:uid="{6D3CD773-7C04-44D8-BAA0-B4F0A357FF49}"/>
    <cellStyle name="Note 11 94" xfId="44129" xr:uid="{71BE790D-ECCF-47EF-923F-9EAA8756699C}"/>
    <cellStyle name="Note 11 95" xfId="44130" xr:uid="{116D7BEF-AADB-411F-AE93-5850438741D5}"/>
    <cellStyle name="Note 11 96" xfId="44131" xr:uid="{1F50EE6F-552F-46C5-BAE2-72637FCA541D}"/>
    <cellStyle name="Note 11 97" xfId="44132" xr:uid="{D2912C4C-1B9C-4053-B4DA-49C4551158F4}"/>
    <cellStyle name="Note 11 98" xfId="44133" xr:uid="{DF4FCDBA-FBCC-4539-AE91-A825258E2A70}"/>
    <cellStyle name="Note 11 99" xfId="44134" xr:uid="{A20E53E0-65EA-4506-BC9D-798E2DC92E07}"/>
    <cellStyle name="Note 110" xfId="44135" xr:uid="{685CA33E-5279-4A57-B8A1-96E15C8BE13F}"/>
    <cellStyle name="Note 111" xfId="44136" xr:uid="{B516B6D0-FC67-453D-854F-89F56C286AD5}"/>
    <cellStyle name="Note 112" xfId="44137" xr:uid="{3DEBD621-7DF8-43FB-B063-72459F261ED8}"/>
    <cellStyle name="Note 113" xfId="44138" xr:uid="{194DA10C-524E-4567-9B85-32DF22C6777A}"/>
    <cellStyle name="Note 114" xfId="44139" xr:uid="{63B9CD03-A6AF-440A-90C1-4BD51ED79447}"/>
    <cellStyle name="Note 115" xfId="44140" xr:uid="{533B4F15-62E9-4C05-A5BF-4A411E3435A7}"/>
    <cellStyle name="Note 116" xfId="44141" xr:uid="{B7FB71D0-381E-4F15-BC67-528052F314CF}"/>
    <cellStyle name="Note 117" xfId="44142" xr:uid="{69415A67-27E8-4869-B746-85739CD11EF0}"/>
    <cellStyle name="Note 118" xfId="44143" xr:uid="{DD3268BF-D84E-4353-9E3F-96C609B5365C}"/>
    <cellStyle name="Note 119" xfId="44144" xr:uid="{4A93E1E9-3146-4172-B3D1-CEF33DE781BB}"/>
    <cellStyle name="Note 12" xfId="44145" xr:uid="{487967C9-769D-4D97-8C29-1A832F138C8A}"/>
    <cellStyle name="Note 12 10" xfId="44146" xr:uid="{AC7E81F5-BBB6-4873-BE8B-912DE6331F6F}"/>
    <cellStyle name="Note 12 100" xfId="44147" xr:uid="{10D11D31-5176-4A91-AB64-11A145ADE62C}"/>
    <cellStyle name="Note 12 101" xfId="44148" xr:uid="{E2E50560-6E96-42F1-A0C4-D56A592534EB}"/>
    <cellStyle name="Note 12 102" xfId="44149" xr:uid="{993C4F18-BA44-430A-9BA3-FD002A73D118}"/>
    <cellStyle name="Note 12 103" xfId="44150" xr:uid="{D943FF6B-500B-4C54-BB1C-84D84E6470CF}"/>
    <cellStyle name="Note 12 104" xfId="44151" xr:uid="{A002F9BB-CB0B-4D40-91D1-B69DA5A47FB5}"/>
    <cellStyle name="Note 12 105" xfId="44152" xr:uid="{D0D831A3-6040-4552-AEF9-C4DFC3C15494}"/>
    <cellStyle name="Note 12 11" xfId="44153" xr:uid="{88E21D7A-0406-4662-A4C7-71F1000DB35C}"/>
    <cellStyle name="Note 12 12" xfId="44154" xr:uid="{40D6139A-DCDC-4749-8933-2425547A8A69}"/>
    <cellStyle name="Note 12 13" xfId="44155" xr:uid="{25AD26E8-1323-4A22-87DF-406E19C31F01}"/>
    <cellStyle name="Note 12 14" xfId="44156" xr:uid="{A4DB71C4-0397-43E0-8166-F52D80522FA9}"/>
    <cellStyle name="Note 12 15" xfId="44157" xr:uid="{B3A78A54-4F9A-41E0-B83A-80A2086B7DB4}"/>
    <cellStyle name="Note 12 16" xfId="44158" xr:uid="{3461A4D4-651E-4A9E-9F52-80EDBFBEBDB4}"/>
    <cellStyle name="Note 12 17" xfId="44159" xr:uid="{1AC36E6F-8E96-4472-A7FC-D10DC718599D}"/>
    <cellStyle name="Note 12 18" xfId="44160" xr:uid="{856D6566-05E1-43F7-921D-7FA19BC90B61}"/>
    <cellStyle name="Note 12 19" xfId="44161" xr:uid="{355A48F5-48F1-4BC8-94D8-DD7FC5B3C65B}"/>
    <cellStyle name="Note 12 2" xfId="44162" xr:uid="{3899092C-3342-4EDC-9969-5804D8871F74}"/>
    <cellStyle name="Note 12 2 2" xfId="44163" xr:uid="{77809351-1B1A-472E-9F69-58B239EC1F58}"/>
    <cellStyle name="Note 12 2 3" xfId="44164" xr:uid="{146CB5F4-D6C5-4836-812A-C211C1D88A44}"/>
    <cellStyle name="Note 12 20" xfId="44165" xr:uid="{2853448E-E35F-46AE-944D-373F35AD01D5}"/>
    <cellStyle name="Note 12 21" xfId="44166" xr:uid="{089C687E-633B-474F-B00D-DAC4751DD486}"/>
    <cellStyle name="Note 12 22" xfId="44167" xr:uid="{2E12E784-9062-4A41-B093-8A3550CFEAFD}"/>
    <cellStyle name="Note 12 23" xfId="44168" xr:uid="{B85374EF-A962-48CA-9610-A3AF78C3E44C}"/>
    <cellStyle name="Note 12 24" xfId="44169" xr:uid="{DB403830-A3CC-49CA-A1F9-31C0C02025EF}"/>
    <cellStyle name="Note 12 25" xfId="44170" xr:uid="{36D81B12-B2CE-45D4-A0A5-61213F7AED18}"/>
    <cellStyle name="Note 12 26" xfId="44171" xr:uid="{02B9203C-D546-4987-A8F1-1E0645985E43}"/>
    <cellStyle name="Note 12 27" xfId="44172" xr:uid="{1FD2637A-A964-48F4-9159-7D384CE65754}"/>
    <cellStyle name="Note 12 28" xfId="44173" xr:uid="{A5F8E7B5-818F-452E-B6D2-58B120ACB820}"/>
    <cellStyle name="Note 12 29" xfId="44174" xr:uid="{D1FECE59-D972-4BE8-840F-B3EFF261629C}"/>
    <cellStyle name="Note 12 3" xfId="44175" xr:uid="{4A4EF687-08F2-4577-8650-70F5A5C2AFF6}"/>
    <cellStyle name="Note 12 30" xfId="44176" xr:uid="{12E3C770-E987-49A8-A8D3-959E0D5A1B1D}"/>
    <cellStyle name="Note 12 31" xfId="44177" xr:uid="{2D823737-4BA3-4ED8-B7F0-3EFCD0AC4582}"/>
    <cellStyle name="Note 12 32" xfId="44178" xr:uid="{CC2ADCA2-BE9B-497B-9A71-851762B26D86}"/>
    <cellStyle name="Note 12 33" xfId="44179" xr:uid="{04E01D95-7EDB-427A-8D16-23BC5FA15480}"/>
    <cellStyle name="Note 12 34" xfId="44180" xr:uid="{BF2FA701-46BD-4F83-861F-ED14738158EE}"/>
    <cellStyle name="Note 12 35" xfId="44181" xr:uid="{8DC258C6-872D-4AA6-A8C7-1E95BABEC572}"/>
    <cellStyle name="Note 12 36" xfId="44182" xr:uid="{E1346E17-7CC3-414B-B6FC-FD951528A6E2}"/>
    <cellStyle name="Note 12 37" xfId="44183" xr:uid="{EAF8185E-B746-4963-8C18-7C0EB7B64123}"/>
    <cellStyle name="Note 12 38" xfId="44184" xr:uid="{A632DDCC-8770-4BB7-A4A4-DF1154BDB2B3}"/>
    <cellStyle name="Note 12 39" xfId="44185" xr:uid="{B536C54B-30E1-4A0D-BB9A-0C7625F56471}"/>
    <cellStyle name="Note 12 4" xfId="44186" xr:uid="{A8C22644-C14A-4CF3-B41C-7566AE5FBA2C}"/>
    <cellStyle name="Note 12 40" xfId="44187" xr:uid="{FBE5AB5B-3762-41D4-A1B1-7E86E709FC4C}"/>
    <cellStyle name="Note 12 41" xfId="44188" xr:uid="{22D4F785-54BB-4F9C-A2FE-B0EE5CC53543}"/>
    <cellStyle name="Note 12 42" xfId="44189" xr:uid="{4367793C-4187-4466-9A84-D8C9C09E6BA7}"/>
    <cellStyle name="Note 12 43" xfId="44190" xr:uid="{FDF7C72F-EA87-4957-BDFA-6692AAF98C47}"/>
    <cellStyle name="Note 12 44" xfId="44191" xr:uid="{CE0297E5-F2D0-4948-BEFE-27255B144323}"/>
    <cellStyle name="Note 12 45" xfId="44192" xr:uid="{A60C712C-0969-49DD-8309-4DF46B4A86AC}"/>
    <cellStyle name="Note 12 46" xfId="44193" xr:uid="{36A255D9-1A62-4978-9C41-2BAAA03F80CC}"/>
    <cellStyle name="Note 12 47" xfId="44194" xr:uid="{A9F49710-6F94-4BEE-8FD5-7EF064F2D2CE}"/>
    <cellStyle name="Note 12 48" xfId="44195" xr:uid="{6FB4E618-D400-4B73-84D3-F7DABA6AA7CF}"/>
    <cellStyle name="Note 12 49" xfId="44196" xr:uid="{E39E03EC-0F44-4F4D-A036-DC0D9E453FC8}"/>
    <cellStyle name="Note 12 5" xfId="44197" xr:uid="{672163A7-EC97-491B-BE3C-F119F568BA15}"/>
    <cellStyle name="Note 12 50" xfId="44198" xr:uid="{6029835A-7DDD-4489-9D55-39D90B0A5DFF}"/>
    <cellStyle name="Note 12 51" xfId="44199" xr:uid="{0EE1809E-0C53-485F-A636-3E1AB17287A8}"/>
    <cellStyle name="Note 12 52" xfId="44200" xr:uid="{E5D2D2C4-40F5-4E35-AACF-62AE9AEE508E}"/>
    <cellStyle name="Note 12 53" xfId="44201" xr:uid="{4080604E-248A-4C29-9C85-FBE4ABC593EE}"/>
    <cellStyle name="Note 12 54" xfId="44202" xr:uid="{E4B6BAC4-A79C-4B1A-B475-BC9C81D0A20C}"/>
    <cellStyle name="Note 12 55" xfId="44203" xr:uid="{76665B4C-EC42-414D-B98A-8E0DEA64E62F}"/>
    <cellStyle name="Note 12 56" xfId="44204" xr:uid="{228B611A-CBD0-4C71-A377-3E8991A4B3FA}"/>
    <cellStyle name="Note 12 57" xfId="44205" xr:uid="{C0EFCFBD-023D-4D76-97C6-E21CB9CD9875}"/>
    <cellStyle name="Note 12 58" xfId="44206" xr:uid="{B1C0C762-DEC2-482B-8F95-F4B0CCE271D6}"/>
    <cellStyle name="Note 12 59" xfId="44207" xr:uid="{5DF16509-D810-4A0C-B5C8-D6504E910C29}"/>
    <cellStyle name="Note 12 6" xfId="44208" xr:uid="{734F022B-68C3-4195-9FEE-38539DFAFCB6}"/>
    <cellStyle name="Note 12 60" xfId="44209" xr:uid="{28B1E04F-A5F7-444D-AF02-2031DB741F23}"/>
    <cellStyle name="Note 12 61" xfId="44210" xr:uid="{9D1E9171-983D-4BA6-80C9-2A49451B8732}"/>
    <cellStyle name="Note 12 62" xfId="44211" xr:uid="{DD018B39-71CF-40AB-B609-2D26B95171D7}"/>
    <cellStyle name="Note 12 63" xfId="44212" xr:uid="{953A550E-4B26-4F3A-AF41-BB3A61D0768C}"/>
    <cellStyle name="Note 12 64" xfId="44213" xr:uid="{F4A953D9-5283-4DFD-8118-BD8DAE52740D}"/>
    <cellStyle name="Note 12 65" xfId="44214" xr:uid="{DA935D22-2EC7-485C-9343-E635733A8E43}"/>
    <cellStyle name="Note 12 66" xfId="44215" xr:uid="{78106C80-9D15-4FE6-BC70-0E367539A44E}"/>
    <cellStyle name="Note 12 67" xfId="44216" xr:uid="{30BB04D6-2179-4555-B8FB-C6FDA3B30668}"/>
    <cellStyle name="Note 12 68" xfId="44217" xr:uid="{B8F6D8B9-C1BA-4BBA-A635-1D252C931214}"/>
    <cellStyle name="Note 12 69" xfId="44218" xr:uid="{33917CF5-34C5-4288-A1F8-3C42339F11AB}"/>
    <cellStyle name="Note 12 7" xfId="44219" xr:uid="{12BFD324-5BA1-4D5C-951E-0CFF880FCFEE}"/>
    <cellStyle name="Note 12 70" xfId="44220" xr:uid="{E0E8B495-C8C3-49E4-ACED-652A97812FD7}"/>
    <cellStyle name="Note 12 71" xfId="44221" xr:uid="{D0541B01-AF83-4E9B-9EE2-39BB25FB8229}"/>
    <cellStyle name="Note 12 72" xfId="44222" xr:uid="{0379A6E2-1C45-43EA-AB67-C27901B5A137}"/>
    <cellStyle name="Note 12 73" xfId="44223" xr:uid="{98BB3F59-E469-4564-A0B9-3EEC57997B13}"/>
    <cellStyle name="Note 12 74" xfId="44224" xr:uid="{DA6C2B6B-8C7F-423D-BFB3-DB5EA0523B21}"/>
    <cellStyle name="Note 12 75" xfId="44225" xr:uid="{EA773630-AE01-4506-A7E9-ED1982534DF6}"/>
    <cellStyle name="Note 12 76" xfId="44226" xr:uid="{20D1A819-BF52-4DA6-BAB3-CBD92541A10C}"/>
    <cellStyle name="Note 12 77" xfId="44227" xr:uid="{25D567AD-31CA-4965-84AD-219A6E61FA85}"/>
    <cellStyle name="Note 12 78" xfId="44228" xr:uid="{18F6FCB4-A007-4A7C-BEB1-E2A7C4E6176F}"/>
    <cellStyle name="Note 12 79" xfId="44229" xr:uid="{F1634796-1259-4E0B-A717-233551628CC2}"/>
    <cellStyle name="Note 12 8" xfId="44230" xr:uid="{2E774066-40C0-4865-9183-91D483868413}"/>
    <cellStyle name="Note 12 80" xfId="44231" xr:uid="{3EA8BD50-C648-4E12-B788-EBF003A78DF0}"/>
    <cellStyle name="Note 12 81" xfId="44232" xr:uid="{7510088A-EDD0-4327-825A-F1ECD728AF4D}"/>
    <cellStyle name="Note 12 82" xfId="44233" xr:uid="{D3C3833D-9E4E-46E9-AA92-51BB3186CF7A}"/>
    <cellStyle name="Note 12 83" xfId="44234" xr:uid="{588B0DBA-260F-44A3-97B8-F04B3210E8B9}"/>
    <cellStyle name="Note 12 84" xfId="44235" xr:uid="{A23D9A02-5B65-4B15-9C70-23D61BBE9963}"/>
    <cellStyle name="Note 12 85" xfId="44236" xr:uid="{B7CFDB65-55BA-44D4-A80C-748C9CF3CCC5}"/>
    <cellStyle name="Note 12 86" xfId="44237" xr:uid="{86C1F1C5-7D33-4646-9FCF-21F740F985DC}"/>
    <cellStyle name="Note 12 87" xfId="44238" xr:uid="{4EBDE402-05C4-426E-B37E-C8AE95478061}"/>
    <cellStyle name="Note 12 88" xfId="44239" xr:uid="{73EAF1ED-12B3-414D-ABF0-8B8C5D64DA8D}"/>
    <cellStyle name="Note 12 89" xfId="44240" xr:uid="{EB87D70E-220A-4B38-9309-24E9BB030C8A}"/>
    <cellStyle name="Note 12 9" xfId="44241" xr:uid="{F2E42A25-A66D-4779-8C06-DDB75CA75A73}"/>
    <cellStyle name="Note 12 90" xfId="44242" xr:uid="{4FEC3054-6DE7-45DC-9969-F1A506670DE7}"/>
    <cellStyle name="Note 12 91" xfId="44243" xr:uid="{EC1A1B4B-2298-4195-8912-BA5D36C8456E}"/>
    <cellStyle name="Note 12 92" xfId="44244" xr:uid="{535E4437-52EA-41BC-AEB7-17EC92E85A7A}"/>
    <cellStyle name="Note 12 93" xfId="44245" xr:uid="{A4A9E994-B973-4539-9B76-89088878A62E}"/>
    <cellStyle name="Note 12 94" xfId="44246" xr:uid="{D4FCC162-14DD-42FA-804B-C3E5ABFF7926}"/>
    <cellStyle name="Note 12 95" xfId="44247" xr:uid="{A38DABB4-832F-47CD-AD21-B226E192C513}"/>
    <cellStyle name="Note 12 96" xfId="44248" xr:uid="{76E1C99F-303F-4426-8E95-BC06CDE9B5F4}"/>
    <cellStyle name="Note 12 97" xfId="44249" xr:uid="{74202D14-E6E1-420E-9E41-E19D812D94CC}"/>
    <cellStyle name="Note 12 98" xfId="44250" xr:uid="{754F2314-B4B1-4B3D-B5D1-1DB9AC9B755F}"/>
    <cellStyle name="Note 12 99" xfId="44251" xr:uid="{C49F86CC-87E2-4DCE-B7FC-72A7B87D4179}"/>
    <cellStyle name="Note 120" xfId="44252" xr:uid="{223EEB3A-7A68-44E3-B965-C9F79EB46A11}"/>
    <cellStyle name="Note 121" xfId="44253" xr:uid="{586A48E8-DB41-49FF-AC50-30E9B1DC0C48}"/>
    <cellStyle name="Note 122" xfId="44254" xr:uid="{8C9407EA-F006-458F-A074-60002F0066D5}"/>
    <cellStyle name="Note 123" xfId="44255" xr:uid="{CBB41D1F-55EA-4423-AB19-8FDEF33C6BD3}"/>
    <cellStyle name="Note 124" xfId="44256" xr:uid="{A28FBD7F-EAEF-4763-A83F-4552ED380BAD}"/>
    <cellStyle name="Note 125" xfId="44257" xr:uid="{44157DFC-ADCF-41CF-9058-08314381AB8B}"/>
    <cellStyle name="Note 126" xfId="44258" xr:uid="{3ABDB30D-752E-47FC-A49D-EAFBBD061F9D}"/>
    <cellStyle name="Note 127" xfId="44259" xr:uid="{C5B4787B-1BB3-4900-A86F-98E11CDA6D71}"/>
    <cellStyle name="Note 128" xfId="44260" xr:uid="{3B2D119D-D4D7-4FE0-9CD5-7D6F9EBE1952}"/>
    <cellStyle name="Note 129" xfId="44261" xr:uid="{030E8F23-F40F-4B72-B3AC-25D8FF1F0219}"/>
    <cellStyle name="Note 13" xfId="44262" xr:uid="{23056ED8-FF90-4021-9E95-A130BFC5EB0A}"/>
    <cellStyle name="Note 13 10" xfId="44263" xr:uid="{93AD9000-2096-4E58-A787-19452D167225}"/>
    <cellStyle name="Note 13 100" xfId="44264" xr:uid="{6577BA7E-FA8E-4B12-8242-90EF3414D1D9}"/>
    <cellStyle name="Note 13 101" xfId="44265" xr:uid="{C7C96F09-3DE6-42D6-9040-0FFB47E62A72}"/>
    <cellStyle name="Note 13 102" xfId="44266" xr:uid="{2C95907C-FDF9-4C0A-B3E6-1EEDE2F65F75}"/>
    <cellStyle name="Note 13 103" xfId="44267" xr:uid="{33E370C7-F3C8-4316-A0CD-455A5CEA2854}"/>
    <cellStyle name="Note 13 104" xfId="44268" xr:uid="{5DF47DCA-6AE2-4383-BB4F-A91C08EDA876}"/>
    <cellStyle name="Note 13 105" xfId="44269" xr:uid="{CF876FDF-BE9F-401A-92FA-443F36FC50A1}"/>
    <cellStyle name="Note 13 11" xfId="44270" xr:uid="{B63D53B3-DE09-420E-9FBE-D83EF1592EB9}"/>
    <cellStyle name="Note 13 12" xfId="44271" xr:uid="{297992E8-D201-468C-98A2-1E78A609CBD3}"/>
    <cellStyle name="Note 13 13" xfId="44272" xr:uid="{19DBB706-D6FA-4DE1-9CF4-EAD824085C02}"/>
    <cellStyle name="Note 13 14" xfId="44273" xr:uid="{170B94EA-880D-4813-BD57-611643160C8C}"/>
    <cellStyle name="Note 13 15" xfId="44274" xr:uid="{A2AAE49F-0EE8-4434-B9E9-B52CB38CD9DB}"/>
    <cellStyle name="Note 13 16" xfId="44275" xr:uid="{45274EA4-A849-47F8-BFF5-36F78631502A}"/>
    <cellStyle name="Note 13 17" xfId="44276" xr:uid="{68B9D7D2-5B9D-42AE-B208-617CFF244934}"/>
    <cellStyle name="Note 13 18" xfId="44277" xr:uid="{060724C4-2612-4672-8436-B24DF3C6C2D0}"/>
    <cellStyle name="Note 13 19" xfId="44278" xr:uid="{8047DFE2-A7C0-4544-A7E9-24E54C710A3D}"/>
    <cellStyle name="Note 13 2" xfId="44279" xr:uid="{92794E5D-00D6-47B4-8711-E5CE7A375EB1}"/>
    <cellStyle name="Note 13 2 2" xfId="44280" xr:uid="{399FB3DD-F88A-4602-8C89-A73882B0C3FA}"/>
    <cellStyle name="Note 13 2 3" xfId="44281" xr:uid="{AFF8A0F6-DC62-4E37-A60C-A5D6E86C9436}"/>
    <cellStyle name="Note 13 20" xfId="44282" xr:uid="{4B9C606E-EAA7-482A-A432-DF72FCB896DD}"/>
    <cellStyle name="Note 13 21" xfId="44283" xr:uid="{D962482E-0CDA-4D37-B223-5B1173B0F8A0}"/>
    <cellStyle name="Note 13 22" xfId="44284" xr:uid="{F78A65D2-2FC8-4ABA-A4B8-36018DE15575}"/>
    <cellStyle name="Note 13 23" xfId="44285" xr:uid="{1A4E5F75-F770-407E-9F83-9465DDAA683A}"/>
    <cellStyle name="Note 13 24" xfId="44286" xr:uid="{CA99F9F4-4D50-41EB-B3BB-F9EF3D437851}"/>
    <cellStyle name="Note 13 25" xfId="44287" xr:uid="{A5FB9F36-1B87-47C8-8D5D-303841067E67}"/>
    <cellStyle name="Note 13 26" xfId="44288" xr:uid="{AFB214FD-C062-4170-9E97-9DC592B970D6}"/>
    <cellStyle name="Note 13 27" xfId="44289" xr:uid="{4601191D-630D-40E2-85C3-33AD81D18C67}"/>
    <cellStyle name="Note 13 28" xfId="44290" xr:uid="{73A4CAA5-FBB0-4E38-82DF-5AA1362029B8}"/>
    <cellStyle name="Note 13 29" xfId="44291" xr:uid="{0F13DB47-83B2-4A8E-B8E6-AC91AF5B35E5}"/>
    <cellStyle name="Note 13 3" xfId="44292" xr:uid="{577086B0-9941-4076-AFD9-BDE95C188822}"/>
    <cellStyle name="Note 13 30" xfId="44293" xr:uid="{89185EAB-EB67-4861-BA9C-DAE8D8C06805}"/>
    <cellStyle name="Note 13 31" xfId="44294" xr:uid="{4E581164-8267-4421-9DF6-E646620E1BC3}"/>
    <cellStyle name="Note 13 32" xfId="44295" xr:uid="{0719ACBC-93D7-49FE-906D-D32E3CA08F38}"/>
    <cellStyle name="Note 13 33" xfId="44296" xr:uid="{01D73B04-434D-4387-AE70-35E2CA454DC3}"/>
    <cellStyle name="Note 13 34" xfId="44297" xr:uid="{AFE6F73D-D903-4629-B758-17A4E89DCF6E}"/>
    <cellStyle name="Note 13 35" xfId="44298" xr:uid="{8A4C69C3-F8CA-4560-8001-A5EBE8230B3F}"/>
    <cellStyle name="Note 13 36" xfId="44299" xr:uid="{EB6E393C-A8DF-49AF-8447-1092C3C43193}"/>
    <cellStyle name="Note 13 37" xfId="44300" xr:uid="{D3B13041-8386-4EE3-83F7-35B95587A1E1}"/>
    <cellStyle name="Note 13 38" xfId="44301" xr:uid="{0E1407C6-B581-4F20-979C-22B893030D7D}"/>
    <cellStyle name="Note 13 39" xfId="44302" xr:uid="{E0716311-8CDB-4E4D-BD0B-E0EFA554DF0D}"/>
    <cellStyle name="Note 13 4" xfId="44303" xr:uid="{2B9948AC-FCAA-4290-9ADA-98C7E4CEC649}"/>
    <cellStyle name="Note 13 40" xfId="44304" xr:uid="{73BE1668-D8B4-4725-8031-961F6F09691D}"/>
    <cellStyle name="Note 13 41" xfId="44305" xr:uid="{736F560C-C0F1-4A33-8BF1-8F511D134C2F}"/>
    <cellStyle name="Note 13 42" xfId="44306" xr:uid="{AC70C4DF-340F-4F86-821F-34FC200C3869}"/>
    <cellStyle name="Note 13 43" xfId="44307" xr:uid="{E9B875D1-9DD4-4A5F-ABC8-E2292BCDE6A2}"/>
    <cellStyle name="Note 13 44" xfId="44308" xr:uid="{1820C5A7-EF38-4703-8B7E-A9BC8F946D51}"/>
    <cellStyle name="Note 13 45" xfId="44309" xr:uid="{771F6DF1-4F6F-4BAD-A5B2-A6A4B5807EA8}"/>
    <cellStyle name="Note 13 46" xfId="44310" xr:uid="{50E691D7-AF17-4A1D-BB12-A26F956F9EEA}"/>
    <cellStyle name="Note 13 47" xfId="44311" xr:uid="{0C555716-035B-432C-885E-168186358D4B}"/>
    <cellStyle name="Note 13 48" xfId="44312" xr:uid="{735E622E-78D7-4753-A7C7-E54FBA4EB794}"/>
    <cellStyle name="Note 13 49" xfId="44313" xr:uid="{E4D00BAF-7758-422C-8343-37EF712D24E5}"/>
    <cellStyle name="Note 13 5" xfId="44314" xr:uid="{23C353D3-8CA3-475B-BF42-E9F6419D726D}"/>
    <cellStyle name="Note 13 50" xfId="44315" xr:uid="{DACBE307-9EB9-4E48-BE0D-414D2A828932}"/>
    <cellStyle name="Note 13 51" xfId="44316" xr:uid="{22F08C65-5C37-4B48-8E14-3635D218431C}"/>
    <cellStyle name="Note 13 52" xfId="44317" xr:uid="{23FDC278-C695-4CDB-AF6F-060655633E9C}"/>
    <cellStyle name="Note 13 53" xfId="44318" xr:uid="{057F7BA6-D135-4CB2-995C-ACC5508A0D51}"/>
    <cellStyle name="Note 13 54" xfId="44319" xr:uid="{CE4263A3-EE03-4F1A-900E-E0213F792E46}"/>
    <cellStyle name="Note 13 55" xfId="44320" xr:uid="{2D8B3370-7DA0-4220-B5DF-02D173C9828E}"/>
    <cellStyle name="Note 13 56" xfId="44321" xr:uid="{1551AC72-EE91-422A-B80F-4A59AF2C20CE}"/>
    <cellStyle name="Note 13 57" xfId="44322" xr:uid="{3EB393E0-7E83-4C4E-804C-182BF840213C}"/>
    <cellStyle name="Note 13 58" xfId="44323" xr:uid="{5802FBA5-0845-4A0F-B6E1-B1A061BD9EAA}"/>
    <cellStyle name="Note 13 59" xfId="44324" xr:uid="{75A803D1-C0C5-468C-9C34-7CCDAA20D770}"/>
    <cellStyle name="Note 13 6" xfId="44325" xr:uid="{28BFF55D-4B76-4748-B1B2-ABB396297B85}"/>
    <cellStyle name="Note 13 60" xfId="44326" xr:uid="{70B62CA1-2092-4B6A-9B13-1A2A0BF2F8B8}"/>
    <cellStyle name="Note 13 61" xfId="44327" xr:uid="{0EBF336C-350B-410C-9DD9-A66226387327}"/>
    <cellStyle name="Note 13 62" xfId="44328" xr:uid="{FA9A4F40-D3CB-4B31-947B-67AB1ED492E4}"/>
    <cellStyle name="Note 13 63" xfId="44329" xr:uid="{10747D94-33DD-443A-94F1-0D59D69D9C8D}"/>
    <cellStyle name="Note 13 64" xfId="44330" xr:uid="{64D03728-7887-4A40-9B82-7175C98E12D5}"/>
    <cellStyle name="Note 13 65" xfId="44331" xr:uid="{686E2344-0212-4895-A2C7-8FF9914A2727}"/>
    <cellStyle name="Note 13 66" xfId="44332" xr:uid="{C3D0CFBF-4AC7-4D1B-8451-D0F7DDE0D0CA}"/>
    <cellStyle name="Note 13 67" xfId="44333" xr:uid="{B188CDB5-FEE9-47B6-A210-36E95BDE622C}"/>
    <cellStyle name="Note 13 68" xfId="44334" xr:uid="{05922B4C-1532-4DAE-86B2-384AF350182E}"/>
    <cellStyle name="Note 13 69" xfId="44335" xr:uid="{05E74056-20E1-40BF-A4A8-4A6DE40094A8}"/>
    <cellStyle name="Note 13 7" xfId="44336" xr:uid="{833CE927-2529-4719-B654-19B672737B74}"/>
    <cellStyle name="Note 13 70" xfId="44337" xr:uid="{00A0F159-CA3A-46A5-8B59-743D0EADF3A9}"/>
    <cellStyle name="Note 13 71" xfId="44338" xr:uid="{A300E171-B06A-4CA6-BC91-8D8842C0786B}"/>
    <cellStyle name="Note 13 72" xfId="44339" xr:uid="{659ACF6B-9EFE-43FD-B68F-DCD625D9F484}"/>
    <cellStyle name="Note 13 73" xfId="44340" xr:uid="{6BE637FC-239B-4133-A9F2-4E6BC0A568AA}"/>
    <cellStyle name="Note 13 74" xfId="44341" xr:uid="{25A54EE2-D1E7-450B-B414-5B3CDBFCEA52}"/>
    <cellStyle name="Note 13 75" xfId="44342" xr:uid="{E29F2C20-CFA1-45F8-BCC2-3A9F90B44964}"/>
    <cellStyle name="Note 13 76" xfId="44343" xr:uid="{AF7F42EB-DDA2-4FE8-9270-AEC35F8DD0CA}"/>
    <cellStyle name="Note 13 77" xfId="44344" xr:uid="{FBE5F706-B579-43FE-A800-C9B9756A04C1}"/>
    <cellStyle name="Note 13 78" xfId="44345" xr:uid="{A825D529-2ABA-4581-B078-4777E8EBA803}"/>
    <cellStyle name="Note 13 79" xfId="44346" xr:uid="{407F1F23-9487-4FDC-81A9-EC99C76CCE93}"/>
    <cellStyle name="Note 13 8" xfId="44347" xr:uid="{A5420F54-68F7-4178-A3BC-1CBD6AD122F5}"/>
    <cellStyle name="Note 13 80" xfId="44348" xr:uid="{47F11E97-1420-42FE-8FEF-3FCCFE025BD9}"/>
    <cellStyle name="Note 13 81" xfId="44349" xr:uid="{4FE48DE9-96C3-4FF7-AB7C-1605F16A01E7}"/>
    <cellStyle name="Note 13 82" xfId="44350" xr:uid="{DA89B5E3-EC41-403D-8C26-CE5A896A5DC8}"/>
    <cellStyle name="Note 13 83" xfId="44351" xr:uid="{D5855F99-38BA-4BAD-B346-FA33E6B2A15D}"/>
    <cellStyle name="Note 13 84" xfId="44352" xr:uid="{AF7CD3F2-7DE8-4125-BBD7-73F7600209AE}"/>
    <cellStyle name="Note 13 85" xfId="44353" xr:uid="{9F4B28DF-C396-4BA6-9675-C145ECD2AD3B}"/>
    <cellStyle name="Note 13 86" xfId="44354" xr:uid="{C490AC18-9B1E-4C2D-8A77-FA6B81C6C399}"/>
    <cellStyle name="Note 13 87" xfId="44355" xr:uid="{45D9ED78-50C0-4121-A4DE-3CB048907C2B}"/>
    <cellStyle name="Note 13 88" xfId="44356" xr:uid="{16CE292B-16A8-4B74-841C-11B7307C8AF3}"/>
    <cellStyle name="Note 13 89" xfId="44357" xr:uid="{723A6280-609C-47F1-92E8-309E5A4CF076}"/>
    <cellStyle name="Note 13 9" xfId="44358" xr:uid="{F0C627AC-FA76-42BC-B468-3B9875BB5B0B}"/>
    <cellStyle name="Note 13 90" xfId="44359" xr:uid="{281D925A-903A-4851-AF88-CF939D22F987}"/>
    <cellStyle name="Note 13 91" xfId="44360" xr:uid="{8CF6466E-5CC4-46A6-988F-CB93A73CE83C}"/>
    <cellStyle name="Note 13 92" xfId="44361" xr:uid="{C5850CFC-55DB-4041-BCD9-431FD7E3FAB5}"/>
    <cellStyle name="Note 13 93" xfId="44362" xr:uid="{05520BFB-66B3-46C8-A394-E0F8F0A34836}"/>
    <cellStyle name="Note 13 94" xfId="44363" xr:uid="{CD95F031-A99F-4240-9B88-E3B31C30F4FB}"/>
    <cellStyle name="Note 13 95" xfId="44364" xr:uid="{2B9BD845-0A9B-40FA-93E3-F208E6C11229}"/>
    <cellStyle name="Note 13 96" xfId="44365" xr:uid="{56622E1B-1553-4682-9131-F8F16F72CD2E}"/>
    <cellStyle name="Note 13 97" xfId="44366" xr:uid="{310E03FF-41C2-4AE2-83F8-D6B893A68271}"/>
    <cellStyle name="Note 13 98" xfId="44367" xr:uid="{D260DEDB-AA77-4A51-B6FB-73057F3412B0}"/>
    <cellStyle name="Note 13 99" xfId="44368" xr:uid="{9395ABAA-3696-4DAB-A349-7789F52F7024}"/>
    <cellStyle name="Note 130" xfId="44369" xr:uid="{A1412156-293A-4D1D-B8E4-FEA309EEA5A7}"/>
    <cellStyle name="Note 131" xfId="44370" xr:uid="{286270E0-0D35-4F1D-9A9F-4146803821EC}"/>
    <cellStyle name="Note 132" xfId="44371" xr:uid="{069276A0-B6EC-4782-8C8F-B185A64433AC}"/>
    <cellStyle name="Note 133" xfId="44372" xr:uid="{46F10A95-AEB3-4EE9-BD93-39AA2971AF60}"/>
    <cellStyle name="Note 134" xfId="44373" xr:uid="{35E91C30-9FC7-452E-903F-8D53991A4C66}"/>
    <cellStyle name="Note 135" xfId="44374" xr:uid="{656BD568-8D5B-49CA-9E97-B4C15523C744}"/>
    <cellStyle name="Note 136" xfId="44375" xr:uid="{D9F8EDCD-6C04-44D6-B15E-E7B013008276}"/>
    <cellStyle name="Note 137" xfId="44376" xr:uid="{A5B0A7AF-5D5E-44BC-84DC-5F38CD668BE8}"/>
    <cellStyle name="Note 138" xfId="44377" xr:uid="{1600FDD1-16EE-4ED2-9085-6277FEB86849}"/>
    <cellStyle name="Note 139" xfId="44378" xr:uid="{6FD28E15-D362-4BBD-9D68-DEF9C3575584}"/>
    <cellStyle name="Note 14" xfId="44379" xr:uid="{BD37CE68-B806-476E-8DAD-1FB99B11961C}"/>
    <cellStyle name="Note 14 10" xfId="44380" xr:uid="{58B22C62-6422-47B4-BBA3-DBE6AA9FD934}"/>
    <cellStyle name="Note 14 100" xfId="44381" xr:uid="{C0521468-4883-4846-8BE4-9D061F82EC1A}"/>
    <cellStyle name="Note 14 101" xfId="44382" xr:uid="{200C29F5-7881-4482-BE4F-4F45322455E0}"/>
    <cellStyle name="Note 14 102" xfId="44383" xr:uid="{83176A0C-D068-4FD6-AEAF-8CD76F3D7C8B}"/>
    <cellStyle name="Note 14 103" xfId="44384" xr:uid="{51A69FCD-F9DC-42ED-B8AE-86D21DAA1C88}"/>
    <cellStyle name="Note 14 104" xfId="44385" xr:uid="{B4C7F34A-3219-414B-A17D-E6DE695FCEE2}"/>
    <cellStyle name="Note 14 105" xfId="44386" xr:uid="{42599495-B51A-4949-9E7B-42B8DD1F7CFA}"/>
    <cellStyle name="Note 14 11" xfId="44387" xr:uid="{4B24DB51-FE94-49F0-A9AE-739A532EB6F8}"/>
    <cellStyle name="Note 14 12" xfId="44388" xr:uid="{C0BB2543-F02E-4ACA-ADE1-7D7636CF3893}"/>
    <cellStyle name="Note 14 13" xfId="44389" xr:uid="{3B354E8B-0A3D-4DA7-B20D-0D435C51514E}"/>
    <cellStyle name="Note 14 14" xfId="44390" xr:uid="{9FFEBDF0-C82A-4D89-9042-EB7FAD050D5E}"/>
    <cellStyle name="Note 14 15" xfId="44391" xr:uid="{F5304D98-6598-4649-BDB8-5939EE5DECF8}"/>
    <cellStyle name="Note 14 16" xfId="44392" xr:uid="{D806D839-D15F-4084-9AF7-95EA19DB0F46}"/>
    <cellStyle name="Note 14 17" xfId="44393" xr:uid="{4D841B9C-32C9-49AE-8A14-4F1A518F2705}"/>
    <cellStyle name="Note 14 18" xfId="44394" xr:uid="{FFB1F677-17DF-4CC2-A466-950781EE247D}"/>
    <cellStyle name="Note 14 19" xfId="44395" xr:uid="{B88BA914-CE98-47D3-8717-A36F8B8DF773}"/>
    <cellStyle name="Note 14 2" xfId="44396" xr:uid="{DECDE7AB-DD2D-4745-AD99-9FCAD981E263}"/>
    <cellStyle name="Note 14 2 2" xfId="44397" xr:uid="{E0843970-26CE-4992-8B98-8119B64B35C7}"/>
    <cellStyle name="Note 14 2 3" xfId="44398" xr:uid="{D7EB8DBB-EA24-44C5-9055-A4A6570C0282}"/>
    <cellStyle name="Note 14 20" xfId="44399" xr:uid="{1AF01065-2EEA-454F-BCBA-C521994FE22C}"/>
    <cellStyle name="Note 14 21" xfId="44400" xr:uid="{4C6FD4AF-195A-4354-B0F5-D4C78ED69F30}"/>
    <cellStyle name="Note 14 22" xfId="44401" xr:uid="{A29AB77B-B849-40EA-91B7-C06A04C47DDE}"/>
    <cellStyle name="Note 14 23" xfId="44402" xr:uid="{12C423EB-CA8A-4C67-8AB9-0838BAC33DC3}"/>
    <cellStyle name="Note 14 24" xfId="44403" xr:uid="{D460B16B-F8ED-4B83-8D6B-A90FE42D13DE}"/>
    <cellStyle name="Note 14 25" xfId="44404" xr:uid="{77CE0AB0-F495-4F46-B33B-85D2A2EBDC97}"/>
    <cellStyle name="Note 14 26" xfId="44405" xr:uid="{0D9A3874-9C21-4456-A31B-F126B7B65B9B}"/>
    <cellStyle name="Note 14 27" xfId="44406" xr:uid="{4AA3AFB5-5479-4F97-A7E3-B4263579E99D}"/>
    <cellStyle name="Note 14 28" xfId="44407" xr:uid="{52527E4A-24E2-4FB4-96EB-96C66F467BD7}"/>
    <cellStyle name="Note 14 29" xfId="44408" xr:uid="{AA7F1663-2BEA-468B-8C90-7BBEBEA6EDCD}"/>
    <cellStyle name="Note 14 3" xfId="44409" xr:uid="{D09FC61C-F2DF-4646-A237-596A86968129}"/>
    <cellStyle name="Note 14 30" xfId="44410" xr:uid="{DB860AD2-0105-4044-BC39-048220098D04}"/>
    <cellStyle name="Note 14 31" xfId="44411" xr:uid="{56844BC6-049A-4A16-84F9-B1FE4ABBFFB8}"/>
    <cellStyle name="Note 14 32" xfId="44412" xr:uid="{62E90D74-496D-4912-8460-BE5222605D42}"/>
    <cellStyle name="Note 14 33" xfId="44413" xr:uid="{99C47B70-1478-48F0-A1D4-6B7CB67C7970}"/>
    <cellStyle name="Note 14 34" xfId="44414" xr:uid="{A4D31290-A975-4919-9037-7E19E36C6D3C}"/>
    <cellStyle name="Note 14 35" xfId="44415" xr:uid="{5B84DEC3-CFE5-4755-B5D6-43ADAB7CFD19}"/>
    <cellStyle name="Note 14 36" xfId="44416" xr:uid="{6673AC7A-1CF1-45E0-AA3D-FE2C79A92E52}"/>
    <cellStyle name="Note 14 37" xfId="44417" xr:uid="{05BFB6E9-081F-40A3-B382-661A8AE2484F}"/>
    <cellStyle name="Note 14 38" xfId="44418" xr:uid="{396A5171-3428-4395-AF9A-9759ACD240E4}"/>
    <cellStyle name="Note 14 39" xfId="44419" xr:uid="{2D3E52B0-93C4-4223-824F-D597A5276FAB}"/>
    <cellStyle name="Note 14 4" xfId="44420" xr:uid="{B75C31FC-111F-40C9-A537-DD8E35632A0D}"/>
    <cellStyle name="Note 14 40" xfId="44421" xr:uid="{68D57D80-401E-482E-AD5D-346424C58419}"/>
    <cellStyle name="Note 14 41" xfId="44422" xr:uid="{C0D6463C-83B5-4986-AB21-1F53DA6FBA73}"/>
    <cellStyle name="Note 14 42" xfId="44423" xr:uid="{D087345E-1BF7-45E5-9B23-64358C1220B7}"/>
    <cellStyle name="Note 14 43" xfId="44424" xr:uid="{B8C24859-370F-439D-B89C-09F8A957678B}"/>
    <cellStyle name="Note 14 44" xfId="44425" xr:uid="{5CA882FA-A301-4861-AF64-24A33394C7E5}"/>
    <cellStyle name="Note 14 45" xfId="44426" xr:uid="{565FD3D6-FA26-4CA2-8B12-BA023D84F499}"/>
    <cellStyle name="Note 14 46" xfId="44427" xr:uid="{A444D06E-AA4B-4BC9-B706-1E1BF5B3A598}"/>
    <cellStyle name="Note 14 47" xfId="44428" xr:uid="{F5E60506-7776-4661-89A3-FBF110F71010}"/>
    <cellStyle name="Note 14 48" xfId="44429" xr:uid="{8251CC8E-2C1F-492A-9A89-EF5F21B1A31A}"/>
    <cellStyle name="Note 14 49" xfId="44430" xr:uid="{D360EEF5-1AB7-46EC-A57D-9A7B5DE2D663}"/>
    <cellStyle name="Note 14 5" xfId="44431" xr:uid="{416DB6E8-ED9D-473A-9149-46FB374E3F7F}"/>
    <cellStyle name="Note 14 50" xfId="44432" xr:uid="{7E63D1E8-4F7D-401D-8147-38B426823CE9}"/>
    <cellStyle name="Note 14 51" xfId="44433" xr:uid="{1E7AC8CB-DDEA-4BA9-8219-41B19B7ECA2E}"/>
    <cellStyle name="Note 14 52" xfId="44434" xr:uid="{33FF7FCA-B665-4B4F-83D8-73FA17D9E1DE}"/>
    <cellStyle name="Note 14 53" xfId="44435" xr:uid="{59E3E405-339B-43E5-B421-FD4A09BAC8A6}"/>
    <cellStyle name="Note 14 54" xfId="44436" xr:uid="{A8FAD4C1-72F9-4D16-AAC8-6F5B488F1938}"/>
    <cellStyle name="Note 14 55" xfId="44437" xr:uid="{E4347D5C-1519-4CAD-94B5-ECC3CD42C61F}"/>
    <cellStyle name="Note 14 56" xfId="44438" xr:uid="{64B1F275-7095-437A-A479-5AEB0FF66F29}"/>
    <cellStyle name="Note 14 57" xfId="44439" xr:uid="{34045FF1-3739-4549-BE7A-DD85341710A7}"/>
    <cellStyle name="Note 14 58" xfId="44440" xr:uid="{F8E44EDF-6935-4106-9DE9-684D7A91D8B3}"/>
    <cellStyle name="Note 14 59" xfId="44441" xr:uid="{433AA989-4335-4D14-9B50-0E4CE402BE3F}"/>
    <cellStyle name="Note 14 6" xfId="44442" xr:uid="{34B54A6F-59F8-4CD1-8297-9CF8F9531371}"/>
    <cellStyle name="Note 14 60" xfId="44443" xr:uid="{AC5BA241-404D-4817-B157-8FB00E4E8F24}"/>
    <cellStyle name="Note 14 61" xfId="44444" xr:uid="{FC065F9D-C177-4951-A4FB-EFCFC15AF2F1}"/>
    <cellStyle name="Note 14 62" xfId="44445" xr:uid="{AFB08FBB-2BF1-4532-9811-6D9588B20691}"/>
    <cellStyle name="Note 14 63" xfId="44446" xr:uid="{89DE7F67-150E-4982-B0DD-03BA464E5239}"/>
    <cellStyle name="Note 14 64" xfId="44447" xr:uid="{001D94B8-B3C0-4522-9964-890D69056088}"/>
    <cellStyle name="Note 14 65" xfId="44448" xr:uid="{BD886D13-0A84-40EF-9CB8-2E13BACBD4A4}"/>
    <cellStyle name="Note 14 66" xfId="44449" xr:uid="{C3A69293-F593-442F-89AD-414EFA2F8F66}"/>
    <cellStyle name="Note 14 67" xfId="44450" xr:uid="{F6825E6D-F814-40FE-94D0-6B05657D5D2F}"/>
    <cellStyle name="Note 14 68" xfId="44451" xr:uid="{1E413D93-A10A-4913-9442-3D09E466F4F5}"/>
    <cellStyle name="Note 14 69" xfId="44452" xr:uid="{0AACB5F0-BA19-443A-9C85-CE27E7BEE8A0}"/>
    <cellStyle name="Note 14 7" xfId="44453" xr:uid="{A485F844-B82F-46D6-94E6-C6F415E6A147}"/>
    <cellStyle name="Note 14 70" xfId="44454" xr:uid="{406ED382-C3BE-4E92-AF03-B0E9471597A1}"/>
    <cellStyle name="Note 14 71" xfId="44455" xr:uid="{FB396E81-93D8-412D-9C33-A084F5B4B868}"/>
    <cellStyle name="Note 14 72" xfId="44456" xr:uid="{17C6CA3D-A3B2-4569-9006-FD87D2E94A26}"/>
    <cellStyle name="Note 14 73" xfId="44457" xr:uid="{BE1CDA48-CBEB-4345-A16B-4AB3C7D4BDA8}"/>
    <cellStyle name="Note 14 74" xfId="44458" xr:uid="{50516A34-43EE-4FF9-9C5E-2AEBB5698390}"/>
    <cellStyle name="Note 14 75" xfId="44459" xr:uid="{B067F5AD-53F3-48E3-8233-7E930ECC66AE}"/>
    <cellStyle name="Note 14 76" xfId="44460" xr:uid="{3F50AB35-680B-471E-A4B4-9D4B8F7D21D1}"/>
    <cellStyle name="Note 14 77" xfId="44461" xr:uid="{33DF397E-0791-4CBE-81DE-081B2ED192FD}"/>
    <cellStyle name="Note 14 78" xfId="44462" xr:uid="{624C067B-4978-4B86-8273-0B58ADF8AF8D}"/>
    <cellStyle name="Note 14 79" xfId="44463" xr:uid="{3BD1854A-ECBE-41ED-A2E2-1402EDD1E908}"/>
    <cellStyle name="Note 14 8" xfId="44464" xr:uid="{38490DEC-E598-49BF-98A6-5667FCF06EA9}"/>
    <cellStyle name="Note 14 80" xfId="44465" xr:uid="{D8D8A4F4-9DDB-4769-9481-240A8931A189}"/>
    <cellStyle name="Note 14 81" xfId="44466" xr:uid="{D072937B-6F7F-478C-B591-DED551490F19}"/>
    <cellStyle name="Note 14 82" xfId="44467" xr:uid="{628B7D54-E865-4A78-835C-A3EB5F1BB7EA}"/>
    <cellStyle name="Note 14 83" xfId="44468" xr:uid="{A75101E0-51F7-444E-9957-B5385EAF2D27}"/>
    <cellStyle name="Note 14 84" xfId="44469" xr:uid="{2CB5D30B-E663-49B1-8659-F4DAB3471BB5}"/>
    <cellStyle name="Note 14 85" xfId="44470" xr:uid="{FDB3C3FE-EA71-4CDE-8DA5-590D02207888}"/>
    <cellStyle name="Note 14 86" xfId="44471" xr:uid="{DAF4312C-523A-4262-9E9E-0ADE29FC7CFD}"/>
    <cellStyle name="Note 14 87" xfId="44472" xr:uid="{3E352726-4CE0-4D17-A0B8-9BC340D46149}"/>
    <cellStyle name="Note 14 88" xfId="44473" xr:uid="{FFDB85B6-456F-45ED-9F42-82EBBCCDE277}"/>
    <cellStyle name="Note 14 89" xfId="44474" xr:uid="{9E528A95-4F05-4FC3-910A-EFECCA5FF773}"/>
    <cellStyle name="Note 14 9" xfId="44475" xr:uid="{F529CE30-52C5-4A25-B8DD-AC5C1AE7DFF0}"/>
    <cellStyle name="Note 14 90" xfId="44476" xr:uid="{E36C089E-038D-416D-88EA-6A9EC673B13D}"/>
    <cellStyle name="Note 14 91" xfId="44477" xr:uid="{B6B813FC-479E-410A-872B-880B68BE7A66}"/>
    <cellStyle name="Note 14 92" xfId="44478" xr:uid="{219ED2B0-8D9F-4DF6-9779-130BF0FEB3AE}"/>
    <cellStyle name="Note 14 93" xfId="44479" xr:uid="{5787DBC0-4BDF-4E6D-8757-E413ACD37892}"/>
    <cellStyle name="Note 14 94" xfId="44480" xr:uid="{4B068E2B-5F56-434A-8F65-800F73AB753C}"/>
    <cellStyle name="Note 14 95" xfId="44481" xr:uid="{05C9D81B-C4DE-459D-9622-90A58F8D3406}"/>
    <cellStyle name="Note 14 96" xfId="44482" xr:uid="{DD998019-6A39-4567-882B-D1D62CF94392}"/>
    <cellStyle name="Note 14 97" xfId="44483" xr:uid="{3514A343-B79B-44D9-874A-8178C9BC0F17}"/>
    <cellStyle name="Note 14 98" xfId="44484" xr:uid="{6E01AC2A-ECE2-4D2B-BB3D-31EE894269A3}"/>
    <cellStyle name="Note 14 99" xfId="44485" xr:uid="{234663D7-C2AC-4DC8-AC9D-8A5BA338AF6E}"/>
    <cellStyle name="Note 140" xfId="44486" xr:uid="{246A2D5B-825F-4C0F-B4F9-AB53D4FDA106}"/>
    <cellStyle name="Note 141" xfId="44487" xr:uid="{DB75DD0A-B26F-4C0A-A157-E10F7588C9E7}"/>
    <cellStyle name="Note 142" xfId="44488" xr:uid="{6A193C38-9BD0-4A42-86F2-C2D26D01D337}"/>
    <cellStyle name="Note 143" xfId="44489" xr:uid="{76CE0BC3-6B70-4094-903C-795CD1C19498}"/>
    <cellStyle name="Note 144" xfId="44490" xr:uid="{464B2A31-F8DC-46EA-B2CB-CA9D8A76C880}"/>
    <cellStyle name="Note 145" xfId="44491" xr:uid="{F03A6929-FFCE-4629-9876-317A05A3E822}"/>
    <cellStyle name="Note 146" xfId="44492" xr:uid="{D77C491C-23E8-4C14-975B-AF58078AA016}"/>
    <cellStyle name="Note 147" xfId="44493" xr:uid="{4A248D2A-6913-4676-80C9-8C9DC644389F}"/>
    <cellStyle name="Note 148" xfId="44494" xr:uid="{6165191B-0FFF-498F-B0AC-CDA154CC2FEC}"/>
    <cellStyle name="Note 149" xfId="44495" xr:uid="{A4884DB7-203B-43B8-8C7E-26870645A15F}"/>
    <cellStyle name="Note 15" xfId="44496" xr:uid="{72A0B54B-D566-45B9-8A00-65EB736EB452}"/>
    <cellStyle name="Note 15 10" xfId="44497" xr:uid="{B836B390-F519-460F-BFAB-EB1AB4EF67C0}"/>
    <cellStyle name="Note 15 100" xfId="44498" xr:uid="{C64E3255-01AA-4BA6-85ED-C93F58F13E3B}"/>
    <cellStyle name="Note 15 101" xfId="44499" xr:uid="{546BA20F-D6B6-41B0-8F77-773B6538B00F}"/>
    <cellStyle name="Note 15 102" xfId="44500" xr:uid="{06F0E49E-8816-480F-B8F3-C365DCB6CC49}"/>
    <cellStyle name="Note 15 103" xfId="44501" xr:uid="{66CCB8E7-1A5B-4A9F-89CD-3CC44FEF6BDE}"/>
    <cellStyle name="Note 15 104" xfId="44502" xr:uid="{E2841328-CF34-499F-AB0B-190B98BB8B7A}"/>
    <cellStyle name="Note 15 105" xfId="44503" xr:uid="{1AF3198A-7E62-4F18-A539-6706BE422DD8}"/>
    <cellStyle name="Note 15 11" xfId="44504" xr:uid="{C06F7CE6-F98E-458D-826D-63B8D0FC88E0}"/>
    <cellStyle name="Note 15 12" xfId="44505" xr:uid="{5225EC21-81E9-4D16-906B-B3FEC0AAE38B}"/>
    <cellStyle name="Note 15 13" xfId="44506" xr:uid="{368256E5-3CF4-4A5E-88B6-189BB386F185}"/>
    <cellStyle name="Note 15 14" xfId="44507" xr:uid="{49A734DA-096C-4D73-B428-0956234283BF}"/>
    <cellStyle name="Note 15 15" xfId="44508" xr:uid="{7E8DE3BF-5BE6-448D-900C-65D7CC1A9B9E}"/>
    <cellStyle name="Note 15 16" xfId="44509" xr:uid="{C7D9DF51-2601-42C0-A339-F2D032A1FD8A}"/>
    <cellStyle name="Note 15 17" xfId="44510" xr:uid="{9A2AC104-2BB8-481C-B19B-9DBAD2C63DD9}"/>
    <cellStyle name="Note 15 18" xfId="44511" xr:uid="{0F2960D5-DF1A-47F4-A57B-BDAF46B47C45}"/>
    <cellStyle name="Note 15 19" xfId="44512" xr:uid="{3D060EF0-A198-4204-8639-A4DA2CB47473}"/>
    <cellStyle name="Note 15 2" xfId="44513" xr:uid="{C8D2322A-33F5-473F-899F-FE92052419A7}"/>
    <cellStyle name="Note 15 2 2" xfId="44514" xr:uid="{788100FD-6BE0-47AB-9F91-7642BCE57E7A}"/>
    <cellStyle name="Note 15 2 3" xfId="44515" xr:uid="{1B06EC08-C421-4F05-AF01-2F6C52EDE7E7}"/>
    <cellStyle name="Note 15 20" xfId="44516" xr:uid="{D7ABA17F-4622-4552-B579-1102FD63B6E1}"/>
    <cellStyle name="Note 15 21" xfId="44517" xr:uid="{53154444-D893-417F-9B65-E34CA4ED9647}"/>
    <cellStyle name="Note 15 22" xfId="44518" xr:uid="{B17CD5B7-85C0-45DE-9233-9A43C992A4C3}"/>
    <cellStyle name="Note 15 23" xfId="44519" xr:uid="{D8D13F28-202A-4745-B2D2-A7DB1E0BFA2E}"/>
    <cellStyle name="Note 15 24" xfId="44520" xr:uid="{8875C09D-3BB9-4CC4-B089-42D12E935C9F}"/>
    <cellStyle name="Note 15 25" xfId="44521" xr:uid="{850ECB0C-E730-48DB-8D66-CAC57BE44713}"/>
    <cellStyle name="Note 15 26" xfId="44522" xr:uid="{9D585279-49B1-4EAC-B791-738014FDDED5}"/>
    <cellStyle name="Note 15 27" xfId="44523" xr:uid="{8EF8C353-4339-400D-80FC-53F41B267F55}"/>
    <cellStyle name="Note 15 28" xfId="44524" xr:uid="{B3894C71-630E-4645-B5D7-3D7707910B82}"/>
    <cellStyle name="Note 15 29" xfId="44525" xr:uid="{6EA257A9-9C60-4A55-87C7-AC7FDB31A863}"/>
    <cellStyle name="Note 15 3" xfId="44526" xr:uid="{0436EFA8-4033-4104-A682-46B38976FDA9}"/>
    <cellStyle name="Note 15 30" xfId="44527" xr:uid="{428EAD01-478D-48FA-824E-67925C3D1052}"/>
    <cellStyle name="Note 15 31" xfId="44528" xr:uid="{E0087C96-9731-45E7-B5D8-2D949C983222}"/>
    <cellStyle name="Note 15 32" xfId="44529" xr:uid="{1F174B37-7542-4AD0-AE60-D61F137A24A9}"/>
    <cellStyle name="Note 15 33" xfId="44530" xr:uid="{22F7BF43-F7AE-44FD-B97D-9A6F5B2BF6E2}"/>
    <cellStyle name="Note 15 34" xfId="44531" xr:uid="{ABA11EDC-8171-48C5-99E9-7DA277683353}"/>
    <cellStyle name="Note 15 35" xfId="44532" xr:uid="{DDC4B0AC-0016-4F8E-8FFE-5FDA79830828}"/>
    <cellStyle name="Note 15 36" xfId="44533" xr:uid="{CA9F36C6-F9F4-403E-8B96-3CC8E150C969}"/>
    <cellStyle name="Note 15 37" xfId="44534" xr:uid="{899364F8-0F3E-48F8-84DD-FD8B4FFE210F}"/>
    <cellStyle name="Note 15 38" xfId="44535" xr:uid="{CEDD2B3D-F8C9-4F97-8D4D-53926218CAD3}"/>
    <cellStyle name="Note 15 39" xfId="44536" xr:uid="{603D9F37-14A7-416F-80FF-B950DCCAFB71}"/>
    <cellStyle name="Note 15 4" xfId="44537" xr:uid="{0060F768-31DD-4985-AE46-6B94A4E3429F}"/>
    <cellStyle name="Note 15 40" xfId="44538" xr:uid="{6E628D26-53A4-43B7-878A-FF240F4AB87B}"/>
    <cellStyle name="Note 15 41" xfId="44539" xr:uid="{45638E93-FB33-4CA5-BCFC-5B194606438C}"/>
    <cellStyle name="Note 15 42" xfId="44540" xr:uid="{EC0D2593-98AD-4EEA-934A-1FB859F35F41}"/>
    <cellStyle name="Note 15 43" xfId="44541" xr:uid="{A712D2E9-68DF-446E-A6DB-E8E09877B083}"/>
    <cellStyle name="Note 15 44" xfId="44542" xr:uid="{E99BE0E4-13B9-4E33-8EE5-0BD4BBB9B746}"/>
    <cellStyle name="Note 15 45" xfId="44543" xr:uid="{AA1C8B9A-7E42-417A-BEAA-AC358A307E97}"/>
    <cellStyle name="Note 15 46" xfId="44544" xr:uid="{91E08697-6B76-40E6-BFF7-52AE169D8F23}"/>
    <cellStyle name="Note 15 47" xfId="44545" xr:uid="{244B04AF-D9F0-4E25-BA7B-715BD7C041DA}"/>
    <cellStyle name="Note 15 48" xfId="44546" xr:uid="{145769C3-D84E-44B9-8D97-B447E77450D0}"/>
    <cellStyle name="Note 15 49" xfId="44547" xr:uid="{B1120547-EA55-4D62-98CA-5F121D324083}"/>
    <cellStyle name="Note 15 5" xfId="44548" xr:uid="{900DBC71-0282-4482-AF1A-69D9BD79473A}"/>
    <cellStyle name="Note 15 50" xfId="44549" xr:uid="{9452ED98-6FA6-41C0-8F9C-7A1A52799B60}"/>
    <cellStyle name="Note 15 51" xfId="44550" xr:uid="{863C5197-3FDE-442B-9311-62C35F0739F7}"/>
    <cellStyle name="Note 15 52" xfId="44551" xr:uid="{3B7DD57C-55F8-4C8F-9050-A65A65C80C99}"/>
    <cellStyle name="Note 15 53" xfId="44552" xr:uid="{D172D1A5-85EC-41A6-A40E-34E7443D8BD9}"/>
    <cellStyle name="Note 15 54" xfId="44553" xr:uid="{5785E63C-D48C-4B1F-9DC4-77116D56855F}"/>
    <cellStyle name="Note 15 55" xfId="44554" xr:uid="{DD4BA9CE-DFF0-47AD-B6E6-6C0E9BFF2634}"/>
    <cellStyle name="Note 15 56" xfId="44555" xr:uid="{7F51BC75-0DBB-4E3E-B1AF-9123CB2EB466}"/>
    <cellStyle name="Note 15 57" xfId="44556" xr:uid="{D5CAF860-FE0E-4F42-8379-64425E3BCB9A}"/>
    <cellStyle name="Note 15 58" xfId="44557" xr:uid="{736F2153-518A-4A77-8F81-B5AA1719E24A}"/>
    <cellStyle name="Note 15 59" xfId="44558" xr:uid="{DBAE79F2-7905-4B02-9DCF-4B9F5FFEF5C1}"/>
    <cellStyle name="Note 15 6" xfId="44559" xr:uid="{1EA5F1F7-B05D-4C8B-8539-6CC99F698224}"/>
    <cellStyle name="Note 15 60" xfId="44560" xr:uid="{1D5F9C7B-0560-4BE4-8742-08221E591634}"/>
    <cellStyle name="Note 15 61" xfId="44561" xr:uid="{0BEF6098-7409-4D8B-8CDA-780E8C973DE7}"/>
    <cellStyle name="Note 15 62" xfId="44562" xr:uid="{9C0B276D-2433-4307-921D-6B828598FDF8}"/>
    <cellStyle name="Note 15 63" xfId="44563" xr:uid="{630459B7-61E4-44A1-9F44-EDFC625203D4}"/>
    <cellStyle name="Note 15 64" xfId="44564" xr:uid="{635B4FBE-C24D-438D-BEB1-D60B6A52C923}"/>
    <cellStyle name="Note 15 65" xfId="44565" xr:uid="{C6087E41-717A-474B-B563-2D130EAA1925}"/>
    <cellStyle name="Note 15 66" xfId="44566" xr:uid="{9225C0CD-E3EE-43CC-8CAF-D91628B8FA84}"/>
    <cellStyle name="Note 15 67" xfId="44567" xr:uid="{53B88054-FB12-4818-B01F-63EB6B6D4E25}"/>
    <cellStyle name="Note 15 68" xfId="44568" xr:uid="{CE4C97B6-2AE0-4052-9399-D99A1E3774D1}"/>
    <cellStyle name="Note 15 69" xfId="44569" xr:uid="{FD09BA88-5655-44B0-9C83-301120A4F65C}"/>
    <cellStyle name="Note 15 7" xfId="44570" xr:uid="{69D1F38E-74DF-46FA-B98B-01878B4E7E19}"/>
    <cellStyle name="Note 15 70" xfId="44571" xr:uid="{97098642-2470-4D0B-BB01-087C3FFD7D9C}"/>
    <cellStyle name="Note 15 71" xfId="44572" xr:uid="{5AED7521-06A3-4999-98F4-E6EE44FA00AE}"/>
    <cellStyle name="Note 15 72" xfId="44573" xr:uid="{33581E92-BAE9-4CF0-BDE2-D2A140E014D9}"/>
    <cellStyle name="Note 15 73" xfId="44574" xr:uid="{CA7D0431-284B-4BCB-BAB0-CCB885D57C5F}"/>
    <cellStyle name="Note 15 74" xfId="44575" xr:uid="{19C4BE5B-8FC8-49B5-9850-9E3DA8957EBF}"/>
    <cellStyle name="Note 15 75" xfId="44576" xr:uid="{78146FF3-50D7-430A-8F66-4C3887305A26}"/>
    <cellStyle name="Note 15 76" xfId="44577" xr:uid="{8E7ECD8A-536A-43FF-8C55-2000F60DD32C}"/>
    <cellStyle name="Note 15 77" xfId="44578" xr:uid="{8FBFDC26-F70E-4381-AF1E-277665CE63A8}"/>
    <cellStyle name="Note 15 78" xfId="44579" xr:uid="{9D3B6A77-0371-4410-8CD8-2BD45ACE70AF}"/>
    <cellStyle name="Note 15 79" xfId="44580" xr:uid="{72BE90A7-7DFE-4A30-8D15-D8501AA0338D}"/>
    <cellStyle name="Note 15 8" xfId="44581" xr:uid="{5195329E-CE00-4709-8E5B-E14537749610}"/>
    <cellStyle name="Note 15 80" xfId="44582" xr:uid="{8CBCC225-CC95-4616-92F6-19C77AF6A59F}"/>
    <cellStyle name="Note 15 81" xfId="44583" xr:uid="{AA944B9C-CADE-403D-9CD6-38A5EEF75F79}"/>
    <cellStyle name="Note 15 82" xfId="44584" xr:uid="{FD19B23F-93F8-48C8-A1CF-5F167547A9EC}"/>
    <cellStyle name="Note 15 83" xfId="44585" xr:uid="{9A306244-076B-43B8-B5EF-4490BA0C35A4}"/>
    <cellStyle name="Note 15 84" xfId="44586" xr:uid="{6378A314-956A-4130-A354-3A172F326D3C}"/>
    <cellStyle name="Note 15 85" xfId="44587" xr:uid="{D5C70CB9-44F5-48E8-81B9-75737BA63D2F}"/>
    <cellStyle name="Note 15 86" xfId="44588" xr:uid="{8F094642-EA6E-4666-9BD8-FD528C461C63}"/>
    <cellStyle name="Note 15 87" xfId="44589" xr:uid="{E4DFDDB7-6105-4300-8912-25F78590E9BA}"/>
    <cellStyle name="Note 15 88" xfId="44590" xr:uid="{3641E0B1-1DD4-4DBA-98DA-F332A17A7D90}"/>
    <cellStyle name="Note 15 89" xfId="44591" xr:uid="{FDC7343F-59A4-4E16-9F8C-ECAD96609AF3}"/>
    <cellStyle name="Note 15 9" xfId="44592" xr:uid="{B822A927-D724-40BE-9A87-6024100C61AF}"/>
    <cellStyle name="Note 15 90" xfId="44593" xr:uid="{CFC0F0FF-5A4A-4554-87F9-00B81C2E5C4C}"/>
    <cellStyle name="Note 15 91" xfId="44594" xr:uid="{DB393BFB-F6C8-4C72-8996-C25798E9D785}"/>
    <cellStyle name="Note 15 92" xfId="44595" xr:uid="{B64F3F85-A57E-4E2C-AE01-AA53E93F3B24}"/>
    <cellStyle name="Note 15 93" xfId="44596" xr:uid="{F37321ED-7FFD-4DAD-BAEE-95518F7DAC71}"/>
    <cellStyle name="Note 15 94" xfId="44597" xr:uid="{33D13E84-477F-4F9E-A85A-DC826D0ECA61}"/>
    <cellStyle name="Note 15 95" xfId="44598" xr:uid="{160F0222-8A77-4735-ADAE-44694142655D}"/>
    <cellStyle name="Note 15 96" xfId="44599" xr:uid="{AAE7724F-53B2-49D4-AEBC-70F8F4D3CE6D}"/>
    <cellStyle name="Note 15 97" xfId="44600" xr:uid="{69770AA0-094C-4CAD-ACD1-75A0FE62837A}"/>
    <cellStyle name="Note 15 98" xfId="44601" xr:uid="{1E83E924-2269-4561-BF5B-111D080C749E}"/>
    <cellStyle name="Note 15 99" xfId="44602" xr:uid="{CD32A42B-C911-4E24-B789-DDD75E9C2A3A}"/>
    <cellStyle name="Note 150" xfId="44603" xr:uid="{9089557B-804B-4631-8C7D-3D6CDFE5303B}"/>
    <cellStyle name="Note 151" xfId="44604" xr:uid="{5E6F5CF7-4A47-43EE-9F5C-980DD916F736}"/>
    <cellStyle name="Note 152" xfId="44605" xr:uid="{EEA633E0-88FF-461A-847D-BE152E0A83BD}"/>
    <cellStyle name="Note 153" xfId="44606" xr:uid="{E81B5BFD-11DA-48BC-98D5-35DC2385144D}"/>
    <cellStyle name="Note 154" xfId="44607" xr:uid="{128DEDF4-AFD5-49B4-A535-60C23CB3B022}"/>
    <cellStyle name="Note 155" xfId="44608" xr:uid="{0DE2AE11-144A-44B7-899B-FEE6049E9B35}"/>
    <cellStyle name="Note 156" xfId="44609" xr:uid="{8AACC14C-86A3-4B61-83B8-5CB72A9C1C46}"/>
    <cellStyle name="Note 157" xfId="44610" xr:uid="{6B94AC14-BBBE-4488-B32F-032316A80B1B}"/>
    <cellStyle name="Note 158" xfId="44611" xr:uid="{936F3066-F138-467D-8AD3-90AD2A962D70}"/>
    <cellStyle name="Note 159" xfId="44612" xr:uid="{6D7F0878-BE9D-4480-BBB2-E8F167D0F91F}"/>
    <cellStyle name="Note 16" xfId="44613" xr:uid="{29F0716A-73AE-40F1-B0FF-BE4D8CA41191}"/>
    <cellStyle name="Note 16 10" xfId="44614" xr:uid="{83B70FBC-1782-4367-8A62-89D956A00458}"/>
    <cellStyle name="Note 16 100" xfId="44615" xr:uid="{5B9848F0-701E-449D-85A4-7C89BA2D6BD4}"/>
    <cellStyle name="Note 16 101" xfId="44616" xr:uid="{7EE72A6C-98DC-4B69-BD22-F751948C3B73}"/>
    <cellStyle name="Note 16 102" xfId="44617" xr:uid="{B4AA9C1E-7986-4043-8AB4-3E35683CAF85}"/>
    <cellStyle name="Note 16 103" xfId="44618" xr:uid="{0BD34812-2DBE-4F68-88C4-DCE32627092A}"/>
    <cellStyle name="Note 16 104" xfId="44619" xr:uid="{89F9A77E-227D-4E99-8222-2512606037F7}"/>
    <cellStyle name="Note 16 105" xfId="44620" xr:uid="{540D2DE6-B677-4AF0-8B55-FC69FDECF2F6}"/>
    <cellStyle name="Note 16 11" xfId="44621" xr:uid="{E913F21F-67DC-4C6D-9F9C-0BC196EFBF72}"/>
    <cellStyle name="Note 16 12" xfId="44622" xr:uid="{B92FCA5C-CFCB-43D0-BADA-1B581D825FE7}"/>
    <cellStyle name="Note 16 13" xfId="44623" xr:uid="{5AA5970D-9F80-4626-AD42-E79F7BD688A0}"/>
    <cellStyle name="Note 16 14" xfId="44624" xr:uid="{26FF387F-20CD-4F3C-94FF-862B3B956DA7}"/>
    <cellStyle name="Note 16 15" xfId="44625" xr:uid="{414ABD9E-74BE-4F62-8922-29E1A72FC3EE}"/>
    <cellStyle name="Note 16 16" xfId="44626" xr:uid="{918EAC55-5B59-4CBF-A9A4-50BCF9D1ED11}"/>
    <cellStyle name="Note 16 17" xfId="44627" xr:uid="{1ABEDE09-D864-4FAD-9A40-251CC8675940}"/>
    <cellStyle name="Note 16 18" xfId="44628" xr:uid="{ED6842A9-2620-4E1B-A17C-544D74B8B249}"/>
    <cellStyle name="Note 16 19" xfId="44629" xr:uid="{2DD43CEF-E94C-4D12-8A25-F2B5426E9883}"/>
    <cellStyle name="Note 16 2" xfId="44630" xr:uid="{72D6722D-B8A6-4F8D-BFD9-1A36A919AEA2}"/>
    <cellStyle name="Note 16 2 2" xfId="44631" xr:uid="{C7517185-125C-4D2B-9289-E23524AACDBC}"/>
    <cellStyle name="Note 16 2 3" xfId="44632" xr:uid="{2D2EDF0C-409A-41EE-88C0-D33DB593E1AB}"/>
    <cellStyle name="Note 16 20" xfId="44633" xr:uid="{00EDF8FF-CE4F-437F-BC70-94598C8EBA36}"/>
    <cellStyle name="Note 16 21" xfId="44634" xr:uid="{802D37FE-E98C-4856-9074-650C1DAA207C}"/>
    <cellStyle name="Note 16 22" xfId="44635" xr:uid="{E92C7458-7C46-4745-81BF-14905B48CF85}"/>
    <cellStyle name="Note 16 23" xfId="44636" xr:uid="{E7BE91CC-6696-46E6-9468-ED6023EC7411}"/>
    <cellStyle name="Note 16 24" xfId="44637" xr:uid="{845F46AA-38C7-4D96-9B32-5CADEA5B66B2}"/>
    <cellStyle name="Note 16 25" xfId="44638" xr:uid="{624C839B-8DE4-4EDA-A693-4C5BD600C6C5}"/>
    <cellStyle name="Note 16 26" xfId="44639" xr:uid="{63BFFF02-0127-4C25-BFB0-A55A244BBE02}"/>
    <cellStyle name="Note 16 27" xfId="44640" xr:uid="{53696191-D052-417C-854A-31338D07A64B}"/>
    <cellStyle name="Note 16 28" xfId="44641" xr:uid="{F9DE7867-B3C6-4234-9F6C-3DB1152A0572}"/>
    <cellStyle name="Note 16 29" xfId="44642" xr:uid="{6FC25FB0-CEF7-4E89-8D7D-61AE339B4F1B}"/>
    <cellStyle name="Note 16 3" xfId="44643" xr:uid="{64047CD5-C483-4BF6-BAB7-EECEC0AB364F}"/>
    <cellStyle name="Note 16 30" xfId="44644" xr:uid="{BAB3CFA8-E723-4AE2-ADB4-AF1CE8A7B00B}"/>
    <cellStyle name="Note 16 31" xfId="44645" xr:uid="{21631111-A8FB-4F74-BF44-64C9FA59355F}"/>
    <cellStyle name="Note 16 32" xfId="44646" xr:uid="{44869493-1B0A-4490-83E7-D602997CB6EA}"/>
    <cellStyle name="Note 16 33" xfId="44647" xr:uid="{7F5B5411-FCB6-45D8-BB58-95AAFD960A4E}"/>
    <cellStyle name="Note 16 34" xfId="44648" xr:uid="{75E38853-DB5B-475A-97F1-927118083F9A}"/>
    <cellStyle name="Note 16 35" xfId="44649" xr:uid="{98EA13CE-83F3-4EFE-BF16-7277CB3262FF}"/>
    <cellStyle name="Note 16 36" xfId="44650" xr:uid="{E0DBAE9C-8859-41AF-9B2D-ADC085D0D3FD}"/>
    <cellStyle name="Note 16 37" xfId="44651" xr:uid="{4A277EC2-D096-41DE-839B-1AEC0601A48E}"/>
    <cellStyle name="Note 16 38" xfId="44652" xr:uid="{D4F9F1B4-3F8E-48D0-AF38-25FE8586FB4B}"/>
    <cellStyle name="Note 16 39" xfId="44653" xr:uid="{3A072AF6-5650-4038-AA5F-8418212A0C9D}"/>
    <cellStyle name="Note 16 4" xfId="44654" xr:uid="{7336D116-0D86-45FE-BB2D-1003FDB8FEF4}"/>
    <cellStyle name="Note 16 40" xfId="44655" xr:uid="{D9512AAF-CC91-4A25-8D0C-7841B32F3935}"/>
    <cellStyle name="Note 16 41" xfId="44656" xr:uid="{3E9DD5AA-4067-4104-B52F-7BAE28BC2668}"/>
    <cellStyle name="Note 16 42" xfId="44657" xr:uid="{B849A3B4-CA1D-4D71-8BBC-5C813B5C33CB}"/>
    <cellStyle name="Note 16 43" xfId="44658" xr:uid="{F2B4F9C9-6FD0-4308-A1E3-2F5E8DDBA32C}"/>
    <cellStyle name="Note 16 44" xfId="44659" xr:uid="{451B10AA-D254-4A94-AC9B-1161526A4DF6}"/>
    <cellStyle name="Note 16 45" xfId="44660" xr:uid="{EDB85047-8218-49B7-B2BE-5F685C1C4D12}"/>
    <cellStyle name="Note 16 46" xfId="44661" xr:uid="{5140139E-AE83-44AF-9586-5B81064494DD}"/>
    <cellStyle name="Note 16 47" xfId="44662" xr:uid="{1C53CB1E-7583-4E3A-8586-F158E3B6BBB7}"/>
    <cellStyle name="Note 16 48" xfId="44663" xr:uid="{2D340D6A-4264-4A82-A5C3-46887A196672}"/>
    <cellStyle name="Note 16 49" xfId="44664" xr:uid="{0811B26B-B90C-41E8-98CE-BDC5793B506E}"/>
    <cellStyle name="Note 16 5" xfId="44665" xr:uid="{E7DA3877-3B3B-4C8B-A119-669463D43C44}"/>
    <cellStyle name="Note 16 50" xfId="44666" xr:uid="{AB7D04F2-6526-4EDD-9FDF-5751AFCDC1F3}"/>
    <cellStyle name="Note 16 51" xfId="44667" xr:uid="{2B8A218D-EB0E-40E7-9D44-7515C2A3E789}"/>
    <cellStyle name="Note 16 52" xfId="44668" xr:uid="{2C6FF8E6-37B3-40E0-96B6-37321DA6F8BE}"/>
    <cellStyle name="Note 16 53" xfId="44669" xr:uid="{EEEC4B4A-CC6F-4FD5-9609-426011FE5937}"/>
    <cellStyle name="Note 16 54" xfId="44670" xr:uid="{5E445796-4536-4529-9EB8-99A8CDF7B814}"/>
    <cellStyle name="Note 16 55" xfId="44671" xr:uid="{3D31F587-A58B-4EAD-9FE2-B441315A145E}"/>
    <cellStyle name="Note 16 56" xfId="44672" xr:uid="{6FCD9F6D-995A-4860-8679-FF7A7E4A109A}"/>
    <cellStyle name="Note 16 57" xfId="44673" xr:uid="{33E2D96B-73C8-4C26-869D-119E1577739B}"/>
    <cellStyle name="Note 16 58" xfId="44674" xr:uid="{0F760EEC-421B-47F7-B2BC-4565CDFC1B0A}"/>
    <cellStyle name="Note 16 59" xfId="44675" xr:uid="{01554796-79A0-4F62-B8EF-92852B148C5C}"/>
    <cellStyle name="Note 16 6" xfId="44676" xr:uid="{54134C54-7003-49D1-965E-02C3013D2CFA}"/>
    <cellStyle name="Note 16 60" xfId="44677" xr:uid="{9ED46332-DF4F-429B-BA88-12182BA35E68}"/>
    <cellStyle name="Note 16 61" xfId="44678" xr:uid="{0A0D4C21-BD66-4B06-AF1D-B9D57970207B}"/>
    <cellStyle name="Note 16 62" xfId="44679" xr:uid="{2EDB95D7-AD17-4129-8819-1DEDFCFA6BE6}"/>
    <cellStyle name="Note 16 63" xfId="44680" xr:uid="{6509B072-AC3C-425B-B044-7A33FAC3BF21}"/>
    <cellStyle name="Note 16 64" xfId="44681" xr:uid="{FD453BC6-6828-4809-A421-1F30B8739B96}"/>
    <cellStyle name="Note 16 65" xfId="44682" xr:uid="{D80111C9-B12E-46D0-B155-F039DF1E5795}"/>
    <cellStyle name="Note 16 66" xfId="44683" xr:uid="{9F71A545-C881-421A-B9EA-09165D937422}"/>
    <cellStyle name="Note 16 67" xfId="44684" xr:uid="{6A6A09C9-ACE4-441B-89B4-B86251B652C9}"/>
    <cellStyle name="Note 16 68" xfId="44685" xr:uid="{42182CE2-1566-45F3-8DC6-109AD817BEDB}"/>
    <cellStyle name="Note 16 69" xfId="44686" xr:uid="{FB460900-158F-401A-A5FD-4D069915AC82}"/>
    <cellStyle name="Note 16 7" xfId="44687" xr:uid="{A07EA460-C6F9-4AAB-AD39-1507822CCF01}"/>
    <cellStyle name="Note 16 70" xfId="44688" xr:uid="{B4ECEE93-825F-4362-B970-DC4D0E9063AB}"/>
    <cellStyle name="Note 16 71" xfId="44689" xr:uid="{4F057432-51B4-4D40-9B04-03FB6B7ECDF9}"/>
    <cellStyle name="Note 16 72" xfId="44690" xr:uid="{F4ED08A1-29E2-46BB-9C38-2E778193E7D5}"/>
    <cellStyle name="Note 16 73" xfId="44691" xr:uid="{46E1DD85-B16A-4C04-A36C-9E0F247A5D0D}"/>
    <cellStyle name="Note 16 74" xfId="44692" xr:uid="{A8BC5E0F-B42A-4F98-952D-DF76303FA3A7}"/>
    <cellStyle name="Note 16 75" xfId="44693" xr:uid="{330C010D-926D-406A-BDF4-2D9C0EEFF896}"/>
    <cellStyle name="Note 16 76" xfId="44694" xr:uid="{1CFF8655-4FF3-443B-8A24-5C8E163375C8}"/>
    <cellStyle name="Note 16 77" xfId="44695" xr:uid="{E410E5CD-B825-4BEE-B8F5-CC05DF03FDD1}"/>
    <cellStyle name="Note 16 78" xfId="44696" xr:uid="{FEC65B29-04E3-4762-A463-2F1AB6BB58CF}"/>
    <cellStyle name="Note 16 79" xfId="44697" xr:uid="{737303BA-1629-4DDD-9DDD-0226386F3FEF}"/>
    <cellStyle name="Note 16 8" xfId="44698" xr:uid="{F2DCFC64-E7B5-4684-876F-19FBAFF71181}"/>
    <cellStyle name="Note 16 80" xfId="44699" xr:uid="{68BD2062-5588-45CF-A43F-50644A98A891}"/>
    <cellStyle name="Note 16 81" xfId="44700" xr:uid="{2428AB1C-864D-4530-8400-43CFBF4FE7D6}"/>
    <cellStyle name="Note 16 82" xfId="44701" xr:uid="{B02AEA93-D3ED-48C8-949C-758AE2E4A352}"/>
    <cellStyle name="Note 16 83" xfId="44702" xr:uid="{65FD5030-2119-4D83-B2BB-73BE38249E7F}"/>
    <cellStyle name="Note 16 84" xfId="44703" xr:uid="{0B36459E-F162-40D8-B6F4-D2A22DAA92F4}"/>
    <cellStyle name="Note 16 85" xfId="44704" xr:uid="{921E0A5A-364A-4423-9A06-D83B7FF8C25D}"/>
    <cellStyle name="Note 16 86" xfId="44705" xr:uid="{C5752877-DA43-4610-B25E-31DD4F201019}"/>
    <cellStyle name="Note 16 87" xfId="44706" xr:uid="{9FCCE8EC-E629-45E5-A1F9-ED7DBD64E148}"/>
    <cellStyle name="Note 16 88" xfId="44707" xr:uid="{B3D11B86-F4F6-4D00-821D-F5F59DBF2F28}"/>
    <cellStyle name="Note 16 89" xfId="44708" xr:uid="{420A9417-3F39-4768-B432-5F5E7F19CA80}"/>
    <cellStyle name="Note 16 9" xfId="44709" xr:uid="{13BDFEC4-007B-4087-9FFD-9B1E9FFB3CB6}"/>
    <cellStyle name="Note 16 90" xfId="44710" xr:uid="{72DAC167-D4CB-49DA-BE70-B1C76027A59E}"/>
    <cellStyle name="Note 16 91" xfId="44711" xr:uid="{F6C6F50D-2956-4C3A-8928-38E25B2E8028}"/>
    <cellStyle name="Note 16 92" xfId="44712" xr:uid="{BC08EFF5-6EA0-48DB-8D13-16745CAF6A50}"/>
    <cellStyle name="Note 16 93" xfId="44713" xr:uid="{307262E1-5613-4AC2-AA1C-14CD9D9C14A6}"/>
    <cellStyle name="Note 16 94" xfId="44714" xr:uid="{97CFBF0E-94E1-4805-9550-35AA5BCF9FF0}"/>
    <cellStyle name="Note 16 95" xfId="44715" xr:uid="{5831B3B5-4440-4092-B98E-0B353629B556}"/>
    <cellStyle name="Note 16 96" xfId="44716" xr:uid="{DF5504CC-9068-491F-9645-2E003B93774B}"/>
    <cellStyle name="Note 16 97" xfId="44717" xr:uid="{B3C68291-0197-44FF-A3A4-15A887E70944}"/>
    <cellStyle name="Note 16 98" xfId="44718" xr:uid="{0F736F5D-8C5E-4361-979F-2125C6FFEB34}"/>
    <cellStyle name="Note 16 99" xfId="44719" xr:uid="{E0A6497F-9EAB-4C06-AE40-FBBA2ADA0E4D}"/>
    <cellStyle name="Note 160" xfId="44720" xr:uid="{3A1C10F5-FFC5-4222-AA5C-B6DC7FA5FCFF}"/>
    <cellStyle name="Note 161" xfId="44721" xr:uid="{E0B8E88A-339C-4D50-B76F-3F5204DB8102}"/>
    <cellStyle name="Note 162" xfId="44722" xr:uid="{C01CBF21-18F2-42AD-A26B-4D0878F9F78C}"/>
    <cellStyle name="Note 163" xfId="44723" xr:uid="{1573D5F4-B519-47EE-ADA8-F742EAFDA161}"/>
    <cellStyle name="Note 164" xfId="44724" xr:uid="{764AF385-4B15-457E-A166-3207945E5D49}"/>
    <cellStyle name="Note 165" xfId="44725" xr:uid="{A0C22BB6-9DF8-44C9-A5B3-9ADE73AAB0BC}"/>
    <cellStyle name="Note 166" xfId="44726" xr:uid="{0F4094E5-B26C-4514-AFD8-20B4F44DDC69}"/>
    <cellStyle name="Note 167" xfId="44727" xr:uid="{7893011A-6EE6-4BEA-94ED-DD55C8BA2F89}"/>
    <cellStyle name="Note 168" xfId="44728" xr:uid="{AB03DB2A-20FC-4EBE-862E-0A8B6D0D689C}"/>
    <cellStyle name="Note 169" xfId="44729" xr:uid="{9E255F56-9E24-40AA-957C-169099845991}"/>
    <cellStyle name="Note 17" xfId="44730" xr:uid="{A5063489-B920-47A6-80E3-9F9B775C09CD}"/>
    <cellStyle name="Note 17 10" xfId="44731" xr:uid="{BBC1F2D0-5C7D-4906-BB7B-BE2464E9C695}"/>
    <cellStyle name="Note 17 100" xfId="44732" xr:uid="{E8D67353-F47E-4BE1-A624-B9A58BA8CE66}"/>
    <cellStyle name="Note 17 101" xfId="44733" xr:uid="{7D1002FD-7C7F-4E44-92CF-97C700AE7DFF}"/>
    <cellStyle name="Note 17 102" xfId="44734" xr:uid="{5C98ED69-68B6-45F4-927E-1473D0FE45DA}"/>
    <cellStyle name="Note 17 103" xfId="44735" xr:uid="{AA948BB5-B77B-4426-AC9F-77F9695C078D}"/>
    <cellStyle name="Note 17 104" xfId="44736" xr:uid="{1218AE66-A515-499E-856C-D79157DE7995}"/>
    <cellStyle name="Note 17 105" xfId="44737" xr:uid="{1A95F67D-2B58-498F-9EFF-D93B9EFFEE1C}"/>
    <cellStyle name="Note 17 11" xfId="44738" xr:uid="{DCFF98B9-4A83-4285-AD6E-130347D83B2B}"/>
    <cellStyle name="Note 17 12" xfId="44739" xr:uid="{0C741469-0BB3-41C5-AE59-024E2EA855FB}"/>
    <cellStyle name="Note 17 13" xfId="44740" xr:uid="{F8CAABE9-20EC-4B65-97F4-90FC7520DC09}"/>
    <cellStyle name="Note 17 14" xfId="44741" xr:uid="{0AA6A288-E048-4FC7-84C5-7F3EFE8BBD96}"/>
    <cellStyle name="Note 17 15" xfId="44742" xr:uid="{0A586388-C7CF-4138-934C-F7F603482999}"/>
    <cellStyle name="Note 17 16" xfId="44743" xr:uid="{E3A5D4AC-3A2B-451B-AA0E-3AF5A5C9F0B9}"/>
    <cellStyle name="Note 17 17" xfId="44744" xr:uid="{2617E9AA-71B5-4207-BAAE-4C0A5D87853E}"/>
    <cellStyle name="Note 17 18" xfId="44745" xr:uid="{0D314723-E53A-4AFD-BCC5-67D8DBAE61BA}"/>
    <cellStyle name="Note 17 19" xfId="44746" xr:uid="{6156C8D4-23E0-4C40-83AD-87DCA3790888}"/>
    <cellStyle name="Note 17 2" xfId="44747" xr:uid="{8AE606DC-1769-480E-845F-268E67E2DC75}"/>
    <cellStyle name="Note 17 2 2" xfId="44748" xr:uid="{6F3804E6-163A-46BD-9880-E300D6846DFF}"/>
    <cellStyle name="Note 17 2 3" xfId="44749" xr:uid="{1C127F78-DF44-4954-B2B2-E1385915E89C}"/>
    <cellStyle name="Note 17 20" xfId="44750" xr:uid="{25779D72-84FF-4278-8A88-35EA29ECB8AF}"/>
    <cellStyle name="Note 17 21" xfId="44751" xr:uid="{EF050FBE-D1A5-41ED-943E-742198630C9E}"/>
    <cellStyle name="Note 17 22" xfId="44752" xr:uid="{3A0DCE30-266C-41ED-8800-EA92BB2CFA2D}"/>
    <cellStyle name="Note 17 23" xfId="44753" xr:uid="{20831288-C7AA-49DE-9C75-23332071F460}"/>
    <cellStyle name="Note 17 24" xfId="44754" xr:uid="{094C5F15-A889-42B6-97DF-877057F7E563}"/>
    <cellStyle name="Note 17 25" xfId="44755" xr:uid="{498E0A19-0489-421C-9620-56842CB92C6E}"/>
    <cellStyle name="Note 17 26" xfId="44756" xr:uid="{0BE2B5B2-0F85-4F85-8213-3245AAE4E5FE}"/>
    <cellStyle name="Note 17 27" xfId="44757" xr:uid="{EB384147-7E1D-4774-9577-33079269C82B}"/>
    <cellStyle name="Note 17 28" xfId="44758" xr:uid="{31FA59CD-3C56-4AF3-ACEE-2B8DAC7B28E6}"/>
    <cellStyle name="Note 17 29" xfId="44759" xr:uid="{55BA64BA-B5C6-4255-AB70-C49C2C693874}"/>
    <cellStyle name="Note 17 3" xfId="44760" xr:uid="{1D61116F-702F-4A6B-B92E-7A560031D4E8}"/>
    <cellStyle name="Note 17 30" xfId="44761" xr:uid="{1951B017-25F7-4FF2-8115-7FC9F752C4BD}"/>
    <cellStyle name="Note 17 31" xfId="44762" xr:uid="{E00D4669-8DC9-46D3-A929-CBBF56F1C1AD}"/>
    <cellStyle name="Note 17 32" xfId="44763" xr:uid="{2C193C8E-7212-41E5-A0E6-DBC930BF112A}"/>
    <cellStyle name="Note 17 33" xfId="44764" xr:uid="{B7248E2A-3116-42A4-8405-96CBF138D6EC}"/>
    <cellStyle name="Note 17 34" xfId="44765" xr:uid="{5B6D93AF-0521-4D40-8EB8-D7E3023A8388}"/>
    <cellStyle name="Note 17 35" xfId="44766" xr:uid="{DFE08CB8-A530-4392-9A60-BAB744ED9604}"/>
    <cellStyle name="Note 17 36" xfId="44767" xr:uid="{3298075C-A9B3-41C3-AC1A-E1B86EB1F697}"/>
    <cellStyle name="Note 17 37" xfId="44768" xr:uid="{C2300A72-F08C-48A6-B762-FF60370B10A9}"/>
    <cellStyle name="Note 17 38" xfId="44769" xr:uid="{637253CD-9FF2-4B1D-AA90-0606D74B8F4B}"/>
    <cellStyle name="Note 17 39" xfId="44770" xr:uid="{EED879E2-F59C-4B5C-9D21-3DD4EFABF127}"/>
    <cellStyle name="Note 17 4" xfId="44771" xr:uid="{ADB0628E-09EC-4821-9F97-35B54FAD1E03}"/>
    <cellStyle name="Note 17 40" xfId="44772" xr:uid="{AD561310-3C1A-4607-86C4-3BEA86A87338}"/>
    <cellStyle name="Note 17 41" xfId="44773" xr:uid="{3E6DF99F-4A18-49E8-95B6-8D1BAAB07177}"/>
    <cellStyle name="Note 17 42" xfId="44774" xr:uid="{4D2E4369-479C-4953-9C22-E3FCEEBB9E95}"/>
    <cellStyle name="Note 17 43" xfId="44775" xr:uid="{8BD13AA9-F501-47CA-AD9C-AAC2A1BA48F8}"/>
    <cellStyle name="Note 17 44" xfId="44776" xr:uid="{15C92379-0644-43BF-BEE1-36CCF5A4F115}"/>
    <cellStyle name="Note 17 45" xfId="44777" xr:uid="{04DA4B5F-3D4F-463D-B766-629F2E2A45D9}"/>
    <cellStyle name="Note 17 46" xfId="44778" xr:uid="{CE195E87-3ADF-42BF-A9B8-4979A092558E}"/>
    <cellStyle name="Note 17 47" xfId="44779" xr:uid="{97B89929-CF25-4798-AA2A-6BD3E0D8EB5A}"/>
    <cellStyle name="Note 17 48" xfId="44780" xr:uid="{15D5DCC4-56E3-40A9-B176-1DF168ED79AB}"/>
    <cellStyle name="Note 17 49" xfId="44781" xr:uid="{FFFCDFC4-6E0F-432E-9E88-C1B928ECE718}"/>
    <cellStyle name="Note 17 5" xfId="44782" xr:uid="{60C49C83-D77F-45D1-B701-D2D7EAB4D0B6}"/>
    <cellStyle name="Note 17 50" xfId="44783" xr:uid="{4E509E40-530B-4066-B86E-F4A6FA547011}"/>
    <cellStyle name="Note 17 51" xfId="44784" xr:uid="{7FAE6D65-5079-4D47-9130-10C416023827}"/>
    <cellStyle name="Note 17 52" xfId="44785" xr:uid="{3CA1C572-8545-4D39-876A-3383C21C276D}"/>
    <cellStyle name="Note 17 53" xfId="44786" xr:uid="{E64023D1-96D5-49C4-93CD-938990C51792}"/>
    <cellStyle name="Note 17 54" xfId="44787" xr:uid="{FA0C5FEC-A682-4ED0-B430-7C4B1ADF2508}"/>
    <cellStyle name="Note 17 55" xfId="44788" xr:uid="{CB098D12-103B-4C41-9470-1762C5256044}"/>
    <cellStyle name="Note 17 56" xfId="44789" xr:uid="{04D327C3-D9A2-47D2-B87D-553C2DF48F6B}"/>
    <cellStyle name="Note 17 57" xfId="44790" xr:uid="{46B94F4B-DAD6-4449-AD7E-F9E33BE797E1}"/>
    <cellStyle name="Note 17 58" xfId="44791" xr:uid="{C74649DB-0454-4B12-8D62-6CE2FCCB0FC8}"/>
    <cellStyle name="Note 17 59" xfId="44792" xr:uid="{90F82622-85CD-48F3-9DEA-DE6E5975059E}"/>
    <cellStyle name="Note 17 6" xfId="44793" xr:uid="{D66F093F-6C6C-4215-9055-02486CBCBF95}"/>
    <cellStyle name="Note 17 60" xfId="44794" xr:uid="{FC724AEE-CDC6-4834-AB16-0A21486B7040}"/>
    <cellStyle name="Note 17 61" xfId="44795" xr:uid="{74D2FB17-E34B-4C4C-AEEC-22C209B1F33B}"/>
    <cellStyle name="Note 17 62" xfId="44796" xr:uid="{41802E9C-E020-4AEA-81BC-33AB08247643}"/>
    <cellStyle name="Note 17 63" xfId="44797" xr:uid="{CE1B4A7C-8E32-47D8-83E4-62D29757E97B}"/>
    <cellStyle name="Note 17 64" xfId="44798" xr:uid="{9D3252D0-A9F1-40A9-AEFD-4D9B810DD5AE}"/>
    <cellStyle name="Note 17 65" xfId="44799" xr:uid="{C031B6FD-A7DA-40A0-96A9-4E8D5D3C7DDB}"/>
    <cellStyle name="Note 17 66" xfId="44800" xr:uid="{88394E4A-968B-4455-A44C-199EBC226114}"/>
    <cellStyle name="Note 17 67" xfId="44801" xr:uid="{0403203A-32BF-41B2-B4D5-A5230781CDA2}"/>
    <cellStyle name="Note 17 68" xfId="44802" xr:uid="{341DABCF-9CFE-41A5-852C-8FEE248065FB}"/>
    <cellStyle name="Note 17 69" xfId="44803" xr:uid="{92CB6787-53AE-4810-9E7F-3EB8BF851C17}"/>
    <cellStyle name="Note 17 7" xfId="44804" xr:uid="{78641896-EEAD-4D30-BE0E-E0935B081A46}"/>
    <cellStyle name="Note 17 70" xfId="44805" xr:uid="{3F65E43D-C87A-415B-88E7-E6085BEC9BF5}"/>
    <cellStyle name="Note 17 71" xfId="44806" xr:uid="{C0301A01-F18E-42E8-BF62-EF37B02EF8C4}"/>
    <cellStyle name="Note 17 72" xfId="44807" xr:uid="{32520F2C-2935-4E62-A154-8EADC96CDED2}"/>
    <cellStyle name="Note 17 73" xfId="44808" xr:uid="{A0D70FFE-CF19-42FE-8121-803946668FDA}"/>
    <cellStyle name="Note 17 74" xfId="44809" xr:uid="{F3DF73CE-5433-475A-BCB1-FDFDA3850DC7}"/>
    <cellStyle name="Note 17 75" xfId="44810" xr:uid="{EDB4A4F6-B952-4BA8-96AD-641E1E126973}"/>
    <cellStyle name="Note 17 76" xfId="44811" xr:uid="{99784EB8-04F0-4AE4-A438-DF16C0D0A214}"/>
    <cellStyle name="Note 17 77" xfId="44812" xr:uid="{8C783ABC-FF48-4B84-9E93-B60F1ADA6660}"/>
    <cellStyle name="Note 17 78" xfId="44813" xr:uid="{E3CE6B8B-2157-4794-9127-23F2EBE36576}"/>
    <cellStyle name="Note 17 79" xfId="44814" xr:uid="{F9685548-12DD-4CCB-81FD-812EECED4473}"/>
    <cellStyle name="Note 17 8" xfId="44815" xr:uid="{BE4A567D-3496-4874-BD36-1C3498B5059D}"/>
    <cellStyle name="Note 17 80" xfId="44816" xr:uid="{E78A2296-B7B7-44C6-86CB-9E62FD07859F}"/>
    <cellStyle name="Note 17 81" xfId="44817" xr:uid="{7D4C29E4-3BB4-4134-90A1-9EEC39D7100C}"/>
    <cellStyle name="Note 17 82" xfId="44818" xr:uid="{E214DEF5-8D96-4D47-8E52-FF599DDBA82D}"/>
    <cellStyle name="Note 17 83" xfId="44819" xr:uid="{ADA30BF7-C490-49E9-A2D3-E350D7F4D53A}"/>
    <cellStyle name="Note 17 84" xfId="44820" xr:uid="{AD90751A-2F1F-4F5E-8A0E-8E01220E01A5}"/>
    <cellStyle name="Note 17 85" xfId="44821" xr:uid="{6C05F147-9965-4BD8-970B-C6C90F5D932B}"/>
    <cellStyle name="Note 17 86" xfId="44822" xr:uid="{1DD6E3D0-5742-4D62-8DBF-60A5E7AB6D30}"/>
    <cellStyle name="Note 17 87" xfId="44823" xr:uid="{A5FD069C-17B4-4ADB-B154-51F470C88A89}"/>
    <cellStyle name="Note 17 88" xfId="44824" xr:uid="{BE3644EE-A1EA-4269-8C40-80CE6D64DA67}"/>
    <cellStyle name="Note 17 89" xfId="44825" xr:uid="{5E634051-90CC-4F23-AF9F-211A0902860C}"/>
    <cellStyle name="Note 17 9" xfId="44826" xr:uid="{46767D08-E99F-4382-9FCB-C75A474F1714}"/>
    <cellStyle name="Note 17 90" xfId="44827" xr:uid="{ADBBF0F1-FC7D-46AD-BED1-0B5A6F079943}"/>
    <cellStyle name="Note 17 91" xfId="44828" xr:uid="{FA5F3A45-A33E-4AF7-81EF-7C1EBB388969}"/>
    <cellStyle name="Note 17 92" xfId="44829" xr:uid="{69E697A8-AEC0-40E0-98A3-E6F06F68E5A5}"/>
    <cellStyle name="Note 17 93" xfId="44830" xr:uid="{B7DD77B3-0F3C-4689-A27D-8FB0D6CDD3CB}"/>
    <cellStyle name="Note 17 94" xfId="44831" xr:uid="{C2A146DB-76D1-4701-97E3-4C7058A97880}"/>
    <cellStyle name="Note 17 95" xfId="44832" xr:uid="{5D4A5E9C-D610-4165-8D37-F058BAD53AE7}"/>
    <cellStyle name="Note 17 96" xfId="44833" xr:uid="{E0E1FC01-583D-4B7B-B972-DE5A6A50EB9B}"/>
    <cellStyle name="Note 17 97" xfId="44834" xr:uid="{3C9E795E-7B8E-42F2-A3B4-CF167A54175B}"/>
    <cellStyle name="Note 17 98" xfId="44835" xr:uid="{47F5139E-92B2-472E-8E61-673827B89924}"/>
    <cellStyle name="Note 17 99" xfId="44836" xr:uid="{73E553EF-1F5C-4512-ADA6-45220BA1A3CD}"/>
    <cellStyle name="Note 170" xfId="44837" xr:uid="{73F8660E-9240-444B-A0B2-3E67094A39C4}"/>
    <cellStyle name="Note 171" xfId="44838" xr:uid="{C10AFF1F-3FFC-4C99-8C2C-C44083AD6A43}"/>
    <cellStyle name="Note 172" xfId="44839" xr:uid="{CEB8FC82-E5D7-4716-A6B1-5557984410EB}"/>
    <cellStyle name="Note 173" xfId="44840" xr:uid="{27E0439F-46DF-4B71-AD71-9AAC8D138DED}"/>
    <cellStyle name="Note 174" xfId="44841" xr:uid="{7037F1F9-EC8F-4A53-893F-D776830A1573}"/>
    <cellStyle name="Note 175" xfId="44842" xr:uid="{0B7DDA10-14F5-4719-8C17-4FFBE07A1EC7}"/>
    <cellStyle name="Note 176" xfId="44843" xr:uid="{56BC6FDB-23D9-4008-AC29-942322911B9F}"/>
    <cellStyle name="Note 177" xfId="44844" xr:uid="{73E0540C-198B-4033-8727-EDECC1C5636C}"/>
    <cellStyle name="Note 178" xfId="44845" xr:uid="{8106EE7D-18B3-4863-8ACB-C893505E2AB6}"/>
    <cellStyle name="Note 179" xfId="44846" xr:uid="{F435E902-CA2B-494E-8389-4E0FB873A43A}"/>
    <cellStyle name="Note 18" xfId="44847" xr:uid="{03878C3E-6859-496E-AB60-DAA8DA1E40D7}"/>
    <cellStyle name="Note 18 10" xfId="44848" xr:uid="{0C9DD96A-D29D-430A-BE74-FF027854252B}"/>
    <cellStyle name="Note 18 100" xfId="44849" xr:uid="{9555DDD2-06F3-407A-A12E-81515F8E23E8}"/>
    <cellStyle name="Note 18 101" xfId="44850" xr:uid="{B0D1AA58-69F2-491D-8E52-5CB8F4675C2F}"/>
    <cellStyle name="Note 18 102" xfId="44851" xr:uid="{A9DB6476-EAAB-4FE2-A43A-B596605639A7}"/>
    <cellStyle name="Note 18 103" xfId="44852" xr:uid="{3235ADBD-4B05-4093-B900-5E8CA5915F53}"/>
    <cellStyle name="Note 18 104" xfId="44853" xr:uid="{6B21810E-B447-4B2A-B29F-5B82E92ACDDD}"/>
    <cellStyle name="Note 18 105" xfId="44854" xr:uid="{DE465DA5-4300-4671-B5CD-13A3C0FB849A}"/>
    <cellStyle name="Note 18 11" xfId="44855" xr:uid="{571F01CA-928F-419C-B15D-D53F86DBD190}"/>
    <cellStyle name="Note 18 12" xfId="44856" xr:uid="{F7731C02-21CF-48F1-8D5C-609094405635}"/>
    <cellStyle name="Note 18 13" xfId="44857" xr:uid="{EB742883-62C8-4FAA-BDFC-E52590AC9CA3}"/>
    <cellStyle name="Note 18 14" xfId="44858" xr:uid="{DAB6BCA6-C4A5-4F92-A9D2-F70186CB9B5A}"/>
    <cellStyle name="Note 18 15" xfId="44859" xr:uid="{1A09392F-8D48-4A0B-9C30-95E8DC67E4D6}"/>
    <cellStyle name="Note 18 16" xfId="44860" xr:uid="{50EAFF14-5B41-456B-99FD-9428D17CCBB6}"/>
    <cellStyle name="Note 18 17" xfId="44861" xr:uid="{0521D642-7CC8-4993-A378-10E25EBFF43A}"/>
    <cellStyle name="Note 18 18" xfId="44862" xr:uid="{BECFA6D6-0655-4334-9A0F-60FC3DF22868}"/>
    <cellStyle name="Note 18 19" xfId="44863" xr:uid="{FCA142A7-1D1B-4D08-9C8C-18C020FC3ADD}"/>
    <cellStyle name="Note 18 2" xfId="44864" xr:uid="{388BDEBB-D65E-4450-97EE-00E51CCD46D2}"/>
    <cellStyle name="Note 18 2 2" xfId="44865" xr:uid="{E35344EC-9B85-4FB8-B480-D90A12DF6824}"/>
    <cellStyle name="Note 18 2 3" xfId="44866" xr:uid="{BE2507B7-0F0D-4407-9E1A-2708F40885E5}"/>
    <cellStyle name="Note 18 20" xfId="44867" xr:uid="{55C426FF-110B-45DC-9F36-56FBFA9D210D}"/>
    <cellStyle name="Note 18 21" xfId="44868" xr:uid="{D945537A-DD62-42B0-9E00-885D55F5F8FE}"/>
    <cellStyle name="Note 18 22" xfId="44869" xr:uid="{8BC798BD-792C-4654-A1A5-9ED3D330F3CB}"/>
    <cellStyle name="Note 18 23" xfId="44870" xr:uid="{76ABCA81-9D8E-489D-AF87-EF5962DC81F0}"/>
    <cellStyle name="Note 18 24" xfId="44871" xr:uid="{20D0B64F-0B2C-4C1B-BA8E-88077EF9E0EA}"/>
    <cellStyle name="Note 18 25" xfId="44872" xr:uid="{9325082B-A32A-4FB9-B19B-6A9BE8C8F161}"/>
    <cellStyle name="Note 18 26" xfId="44873" xr:uid="{F42DCAFC-55AE-48B3-8D12-B9144761A4A4}"/>
    <cellStyle name="Note 18 27" xfId="44874" xr:uid="{3AF01EFC-1895-478B-A269-FAFAB6600089}"/>
    <cellStyle name="Note 18 28" xfId="44875" xr:uid="{221350B7-39BE-4A65-ADB4-772B23A686C1}"/>
    <cellStyle name="Note 18 29" xfId="44876" xr:uid="{31F5A5FA-FAD8-46DE-A072-AA1C3AA075A6}"/>
    <cellStyle name="Note 18 3" xfId="44877" xr:uid="{4F117450-991C-4B58-BE38-0255E3CD92F9}"/>
    <cellStyle name="Note 18 30" xfId="44878" xr:uid="{8C4BD9CC-8220-47CD-8971-FDE3155E47B8}"/>
    <cellStyle name="Note 18 31" xfId="44879" xr:uid="{F74B0E8E-7E4D-4337-AF2D-91476610C8E1}"/>
    <cellStyle name="Note 18 32" xfId="44880" xr:uid="{48F4948A-0C22-4228-81AF-B63368C7375E}"/>
    <cellStyle name="Note 18 33" xfId="44881" xr:uid="{BA526DCB-F64F-4E6B-BDFC-844746AC1B78}"/>
    <cellStyle name="Note 18 34" xfId="44882" xr:uid="{D064DDE0-D67C-447C-B563-ED0E0E7069D1}"/>
    <cellStyle name="Note 18 35" xfId="44883" xr:uid="{8D92378B-B20C-4707-BD20-F34D59EE9E91}"/>
    <cellStyle name="Note 18 36" xfId="44884" xr:uid="{42574A98-A02F-4B23-9D5B-81B88A1451E2}"/>
    <cellStyle name="Note 18 37" xfId="44885" xr:uid="{3F3E6762-9E6D-4252-B851-F5995465B08A}"/>
    <cellStyle name="Note 18 38" xfId="44886" xr:uid="{15EA6019-A736-4CE2-94DF-D6A6507A71FD}"/>
    <cellStyle name="Note 18 39" xfId="44887" xr:uid="{655A355C-696A-437F-8E07-9F4425C0979B}"/>
    <cellStyle name="Note 18 4" xfId="44888" xr:uid="{7AA2676F-6E2F-4995-8947-35526D644AE7}"/>
    <cellStyle name="Note 18 40" xfId="44889" xr:uid="{5A8AEA8A-52A7-47D1-B8F2-0C25D782A64E}"/>
    <cellStyle name="Note 18 41" xfId="44890" xr:uid="{CC98F8EF-E1BC-4B8E-8FF2-E43CC2524997}"/>
    <cellStyle name="Note 18 42" xfId="44891" xr:uid="{3055F335-7790-4166-92EF-C5951C30F5BD}"/>
    <cellStyle name="Note 18 43" xfId="44892" xr:uid="{75B197F1-6B40-4197-85E6-1386FCC23D5F}"/>
    <cellStyle name="Note 18 44" xfId="44893" xr:uid="{A9D213AA-58BD-421D-A471-CFF1658C7663}"/>
    <cellStyle name="Note 18 45" xfId="44894" xr:uid="{939E417E-3D35-4CC4-ADDB-F45FD98570D7}"/>
    <cellStyle name="Note 18 46" xfId="44895" xr:uid="{DD51DDC4-1CC2-4C4B-AD18-8CCF950E3612}"/>
    <cellStyle name="Note 18 47" xfId="44896" xr:uid="{97208E1C-116A-48A7-B805-7E535E77E58D}"/>
    <cellStyle name="Note 18 48" xfId="44897" xr:uid="{0071BF45-669E-42F0-9857-18D367A2868B}"/>
    <cellStyle name="Note 18 49" xfId="44898" xr:uid="{1B3FC1A5-7D88-461C-8381-03F9D7E3F1B8}"/>
    <cellStyle name="Note 18 5" xfId="44899" xr:uid="{DDD4199C-C92F-4DD5-8266-1B92DBB89436}"/>
    <cellStyle name="Note 18 50" xfId="44900" xr:uid="{B1787019-9867-4324-BB1D-CC27BE535102}"/>
    <cellStyle name="Note 18 51" xfId="44901" xr:uid="{67EA8FFC-4181-4D68-8F38-50EB00233A24}"/>
    <cellStyle name="Note 18 52" xfId="44902" xr:uid="{AF47498B-80A6-4FD9-B77E-5AC4245BB8A6}"/>
    <cellStyle name="Note 18 53" xfId="44903" xr:uid="{6D48D53E-C031-400F-8FCC-390307B8BB29}"/>
    <cellStyle name="Note 18 54" xfId="44904" xr:uid="{59F1ADAC-286E-40CD-ABE2-73C0AC11ACA1}"/>
    <cellStyle name="Note 18 55" xfId="44905" xr:uid="{59E6784E-9662-46E4-BA45-AE65F72F69DE}"/>
    <cellStyle name="Note 18 56" xfId="44906" xr:uid="{45E88390-3AEB-48EE-8731-0FC9341FCBE0}"/>
    <cellStyle name="Note 18 57" xfId="44907" xr:uid="{058AAF9E-E280-4816-A2BF-E307E5D8FBE3}"/>
    <cellStyle name="Note 18 58" xfId="44908" xr:uid="{9AADCD56-9FF9-4094-AB8A-9002C1398B84}"/>
    <cellStyle name="Note 18 59" xfId="44909" xr:uid="{62AD57F6-53E6-4E45-93DE-E9AE2DA5B628}"/>
    <cellStyle name="Note 18 6" xfId="44910" xr:uid="{91FEB5DC-2344-4069-9A42-F5F97EA8CD5E}"/>
    <cellStyle name="Note 18 60" xfId="44911" xr:uid="{856EE02A-4537-4116-A9FC-C571EA412B1F}"/>
    <cellStyle name="Note 18 61" xfId="44912" xr:uid="{E2A71B8E-DA3D-4052-9352-1C34C71ADBC4}"/>
    <cellStyle name="Note 18 62" xfId="44913" xr:uid="{7FFB71BF-3C8A-4B76-967C-5CF5A78DB3B7}"/>
    <cellStyle name="Note 18 63" xfId="44914" xr:uid="{33F3AEBD-B863-43C3-AC18-12633EEF9304}"/>
    <cellStyle name="Note 18 64" xfId="44915" xr:uid="{4F49E21B-CB30-4434-BF67-068DC88B38D9}"/>
    <cellStyle name="Note 18 65" xfId="44916" xr:uid="{DF4EF67B-6CF3-40F1-9D5F-E16EBF71BB75}"/>
    <cellStyle name="Note 18 66" xfId="44917" xr:uid="{97963507-120E-4D09-8234-F5CFC6A8FE8B}"/>
    <cellStyle name="Note 18 67" xfId="44918" xr:uid="{2DFC05BD-99EA-4A14-BEEA-71A43F987968}"/>
    <cellStyle name="Note 18 68" xfId="44919" xr:uid="{3B8419D8-414E-4F62-AB2E-2C03D5217D9F}"/>
    <cellStyle name="Note 18 69" xfId="44920" xr:uid="{1ED1617B-253A-49D4-A3A5-90B762341232}"/>
    <cellStyle name="Note 18 7" xfId="44921" xr:uid="{17AE4DF3-3D3E-40DE-9C87-1363539B5092}"/>
    <cellStyle name="Note 18 70" xfId="44922" xr:uid="{A40633DC-7308-4AA6-9DA3-C968A82E5ABB}"/>
    <cellStyle name="Note 18 71" xfId="44923" xr:uid="{5F21793C-D721-4488-BE7F-CE542681C3C5}"/>
    <cellStyle name="Note 18 72" xfId="44924" xr:uid="{DE62FDA1-1941-4751-9345-97373C25F538}"/>
    <cellStyle name="Note 18 73" xfId="44925" xr:uid="{6AC099BD-69F3-4ADE-BF81-7B8196756954}"/>
    <cellStyle name="Note 18 74" xfId="44926" xr:uid="{74C58204-58F0-4F0B-869F-50147E7E025C}"/>
    <cellStyle name="Note 18 75" xfId="44927" xr:uid="{D3BCAB49-255B-4020-BD93-B7A9DFFE014A}"/>
    <cellStyle name="Note 18 76" xfId="44928" xr:uid="{99EA361F-08F4-48AB-81B3-0816EC0955C9}"/>
    <cellStyle name="Note 18 77" xfId="44929" xr:uid="{28C2B535-9D77-4E51-A0B1-C10BB44D2C2E}"/>
    <cellStyle name="Note 18 78" xfId="44930" xr:uid="{4A9E52E5-91E5-4DC6-8044-8D96D1FE61FA}"/>
    <cellStyle name="Note 18 79" xfId="44931" xr:uid="{20330A52-DC6A-4600-B6DB-90E6F0F111D7}"/>
    <cellStyle name="Note 18 8" xfId="44932" xr:uid="{4A1CE0DC-C449-463A-B684-88DB6AB9E8BE}"/>
    <cellStyle name="Note 18 80" xfId="44933" xr:uid="{0BB118A8-9AB0-4F1D-96BE-FD26CCAB67E6}"/>
    <cellStyle name="Note 18 81" xfId="44934" xr:uid="{E0631CBF-ADB6-4F16-82EE-AD796CA39F38}"/>
    <cellStyle name="Note 18 82" xfId="44935" xr:uid="{DE788244-6A38-4A84-BFC1-922F0A4F2C1A}"/>
    <cellStyle name="Note 18 83" xfId="44936" xr:uid="{DF58C80E-8A4B-4AA4-B06D-B7D0071C8E8F}"/>
    <cellStyle name="Note 18 84" xfId="44937" xr:uid="{ADB6EFD0-369B-4671-8104-D80377F06C8B}"/>
    <cellStyle name="Note 18 85" xfId="44938" xr:uid="{CF449869-D5B0-4763-97E0-E92628C8FBFB}"/>
    <cellStyle name="Note 18 86" xfId="44939" xr:uid="{EA834AC2-C3CF-46E9-93FD-4D50C5E8D726}"/>
    <cellStyle name="Note 18 87" xfId="44940" xr:uid="{B75DAC10-9CEE-4FDF-93A2-E622D7B853FC}"/>
    <cellStyle name="Note 18 88" xfId="44941" xr:uid="{350E9150-9F68-47C7-96F0-2EBA4054BEC2}"/>
    <cellStyle name="Note 18 89" xfId="44942" xr:uid="{5BA2D0FD-0515-4B7E-BC96-206468D41F8C}"/>
    <cellStyle name="Note 18 9" xfId="44943" xr:uid="{AE0C9452-F3CF-4C79-B8EB-E41AA6644BD2}"/>
    <cellStyle name="Note 18 90" xfId="44944" xr:uid="{2593F120-2DC8-48D9-842C-10F7320CD312}"/>
    <cellStyle name="Note 18 91" xfId="44945" xr:uid="{8664314A-5251-4AD3-88C9-68368CDF870C}"/>
    <cellStyle name="Note 18 92" xfId="44946" xr:uid="{BAC0F2B0-E46A-4711-8945-AF1C08D20FCE}"/>
    <cellStyle name="Note 18 93" xfId="44947" xr:uid="{985B9422-65E6-441E-BFC5-DFBB03E93050}"/>
    <cellStyle name="Note 18 94" xfId="44948" xr:uid="{52E66844-E923-498C-8612-E377C4603EC0}"/>
    <cellStyle name="Note 18 95" xfId="44949" xr:uid="{5783B4D4-6401-410F-AA67-8DE6A6E1D66F}"/>
    <cellStyle name="Note 18 96" xfId="44950" xr:uid="{DA7EE624-4F54-4561-9BBE-988C9A038B5A}"/>
    <cellStyle name="Note 18 97" xfId="44951" xr:uid="{91CA55DD-6206-49A3-8972-4648780B7016}"/>
    <cellStyle name="Note 18 98" xfId="44952" xr:uid="{B58C8D71-3793-4DDD-8F8F-F4B2F3043D83}"/>
    <cellStyle name="Note 18 99" xfId="44953" xr:uid="{4A4A7239-AFAB-4E6D-8185-2AF8C6405F05}"/>
    <cellStyle name="Note 180" xfId="44954" xr:uid="{3450354E-0CEE-4347-BCD2-0294914D8149}"/>
    <cellStyle name="Note 181" xfId="44955" xr:uid="{7E956AAD-CC86-4E2C-9E2E-E3FCF4AF8180}"/>
    <cellStyle name="Note 182" xfId="44956" xr:uid="{D7CB5BD0-035C-4BBE-B85D-7083F9784207}"/>
    <cellStyle name="Note 183" xfId="53628" xr:uid="{E18FCC89-BB04-4F2F-B9D8-166A3F1D980C}"/>
    <cellStyle name="Note 184" xfId="53631" xr:uid="{D2B62946-7CEF-4FB5-B0BE-B1DB612F0F5D}"/>
    <cellStyle name="Note 185" xfId="53650" xr:uid="{25294F07-1F08-406C-A7A3-7CBCEE53E121}"/>
    <cellStyle name="Note 186" xfId="53667" xr:uid="{BC9B55B6-FA3C-41ED-A261-0C38F12ACB6F}"/>
    <cellStyle name="Note 187" xfId="53682" xr:uid="{AE92647D-65F7-4723-BBF1-D27E72C45E38}"/>
    <cellStyle name="Note 19" xfId="44957" xr:uid="{C0098EF6-2F5C-459D-B419-0EB8168B49BD}"/>
    <cellStyle name="Note 19 2" xfId="44958" xr:uid="{DF853DF2-C8BA-40CB-ABBD-ABD7A06DADD2}"/>
    <cellStyle name="Note 19 2 2" xfId="44959" xr:uid="{851579E1-3E3D-4615-BC99-CBBB1DCC5465}"/>
    <cellStyle name="Note 19 2 3" xfId="44960" xr:uid="{73E42168-AE2A-4B24-AA86-4773BF0128ED}"/>
    <cellStyle name="Note 19 2 4" xfId="44961" xr:uid="{AEB9EDC1-65E0-4B69-A2F0-3E40D846523C}"/>
    <cellStyle name="Note 19 3" xfId="44962" xr:uid="{A6B5F97B-60C2-4B13-8CDA-3F3D708F0CD3}"/>
    <cellStyle name="Note 19 3 2" xfId="44963" xr:uid="{4912881B-92F7-48F3-B5B5-5DAFFED10D3C}"/>
    <cellStyle name="Note 19 3 3" xfId="44964" xr:uid="{64C77011-0FC1-491E-A13B-86CE66BB7B15}"/>
    <cellStyle name="Note 19 3 4" xfId="44965" xr:uid="{36FE9DC2-88D3-4A63-8A23-FD9F4B33F242}"/>
    <cellStyle name="Note 19 4" xfId="44966" xr:uid="{BCFF0A6D-9AA2-42AA-A5D9-764FDAE71F83}"/>
    <cellStyle name="Note 19 4 2" xfId="44967" xr:uid="{F26B182A-F892-44C5-B08A-FBE9F55ED473}"/>
    <cellStyle name="Note 19 4 3" xfId="44968" xr:uid="{DB859BCD-842F-4689-AC9E-F5D75B5E3108}"/>
    <cellStyle name="Note 19 4 4" xfId="44969" xr:uid="{563DB961-86E6-4FFF-B3A0-DAB3236E11E9}"/>
    <cellStyle name="Note 19 5" xfId="44970" xr:uid="{29AEF607-5152-4A53-AF03-BA88D32835AB}"/>
    <cellStyle name="Note 19 5 2" xfId="44971" xr:uid="{43535D87-6D46-48B0-94DA-5412F19D1671}"/>
    <cellStyle name="Note 19 5 3" xfId="44972" xr:uid="{F6AAFB0E-2E9C-436A-953B-0BDF6B3496A8}"/>
    <cellStyle name="Note 19 5 4" xfId="44973" xr:uid="{9F5C12D0-AEC0-438F-A934-4392A151D741}"/>
    <cellStyle name="Note 19 6" xfId="44974" xr:uid="{42180107-ABBD-4850-AF77-5B8F8E1314BB}"/>
    <cellStyle name="Note 19 6 2" xfId="44975" xr:uid="{E10B0EC7-ADDC-4F18-AC41-A0289F9C4E71}"/>
    <cellStyle name="Note 19 6 3" xfId="44976" xr:uid="{B58DB59F-0523-49F7-B6B8-7BC91DDF4641}"/>
    <cellStyle name="Note 19 6 4" xfId="44977" xr:uid="{70BBCE1A-92F2-4A28-BFCF-BB4B0AC2A8A9}"/>
    <cellStyle name="Note 19 7" xfId="44978" xr:uid="{00145EC1-5B19-465E-BF85-99383998CB6A}"/>
    <cellStyle name="Note 19 8" xfId="44979" xr:uid="{1711EC68-B7E0-40A4-AE89-EF29C6F0B676}"/>
    <cellStyle name="Note 19 9" xfId="44980" xr:uid="{1F13B1B8-D889-43EF-86AB-9C87E7D5AD8D}"/>
    <cellStyle name="Note 2" xfId="44981" xr:uid="{F5C68845-97A3-491D-BA84-A7EDC8B57482}"/>
    <cellStyle name="Note 2 10" xfId="44982" xr:uid="{4330E813-01FC-4620-AB89-32D68D1E9926}"/>
    <cellStyle name="Note 2 100" xfId="44983" xr:uid="{48A303BA-44AE-4951-B03E-47F9BA7BCD2B}"/>
    <cellStyle name="Note 2 101" xfId="44984" xr:uid="{AFB2428A-C0D5-4D21-BC0D-98BA2E252DCA}"/>
    <cellStyle name="Note 2 102" xfId="44985" xr:uid="{EB132861-8D07-4EC4-9E63-4724137468EF}"/>
    <cellStyle name="Note 2 103" xfId="44986" xr:uid="{937A21F6-FB30-4E0C-89D1-90DB26053FAE}"/>
    <cellStyle name="Note 2 104" xfId="44987" xr:uid="{661957F9-3226-42A0-B060-CE13961B9549}"/>
    <cellStyle name="Note 2 105" xfId="44988" xr:uid="{23382B94-DDBE-45C2-9C61-E66D3F373068}"/>
    <cellStyle name="Note 2 106" xfId="44989" xr:uid="{563BA0A7-C030-4F72-A4D8-84BDE61175A8}"/>
    <cellStyle name="Note 2 107" xfId="44990" xr:uid="{D0D00B48-DBB0-493E-9C3E-28E5A4ED47FF}"/>
    <cellStyle name="Note 2 108" xfId="44991" xr:uid="{8237A1C1-DCB5-40FC-8832-20E94E0641B6}"/>
    <cellStyle name="Note 2 109" xfId="44992" xr:uid="{FF4A0CBE-E553-4C1C-9601-9EAD601AB8B1}"/>
    <cellStyle name="Note 2 11" xfId="44993" xr:uid="{F13F4FCB-256D-4086-9476-E93E2E6D2B31}"/>
    <cellStyle name="Note 2 110" xfId="44994" xr:uid="{96DEA932-E9B2-4ACD-8F0B-6C88ECCEAAC4}"/>
    <cellStyle name="Note 2 111" xfId="44995" xr:uid="{EE07A013-697D-4497-B93C-45CBF31BFA07}"/>
    <cellStyle name="Note 2 112" xfId="44996" xr:uid="{BC2DB3C3-B0EB-4F60-A664-4664AEB67062}"/>
    <cellStyle name="Note 2 113" xfId="44997" xr:uid="{BAC8E024-5242-474B-8989-62E4B5C18BD5}"/>
    <cellStyle name="Note 2 114" xfId="44998" xr:uid="{7A2ECF40-9758-4981-B7C0-315C2E1EAB6B}"/>
    <cellStyle name="Note 2 115" xfId="44999" xr:uid="{3EE179F3-B2BD-4EA0-9BA0-59871B12A9FC}"/>
    <cellStyle name="Note 2 116" xfId="45000" xr:uid="{34DAB057-C731-4186-9998-44253BFBF3BA}"/>
    <cellStyle name="Note 2 117" xfId="45001" xr:uid="{5B7F2E57-0FF4-4A81-81B4-7A3D5F3A6780}"/>
    <cellStyle name="Note 2 118" xfId="45002" xr:uid="{120283F6-5165-4CCC-81A4-8CEF079EAE15}"/>
    <cellStyle name="Note 2 119" xfId="45003" xr:uid="{A047D10C-E6E5-4204-8760-2820D3E055EE}"/>
    <cellStyle name="Note 2 12" xfId="45004" xr:uid="{A3DA0AE9-0B05-4F95-AAF1-C0CD13F9F7BD}"/>
    <cellStyle name="Note 2 120" xfId="45005" xr:uid="{C450C291-35CF-409B-8B10-314C734D5091}"/>
    <cellStyle name="Note 2 121" xfId="45006" xr:uid="{4E8295DA-7787-47B7-B480-99049062B3FC}"/>
    <cellStyle name="Note 2 122" xfId="45007" xr:uid="{A5BA9B8A-8EB6-4C84-AA05-769EADD81CD6}"/>
    <cellStyle name="Note 2 123" xfId="45008" xr:uid="{5B051FCC-1E16-4171-936D-1E570AAE363B}"/>
    <cellStyle name="Note 2 124" xfId="45009" xr:uid="{A683BE21-D2A7-4166-9FCF-D61B24AA7DD3}"/>
    <cellStyle name="Note 2 125" xfId="45010" xr:uid="{60CF79DC-DCD5-4164-9640-AD0C5C1BB54D}"/>
    <cellStyle name="Note 2 126" xfId="45011" xr:uid="{73EB5E55-32BD-49A9-B5AD-D72BD17A24CE}"/>
    <cellStyle name="Note 2 127" xfId="45012" xr:uid="{F3F37900-4C84-45F2-AC2C-2E2D8D1CB3B5}"/>
    <cellStyle name="Note 2 128" xfId="45013" xr:uid="{F456A98C-39BD-42ED-AE7B-27E9A42F6360}"/>
    <cellStyle name="Note 2 129" xfId="45014" xr:uid="{3391031A-EFED-4401-8AE7-41EEE0C9BF84}"/>
    <cellStyle name="Note 2 13" xfId="45015" xr:uid="{3B4B5A7F-AFE4-4B8A-9592-C4E63A28405C}"/>
    <cellStyle name="Note 2 130" xfId="45016" xr:uid="{9ADD0EEE-2874-40C5-9457-09F78E719D6C}"/>
    <cellStyle name="Note 2 131" xfId="45017" xr:uid="{EEDD956F-8DBB-4F68-B78A-25FE62522D91}"/>
    <cellStyle name="Note 2 132" xfId="45018" xr:uid="{C9845E33-827F-4587-9076-67886E758728}"/>
    <cellStyle name="Note 2 133" xfId="45019" xr:uid="{771ECE92-5446-4109-B158-DACACBE48E6D}"/>
    <cellStyle name="Note 2 134" xfId="45020" xr:uid="{2E83F8A2-2478-4ED8-8A7A-D03D310101E2}"/>
    <cellStyle name="Note 2 135" xfId="45021" xr:uid="{3754E0D5-0612-4B4A-8FDD-506B45C9248D}"/>
    <cellStyle name="Note 2 136" xfId="45022" xr:uid="{1201215D-17A5-4AD3-A451-01F9773B3615}"/>
    <cellStyle name="Note 2 137" xfId="45023" xr:uid="{043E954C-7EEC-479F-80B9-013F928900B0}"/>
    <cellStyle name="Note 2 138" xfId="45024" xr:uid="{ABC08067-94CB-437B-BF1A-41A9C410206E}"/>
    <cellStyle name="Note 2 139" xfId="45025" xr:uid="{A3D42861-C22C-4394-9821-75F7FEA75BC0}"/>
    <cellStyle name="Note 2 14" xfId="45026" xr:uid="{6BF3DDF8-59BD-4F29-9F98-711DE3BFE7E0}"/>
    <cellStyle name="Note 2 140" xfId="45027" xr:uid="{9A3458CD-694B-4543-A29B-9EFDF7EF4BC0}"/>
    <cellStyle name="Note 2 141" xfId="45028" xr:uid="{A177F114-4569-4A4C-A5DB-3D4748AFFA04}"/>
    <cellStyle name="Note 2 142" xfId="45029" xr:uid="{48009554-2A05-4C36-9ED0-AA93A0021336}"/>
    <cellStyle name="Note 2 143" xfId="45030" xr:uid="{BBFB5333-C947-467B-943B-5BBBB700AAA0}"/>
    <cellStyle name="Note 2 144" xfId="45031" xr:uid="{43A192B5-EF0B-47B0-8809-9AB3F55CA55C}"/>
    <cellStyle name="Note 2 145" xfId="45032" xr:uid="{28FD6A88-D18A-4D35-BD77-67974269D21B}"/>
    <cellStyle name="Note 2 146" xfId="45033" xr:uid="{31A0765C-E701-407A-84E2-018638436113}"/>
    <cellStyle name="Note 2 147" xfId="45034" xr:uid="{B7A13255-3375-414E-8078-D33344857A17}"/>
    <cellStyle name="Note 2 148" xfId="45035" xr:uid="{873CF799-29EA-41ED-92F4-F2AE3AC94D52}"/>
    <cellStyle name="Note 2 149" xfId="45036" xr:uid="{C3173F57-ECC1-4214-AE35-9260EB64F9E5}"/>
    <cellStyle name="Note 2 15" xfId="45037" xr:uid="{FD08660D-DB3D-4669-8E88-A8B3885CC629}"/>
    <cellStyle name="Note 2 150" xfId="45038" xr:uid="{DAEFB26A-B898-4498-B53C-7F722B8C6B3A}"/>
    <cellStyle name="Note 2 151" xfId="45039" xr:uid="{0B6A4CBB-22CE-4285-88ED-905EC364D673}"/>
    <cellStyle name="Note 2 152" xfId="45040" xr:uid="{4269F889-5D35-43A3-905B-45B281E9F5F8}"/>
    <cellStyle name="Note 2 153" xfId="45041" xr:uid="{A7C481EA-9606-46D0-ACF5-A3F30178E219}"/>
    <cellStyle name="Note 2 154" xfId="45042" xr:uid="{044C277B-8E16-4B9D-8CB7-3379B25E3762}"/>
    <cellStyle name="Note 2 155" xfId="45043" xr:uid="{10C45834-824B-48A2-83F2-4FC500D333B4}"/>
    <cellStyle name="Note 2 156" xfId="45044" xr:uid="{AED76234-22F0-4131-B533-5EE417F5DFE1}"/>
    <cellStyle name="Note 2 157" xfId="45045" xr:uid="{F1D85019-7174-4CA9-8C13-E54451C19192}"/>
    <cellStyle name="Note 2 158" xfId="45046" xr:uid="{6A8F477A-5969-4A7B-9627-DFB62FC6B76C}"/>
    <cellStyle name="Note 2 159" xfId="45047" xr:uid="{70A99388-A3D3-4801-9DBA-CFDAE1CADE81}"/>
    <cellStyle name="Note 2 16" xfId="45048" xr:uid="{5EF00B95-4930-4D02-BF49-C051D1901398}"/>
    <cellStyle name="Note 2 160" xfId="45049" xr:uid="{CEFEA61A-A405-4722-B6EE-59138C577F64}"/>
    <cellStyle name="Note 2 161" xfId="45050" xr:uid="{B8611987-D296-4737-A366-57A83F2FBD4D}"/>
    <cellStyle name="Note 2 162" xfId="45051" xr:uid="{C3068012-3B9A-427F-BFCA-E436175878CD}"/>
    <cellStyle name="Note 2 163" xfId="45052" xr:uid="{84150D80-31F4-496D-8B22-95105260B333}"/>
    <cellStyle name="Note 2 164" xfId="45053" xr:uid="{BAD638C0-59B5-4131-A70E-5EEAA83B2A9A}"/>
    <cellStyle name="Note 2 165" xfId="45054" xr:uid="{39432A84-A6C9-46BA-B9B1-2184C9703021}"/>
    <cellStyle name="Note 2 166" xfId="45055" xr:uid="{22CBE1DF-D37D-443E-B010-6EB0BA9015F9}"/>
    <cellStyle name="Note 2 167" xfId="45056" xr:uid="{FB39E5A5-4410-4EBF-97A5-35D337990255}"/>
    <cellStyle name="Note 2 168" xfId="45057" xr:uid="{274DED36-9148-4BD8-8436-C84D8EDF7100}"/>
    <cellStyle name="Note 2 169" xfId="45058" xr:uid="{7B830F79-EDBB-41F8-A227-0AC74887719F}"/>
    <cellStyle name="Note 2 17" xfId="45059" xr:uid="{70FCB5AD-7CA7-4C63-84D8-062D8D6D208F}"/>
    <cellStyle name="Note 2 170" xfId="45060" xr:uid="{1472ED61-8CF1-4B6A-843D-BEC13E6AD8B3}"/>
    <cellStyle name="Note 2 171" xfId="45061" xr:uid="{764C291A-95BF-4E77-8BE5-DB2EBB66DA0E}"/>
    <cellStyle name="Note 2 172" xfId="45062" xr:uid="{B49B703F-3783-407F-A860-166F19E3159A}"/>
    <cellStyle name="Note 2 173" xfId="45063" xr:uid="{AF80399C-D7C9-4F97-BD10-8772DA58E10B}"/>
    <cellStyle name="Note 2 174" xfId="45064" xr:uid="{60A1B029-74EA-49C5-9389-74EA6864A98A}"/>
    <cellStyle name="Note 2 175" xfId="45065" xr:uid="{7243AB6C-3721-4D7C-B407-6745C1297690}"/>
    <cellStyle name="Note 2 176" xfId="45066" xr:uid="{D6E1A473-2313-47A4-98B2-7A754956C4FF}"/>
    <cellStyle name="Note 2 177" xfId="45067" xr:uid="{B662EEDC-61B1-4DDA-849D-0559E131E2BD}"/>
    <cellStyle name="Note 2 178" xfId="45068" xr:uid="{7884034C-7147-47EC-A0FE-CD3BFA60CFE8}"/>
    <cellStyle name="Note 2 179" xfId="45069" xr:uid="{F6C4FCBA-0F2D-4FFC-9A6F-14D0606E80ED}"/>
    <cellStyle name="Note 2 18" xfId="45070" xr:uid="{DF8A369E-BB3F-496A-88F5-CE0C4019EAD3}"/>
    <cellStyle name="Note 2 180" xfId="45071" xr:uid="{48D62FD7-759C-42F1-A786-4CF1860AF0DF}"/>
    <cellStyle name="Note 2 181" xfId="45072" xr:uid="{5ADDFB2A-F97D-46D0-A820-2C566F52C559}"/>
    <cellStyle name="Note 2 182" xfId="45073" xr:uid="{9395AF00-B264-4567-9221-DC7BBF9EFDB5}"/>
    <cellStyle name="Note 2 183" xfId="45074" xr:uid="{A8F8B2E7-2820-46BB-91E2-59D03AF3D49E}"/>
    <cellStyle name="Note 2 184" xfId="45075" xr:uid="{9F9BD338-1094-4E83-B034-2A3C439347A1}"/>
    <cellStyle name="Note 2 185" xfId="45076" xr:uid="{75A5E407-84EE-4523-930E-6AB2AE9EC34B}"/>
    <cellStyle name="Note 2 186" xfId="45077" xr:uid="{633A0F76-44E0-4A72-BB4A-3D8008108501}"/>
    <cellStyle name="Note 2 187" xfId="45078" xr:uid="{F2490777-0724-4C90-9ABF-ABAA1CF2028C}"/>
    <cellStyle name="Note 2 188" xfId="45079" xr:uid="{D90740C2-0A3B-43B3-985F-9E11F3BEBB29}"/>
    <cellStyle name="Note 2 189" xfId="45080" xr:uid="{18D44274-7357-4F92-B94F-D9E98A7884BE}"/>
    <cellStyle name="Note 2 19" xfId="45081" xr:uid="{14F03D72-27D1-48DE-8F3B-EC8DE796054A}"/>
    <cellStyle name="Note 2 190" xfId="45082" xr:uid="{27F2BFA5-4F49-4956-9A4E-6AD133B6903B}"/>
    <cellStyle name="Note 2 191" xfId="45083" xr:uid="{66CB3B04-2CAF-4CC4-B788-1A6C152CCC1F}"/>
    <cellStyle name="Note 2 192" xfId="45084" xr:uid="{C104355F-B606-4C87-853B-2E15F287478E}"/>
    <cellStyle name="Note 2 193" xfId="45085" xr:uid="{631A1097-E03C-4DB1-A22C-995F564CA9C7}"/>
    <cellStyle name="Note 2 194" xfId="45086" xr:uid="{6A6DD97F-2880-4A2F-9839-20466BF4664F}"/>
    <cellStyle name="Note 2 195" xfId="45087" xr:uid="{FC3BBFC0-ECF3-4C4D-ABA8-A490DE77CFA6}"/>
    <cellStyle name="Note 2 196" xfId="45088" xr:uid="{3A6E399A-21F7-4F1B-A4EA-58F32EE765F5}"/>
    <cellStyle name="Note 2 197" xfId="45089" xr:uid="{7DC72644-A3D8-40E2-8999-2841C52ED5D6}"/>
    <cellStyle name="Note 2 198" xfId="45090" xr:uid="{20DBB5AF-0B60-43A3-A437-AB3FEBF40E75}"/>
    <cellStyle name="Note 2 199" xfId="45091" xr:uid="{1BA233A4-A73D-4029-810B-8189E9AD1787}"/>
    <cellStyle name="Note 2 2" xfId="45092" xr:uid="{225A1E40-9783-4334-B1AB-0135C54D25ED}"/>
    <cellStyle name="Note 2 2 10" xfId="45093" xr:uid="{92C793EE-1F35-43E9-818F-35FDD22714FF}"/>
    <cellStyle name="Note 2 2 100" xfId="45094" xr:uid="{7FE115EA-E484-44E5-8476-5A8E140866C9}"/>
    <cellStyle name="Note 2 2 101" xfId="45095" xr:uid="{F19700DB-4EFE-4628-96F1-C1BAB46DF0E7}"/>
    <cellStyle name="Note 2 2 102" xfId="45096" xr:uid="{4FDA4285-96AC-44D9-AEE5-10CE467E3B26}"/>
    <cellStyle name="Note 2 2 103" xfId="45097" xr:uid="{76A6D98A-D97B-404B-B636-B9D0C00C974D}"/>
    <cellStyle name="Note 2 2 104" xfId="45098" xr:uid="{65C73355-A40F-4A77-A2DE-35F69255CEBE}"/>
    <cellStyle name="Note 2 2 105" xfId="45099" xr:uid="{E0205338-5A5C-4DF0-8354-1F5991FF5FFA}"/>
    <cellStyle name="Note 2 2 106" xfId="45100" xr:uid="{7E331D4E-69A1-4CEE-8F9E-F4C0D21DEDA5}"/>
    <cellStyle name="Note 2 2 107" xfId="45101" xr:uid="{D35D8B93-E2CF-48B5-96B1-23039C889A36}"/>
    <cellStyle name="Note 2 2 108" xfId="45102" xr:uid="{1B8A4E69-A2DF-44F8-A7CC-86209D7E50FC}"/>
    <cellStyle name="Note 2 2 109" xfId="45103" xr:uid="{3F8D60D2-877A-40C7-ADBF-1E64ABCE4EE6}"/>
    <cellStyle name="Note 2 2 11" xfId="45104" xr:uid="{1ED11F3B-1259-4151-851F-36C1E33DE603}"/>
    <cellStyle name="Note 2 2 110" xfId="45105" xr:uid="{5C54BD03-0D4F-43BA-85B8-83AF7EACBDF9}"/>
    <cellStyle name="Note 2 2 111" xfId="45106" xr:uid="{18FBEB8E-08FF-49F9-A3E6-24D09064A0B9}"/>
    <cellStyle name="Note 2 2 112" xfId="45107" xr:uid="{E649C2FF-EF02-46AF-AE28-4536ADE0DD6F}"/>
    <cellStyle name="Note 2 2 113" xfId="45108" xr:uid="{C2AE7F25-36F9-4396-9C91-B9B651C8CD66}"/>
    <cellStyle name="Note 2 2 114" xfId="45109" xr:uid="{970A38FB-7D7C-4446-A7B6-C5C90843C71B}"/>
    <cellStyle name="Note 2 2 115" xfId="45110" xr:uid="{FF8B8FAF-AAD9-4FB4-B1C3-EF8E87EDA41E}"/>
    <cellStyle name="Note 2 2 116" xfId="45111" xr:uid="{23C30436-E398-45D3-BF8D-1338051D400E}"/>
    <cellStyle name="Note 2 2 117" xfId="45112" xr:uid="{D7E75491-06C5-4528-A13F-48FDA904F8B3}"/>
    <cellStyle name="Note 2 2 118" xfId="45113" xr:uid="{0155A5BD-64E0-42EB-BAAE-CF9EDAFCC0C6}"/>
    <cellStyle name="Note 2 2 119" xfId="45114" xr:uid="{C18D5BDC-1ADB-4594-8B8C-6CA3A40A6831}"/>
    <cellStyle name="Note 2 2 12" xfId="45115" xr:uid="{F6AEC5A7-B110-4BC0-ACFB-552912039564}"/>
    <cellStyle name="Note 2 2 120" xfId="45116" xr:uid="{83071AF3-605C-4D6D-A85B-34446C620B95}"/>
    <cellStyle name="Note 2 2 121" xfId="45117" xr:uid="{39EF6537-F08E-412F-B661-92954F66B553}"/>
    <cellStyle name="Note 2 2 122" xfId="45118" xr:uid="{C03B9D40-F161-450C-B0EC-BAD247707842}"/>
    <cellStyle name="Note 2 2 123" xfId="45119" xr:uid="{AAB885D2-EF69-43C6-BD08-C56F22EC20B8}"/>
    <cellStyle name="Note 2 2 124" xfId="45120" xr:uid="{68C06240-FE30-4DD2-ADAE-A7AD0715C7B2}"/>
    <cellStyle name="Note 2 2 125" xfId="45121" xr:uid="{5105FEC7-9B7D-41D6-8147-411CDE8C92D2}"/>
    <cellStyle name="Note 2 2 126" xfId="45122" xr:uid="{55BC62E4-A2B9-43CF-8A10-37813F0E4495}"/>
    <cellStyle name="Note 2 2 127" xfId="45123" xr:uid="{B18FFC08-4E0B-4FE4-97EF-81DEF738C5C3}"/>
    <cellStyle name="Note 2 2 128" xfId="45124" xr:uid="{B12A520F-B897-4CE7-8E04-D9380EF87DA2}"/>
    <cellStyle name="Note 2 2 129" xfId="45125" xr:uid="{DF57E078-363E-43FF-A65F-010C7D242B37}"/>
    <cellStyle name="Note 2 2 13" xfId="45126" xr:uid="{925C72EB-2E67-417B-BA2F-6C17079D9A42}"/>
    <cellStyle name="Note 2 2 130" xfId="45127" xr:uid="{75A76AAC-446C-450D-AF2E-E36885D666FC}"/>
    <cellStyle name="Note 2 2 131" xfId="45128" xr:uid="{A2F898DF-AD54-424C-9DDB-145C803F740A}"/>
    <cellStyle name="Note 2 2 132" xfId="45129" xr:uid="{8BD717AA-E83F-4462-9A09-93AC2B2B4CBB}"/>
    <cellStyle name="Note 2 2 133" xfId="45130" xr:uid="{6613946B-724C-49FB-BA79-ED165ED66476}"/>
    <cellStyle name="Note 2 2 134" xfId="45131" xr:uid="{BE37E583-559B-4BCE-B4A6-3533155EF5DC}"/>
    <cellStyle name="Note 2 2 135" xfId="45132" xr:uid="{567EEDA1-3A0F-4C94-9CC2-14DAE8C8FAE5}"/>
    <cellStyle name="Note 2 2 136" xfId="45133" xr:uid="{B6F7C306-D5E3-4F1D-B591-5039EB241898}"/>
    <cellStyle name="Note 2 2 137" xfId="45134" xr:uid="{24F3D5A0-5CB7-4560-BDB9-DD1857D2DFAB}"/>
    <cellStyle name="Note 2 2 138" xfId="45135" xr:uid="{F2BD9807-6496-4DCD-8F86-2E3F16565D80}"/>
    <cellStyle name="Note 2 2 139" xfId="45136" xr:uid="{233AE671-6395-4D6F-B0D8-D50BEDA2DF92}"/>
    <cellStyle name="Note 2 2 14" xfId="45137" xr:uid="{B88D622D-A603-4BA0-81A2-E72B66C746E2}"/>
    <cellStyle name="Note 2 2 140" xfId="45138" xr:uid="{C2AADCB8-C411-4E93-B69C-6F918C44BF8F}"/>
    <cellStyle name="Note 2 2 141" xfId="45139" xr:uid="{2B2B3612-C1B4-42BB-892F-1AA51DFC9B25}"/>
    <cellStyle name="Note 2 2 142" xfId="45140" xr:uid="{3073B605-1F6C-45BB-84DF-193E6D655B74}"/>
    <cellStyle name="Note 2 2 143" xfId="45141" xr:uid="{19E38175-F03B-45BC-88A5-D2FFF4BA66E2}"/>
    <cellStyle name="Note 2 2 144" xfId="45142" xr:uid="{A48256CF-389D-464C-8974-DFFE3155EFBA}"/>
    <cellStyle name="Note 2 2 145" xfId="45143" xr:uid="{C78C5768-7644-40A7-9B6B-563212E8A5D4}"/>
    <cellStyle name="Note 2 2 146" xfId="45144" xr:uid="{4433EB3F-7AD1-49ED-BC47-1D715786B110}"/>
    <cellStyle name="Note 2 2 147" xfId="45145" xr:uid="{1A74B56A-A2DF-4A28-823F-10E743309648}"/>
    <cellStyle name="Note 2 2 148" xfId="45146" xr:uid="{9FFFA095-359E-49E3-A238-E3EA16692A0B}"/>
    <cellStyle name="Note 2 2 149" xfId="45147" xr:uid="{364CB50C-BCFB-41B4-8BE3-C44AD4D0E035}"/>
    <cellStyle name="Note 2 2 15" xfId="45148" xr:uid="{8F060703-66AF-42AC-BFF3-B90D39D7D056}"/>
    <cellStyle name="Note 2 2 150" xfId="45149" xr:uid="{E83BE566-EC6E-4A78-9F90-4C8E12653289}"/>
    <cellStyle name="Note 2 2 151" xfId="45150" xr:uid="{73899310-B88D-43C9-B9D4-166F5380AD17}"/>
    <cellStyle name="Note 2 2 152" xfId="45151" xr:uid="{9B8833C4-FA9A-4AB8-922B-EF53F539ACE9}"/>
    <cellStyle name="Note 2 2 153" xfId="45152" xr:uid="{F95C575D-A17F-42D4-9C2B-3EAE22D62122}"/>
    <cellStyle name="Note 2 2 154" xfId="45153" xr:uid="{561F4588-9531-40C7-93E1-E455550C55DA}"/>
    <cellStyle name="Note 2 2 155" xfId="45154" xr:uid="{CA092BD4-EA6A-4B6D-A652-2C1073FAD857}"/>
    <cellStyle name="Note 2 2 156" xfId="45155" xr:uid="{34EBF345-B3D0-42C4-B125-A5931E02C221}"/>
    <cellStyle name="Note 2 2 157" xfId="45156" xr:uid="{545205C8-085E-4AAF-8949-C16932C83768}"/>
    <cellStyle name="Note 2 2 158" xfId="45157" xr:uid="{142984D5-197E-42EA-92DE-70DAC99C7D37}"/>
    <cellStyle name="Note 2 2 159" xfId="45158" xr:uid="{F9FF4576-59BB-4163-AA47-9CA6362EFA8B}"/>
    <cellStyle name="Note 2 2 16" xfId="45159" xr:uid="{B2258A2A-070A-4E9B-8950-9154E33D793F}"/>
    <cellStyle name="Note 2 2 160" xfId="45160" xr:uid="{F777D609-D285-477A-933B-B0C7C2F59090}"/>
    <cellStyle name="Note 2 2 161" xfId="45161" xr:uid="{85F3215E-49F4-405A-8334-C06EB7C6959A}"/>
    <cellStyle name="Note 2 2 162" xfId="45162" xr:uid="{86D94326-2054-444D-B422-FC1D36555241}"/>
    <cellStyle name="Note 2 2 163" xfId="45163" xr:uid="{1936A419-9FB0-42C7-B13B-E6E06FDE55A7}"/>
    <cellStyle name="Note 2 2 164" xfId="45164" xr:uid="{B6F26EC4-0C45-48F4-8B84-F733D02405B5}"/>
    <cellStyle name="Note 2 2 165" xfId="45165" xr:uid="{56F84A1A-398E-488F-8458-0ED0A05FCA27}"/>
    <cellStyle name="Note 2 2 166" xfId="45166" xr:uid="{E3CA66D1-F1D1-4E3B-93A9-880B8CAA06A3}"/>
    <cellStyle name="Note 2 2 167" xfId="45167" xr:uid="{F4682498-E80E-49CA-BC1F-42269C564792}"/>
    <cellStyle name="Note 2 2 168" xfId="45168" xr:uid="{0C7EEFBE-83FD-46ED-974A-CE73B42614C3}"/>
    <cellStyle name="Note 2 2 169" xfId="45169" xr:uid="{1C22F567-9131-4C3B-B5E4-69E2F320D302}"/>
    <cellStyle name="Note 2 2 17" xfId="45170" xr:uid="{54580750-3AF1-4C81-A206-385A35BB5FC0}"/>
    <cellStyle name="Note 2 2 170" xfId="45171" xr:uid="{A54BF98F-4249-43CB-8D25-FB2E9ABA0AB0}"/>
    <cellStyle name="Note 2 2 171" xfId="45172" xr:uid="{5558AE79-8D50-4445-A52B-82842D46B050}"/>
    <cellStyle name="Note 2 2 172" xfId="45173" xr:uid="{17EEBC06-CD9B-4157-9646-C1EACC58DCD4}"/>
    <cellStyle name="Note 2 2 173" xfId="45174" xr:uid="{ED758149-C8DF-4504-90B6-E2829EE9CB30}"/>
    <cellStyle name="Note 2 2 174" xfId="45175" xr:uid="{862A4C4B-C01F-4D27-BAED-8F25E635F784}"/>
    <cellStyle name="Note 2 2 175" xfId="45176" xr:uid="{643AE1EE-AFCF-44CE-8985-45D0245E2485}"/>
    <cellStyle name="Note 2 2 176" xfId="45177" xr:uid="{BBAAAE75-A2FF-41C1-A8F0-E57048056C17}"/>
    <cellStyle name="Note 2 2 177" xfId="45178" xr:uid="{F50F9CB7-AF9A-4B2A-82F9-3B8D69106BFE}"/>
    <cellStyle name="Note 2 2 178" xfId="45179" xr:uid="{07DAA7D2-695C-47D0-9419-95A1A2587FBE}"/>
    <cellStyle name="Note 2 2 179" xfId="45180" xr:uid="{A38049B7-0D7A-422A-9DD6-A2243B4F7EF2}"/>
    <cellStyle name="Note 2 2 18" xfId="45181" xr:uid="{1101DEC5-7FF6-4A8E-A227-7AF259F2D41E}"/>
    <cellStyle name="Note 2 2 180" xfId="45182" xr:uid="{CFC984AC-9A38-4EDC-997A-9B3064403D85}"/>
    <cellStyle name="Note 2 2 181" xfId="45183" xr:uid="{53FE5A51-4EC3-4B35-B01B-C6D8D34A69D6}"/>
    <cellStyle name="Note 2 2 182" xfId="45184" xr:uid="{A2BD94EF-84A4-44F2-B3E8-FBE925418308}"/>
    <cellStyle name="Note 2 2 183" xfId="45185" xr:uid="{1D47161E-8F36-4B78-B37E-0682DBA56285}"/>
    <cellStyle name="Note 2 2 184" xfId="45186" xr:uid="{65BC2064-4B38-42D2-B7D6-35F1C0240CE6}"/>
    <cellStyle name="Note 2 2 185" xfId="45187" xr:uid="{9524457B-D9BD-4EE8-B9E7-D4DECCCCB93C}"/>
    <cellStyle name="Note 2 2 186" xfId="45188" xr:uid="{FD70F0C2-20C3-4BD9-9800-D400BC4F1191}"/>
    <cellStyle name="Note 2 2 187" xfId="45189" xr:uid="{1397CE90-C7BA-4FA5-8EE0-8E8F8F5A1F49}"/>
    <cellStyle name="Note 2 2 188" xfId="45190" xr:uid="{77098B8B-86B4-452D-843D-248A317700B3}"/>
    <cellStyle name="Note 2 2 189" xfId="45191" xr:uid="{77F8B6BB-211A-480C-B30A-08F59B8BACFF}"/>
    <cellStyle name="Note 2 2 19" xfId="45192" xr:uid="{7EF2FB9C-BB79-4F9D-924C-77B73106CC27}"/>
    <cellStyle name="Note 2 2 190" xfId="45193" xr:uid="{440FE627-7B62-4C8A-A2A9-72EA7C1D8250}"/>
    <cellStyle name="Note 2 2 191" xfId="45194" xr:uid="{74C2E0AF-2F3C-42BC-89AA-95A1B3CD399E}"/>
    <cellStyle name="Note 2 2 192" xfId="45195" xr:uid="{AF1800EA-7ECF-4291-AF8B-168A74CA2BA1}"/>
    <cellStyle name="Note 2 2 193" xfId="45196" xr:uid="{E4A6612A-8121-4EBA-9550-556204977D6A}"/>
    <cellStyle name="Note 2 2 194" xfId="45197" xr:uid="{244945B4-BC51-4CEA-A3D1-88B36B116BFA}"/>
    <cellStyle name="Note 2 2 195" xfId="45198" xr:uid="{82B0AEB6-B5B2-465C-81C5-4E2F3895E432}"/>
    <cellStyle name="Note 2 2 196" xfId="45199" xr:uid="{31C70E00-A563-40C5-A5E4-FDA5A7D4293A}"/>
    <cellStyle name="Note 2 2 197" xfId="45200" xr:uid="{6562C903-AACE-4DA9-AE07-8B25E6C59BE6}"/>
    <cellStyle name="Note 2 2 198" xfId="45201" xr:uid="{A6822104-104C-4B0A-945C-EC512DC5E1D3}"/>
    <cellStyle name="Note 2 2 199" xfId="45202" xr:uid="{4D753895-0D02-46F0-9AB4-5607F2720038}"/>
    <cellStyle name="Note 2 2 2" xfId="45203" xr:uid="{95E957B8-EF14-4A4E-929A-3B127AF448E8}"/>
    <cellStyle name="Note 2 2 2 10" xfId="45204" xr:uid="{E3ABD2D5-3E49-490A-957A-A00C52C1628F}"/>
    <cellStyle name="Note 2 2 2 100" xfId="45205" xr:uid="{2B85994E-0D36-4F1B-9055-4EF8F8F79F1D}"/>
    <cellStyle name="Note 2 2 2 101" xfId="45206" xr:uid="{9C9051B6-3580-4628-83AF-1B8DE40C61B3}"/>
    <cellStyle name="Note 2 2 2 102" xfId="45207" xr:uid="{E0803074-C1D2-45A1-91D0-F93B13C5BA6A}"/>
    <cellStyle name="Note 2 2 2 103" xfId="45208" xr:uid="{656B3540-A37B-439E-9250-740A61FE87FD}"/>
    <cellStyle name="Note 2 2 2 104" xfId="45209" xr:uid="{657EDB7D-D680-4A58-9EC1-1FDF4274AE05}"/>
    <cellStyle name="Note 2 2 2 105" xfId="45210" xr:uid="{4202D545-432F-48E8-9E4F-E767BD14AE84}"/>
    <cellStyle name="Note 2 2 2 106" xfId="45211" xr:uid="{680A9766-94AF-457C-8C9E-B34A471385E6}"/>
    <cellStyle name="Note 2 2 2 107" xfId="45212" xr:uid="{6BCF1EC7-2D01-4028-8F8D-3F0EBBB8A00A}"/>
    <cellStyle name="Note 2 2 2 108" xfId="45213" xr:uid="{CA33BE11-F3B7-4754-BA9A-AC6E7D047686}"/>
    <cellStyle name="Note 2 2 2 109" xfId="45214" xr:uid="{073C99C2-C6AA-4750-8C79-0F83146371DA}"/>
    <cellStyle name="Note 2 2 2 11" xfId="45215" xr:uid="{B95A39E2-DB9E-4B2E-99D9-28DE1551662C}"/>
    <cellStyle name="Note 2 2 2 110" xfId="45216" xr:uid="{E6C6BDD7-D952-40F9-A631-D3832D459F4D}"/>
    <cellStyle name="Note 2 2 2 111" xfId="45217" xr:uid="{954B2D68-F1E6-4370-8041-DC35EC4AF601}"/>
    <cellStyle name="Note 2 2 2 112" xfId="45218" xr:uid="{7081539A-D54A-4075-81DC-2CF51276795C}"/>
    <cellStyle name="Note 2 2 2 113" xfId="45219" xr:uid="{A6341C3E-5593-413C-B895-D6EB1219F05C}"/>
    <cellStyle name="Note 2 2 2 12" xfId="45220" xr:uid="{A22391B7-2729-4AC5-9222-46E3B9A2D4DD}"/>
    <cellStyle name="Note 2 2 2 13" xfId="45221" xr:uid="{FF7CAEA1-AF0C-4BF3-BEAA-D640FC593A77}"/>
    <cellStyle name="Note 2 2 2 14" xfId="45222" xr:uid="{EDCAAC94-3216-485D-9A18-582EF1BE1C0F}"/>
    <cellStyle name="Note 2 2 2 15" xfId="45223" xr:uid="{BCCA5DD9-CF11-4740-8B51-6A5F2E7AFE8B}"/>
    <cellStyle name="Note 2 2 2 16" xfId="45224" xr:uid="{16DF898F-A1B9-4FE0-A774-7CC9EF7FBED1}"/>
    <cellStyle name="Note 2 2 2 17" xfId="45225" xr:uid="{2D8167B5-B333-4870-AC7B-F51D533F1440}"/>
    <cellStyle name="Note 2 2 2 18" xfId="45226" xr:uid="{F37C453F-3316-4287-82BF-0B563F04B6EF}"/>
    <cellStyle name="Note 2 2 2 19" xfId="45227" xr:uid="{F4320C62-561D-42A3-8C8B-2AE8DBF1CB01}"/>
    <cellStyle name="Note 2 2 2 2" xfId="45228" xr:uid="{CB9189F2-F8D8-4A73-ADE8-EC679D398263}"/>
    <cellStyle name="Note 2 2 2 2 2" xfId="45229" xr:uid="{8474A3C0-64D9-4164-BAC7-DB7767452DDB}"/>
    <cellStyle name="Note 2 2 2 20" xfId="45230" xr:uid="{D1B4E4FE-1E2A-46E8-A867-9BB5426C8F54}"/>
    <cellStyle name="Note 2 2 2 21" xfId="45231" xr:uid="{B2ED651C-4E94-41F8-A692-C04549014650}"/>
    <cellStyle name="Note 2 2 2 22" xfId="45232" xr:uid="{8BA1CE73-0EB4-4CE1-91CC-08AFEC694C76}"/>
    <cellStyle name="Note 2 2 2 23" xfId="45233" xr:uid="{80648F85-BAD5-4F2C-97B5-1FFBDD2FD118}"/>
    <cellStyle name="Note 2 2 2 24" xfId="45234" xr:uid="{D2DDF5A6-3C15-4A74-9201-B7472A2641E7}"/>
    <cellStyle name="Note 2 2 2 25" xfId="45235" xr:uid="{01351243-8BB1-47B6-89F3-C36EB947B5CC}"/>
    <cellStyle name="Note 2 2 2 26" xfId="45236" xr:uid="{5196083B-CED7-49F5-8120-1A1C861A2FFF}"/>
    <cellStyle name="Note 2 2 2 27" xfId="45237" xr:uid="{6BEAF5BA-0CAD-4E67-9740-52AA0454894B}"/>
    <cellStyle name="Note 2 2 2 28" xfId="45238" xr:uid="{1DF75B0C-CC3F-451B-9713-9FB3ECEF5E79}"/>
    <cellStyle name="Note 2 2 2 29" xfId="45239" xr:uid="{9069F7EC-03F9-4423-B9CD-6B0004C399D5}"/>
    <cellStyle name="Note 2 2 2 3" xfId="45240" xr:uid="{EDE88D64-F98F-4420-8B43-04EF6B206725}"/>
    <cellStyle name="Note 2 2 2 30" xfId="45241" xr:uid="{294464FC-5AB3-4273-AB36-A53A81C0BEC4}"/>
    <cellStyle name="Note 2 2 2 31" xfId="45242" xr:uid="{82F62DF4-9E22-4EB2-8337-65F1CAB958C3}"/>
    <cellStyle name="Note 2 2 2 32" xfId="45243" xr:uid="{FB8AFBD3-0D3B-4B4D-8BAD-90F4B5EC4DD7}"/>
    <cellStyle name="Note 2 2 2 33" xfId="45244" xr:uid="{618AA2B2-0416-4CF4-B198-7BC4C15F9A8A}"/>
    <cellStyle name="Note 2 2 2 34" xfId="45245" xr:uid="{3F685F7B-650A-4056-8837-C4ED6036AC4C}"/>
    <cellStyle name="Note 2 2 2 35" xfId="45246" xr:uid="{B20DC75F-603D-4C05-BE65-B140C101939A}"/>
    <cellStyle name="Note 2 2 2 36" xfId="45247" xr:uid="{407F82DA-378D-40AF-A654-FF1B705F27F1}"/>
    <cellStyle name="Note 2 2 2 37" xfId="45248" xr:uid="{ECF587B4-2ADF-48F3-B433-A6DCC90D18E2}"/>
    <cellStyle name="Note 2 2 2 38" xfId="45249" xr:uid="{FC99C718-35E4-47A4-9136-C9E6EFAC62EC}"/>
    <cellStyle name="Note 2 2 2 39" xfId="45250" xr:uid="{1D7CD610-010C-4048-9691-EA1AFBF955EA}"/>
    <cellStyle name="Note 2 2 2 4" xfId="45251" xr:uid="{7B95A0F7-A32D-4EDC-BC58-7F1A1F0B0542}"/>
    <cellStyle name="Note 2 2 2 40" xfId="45252" xr:uid="{34ABF6A8-0796-43F2-BEAD-6EB5F4B2259C}"/>
    <cellStyle name="Note 2 2 2 41" xfId="45253" xr:uid="{85A23129-3E76-4075-BB97-08A804648BAA}"/>
    <cellStyle name="Note 2 2 2 42" xfId="45254" xr:uid="{B01637C3-40E2-4FB2-ADC4-FBFE5C71EF21}"/>
    <cellStyle name="Note 2 2 2 43" xfId="45255" xr:uid="{A2231D9D-3B70-4221-BDA7-E009ABB0506F}"/>
    <cellStyle name="Note 2 2 2 44" xfId="45256" xr:uid="{F66EE421-B627-4EF3-ACAE-04DF0EADF785}"/>
    <cellStyle name="Note 2 2 2 45" xfId="45257" xr:uid="{DE87F53D-76C2-416D-8CAD-F56747C3ECF5}"/>
    <cellStyle name="Note 2 2 2 46" xfId="45258" xr:uid="{33D8B91D-D83B-4A90-9B65-EDC8CF54160B}"/>
    <cellStyle name="Note 2 2 2 47" xfId="45259" xr:uid="{E1A144CA-8856-49C6-B94B-0D73F7DCD6F9}"/>
    <cellStyle name="Note 2 2 2 48" xfId="45260" xr:uid="{2596D160-4A61-4C9C-A812-46776A5DD518}"/>
    <cellStyle name="Note 2 2 2 49" xfId="45261" xr:uid="{33819515-C4EF-4867-81A5-E919FDB1E097}"/>
    <cellStyle name="Note 2 2 2 5" xfId="45262" xr:uid="{D7B0752F-F8C6-4577-B136-A062D01A96A2}"/>
    <cellStyle name="Note 2 2 2 50" xfId="45263" xr:uid="{D1ADDCA2-27D1-4737-A011-92E69F48229E}"/>
    <cellStyle name="Note 2 2 2 51" xfId="45264" xr:uid="{F2129E1E-5DC4-489D-8EF4-32F0D3878559}"/>
    <cellStyle name="Note 2 2 2 52" xfId="45265" xr:uid="{90748A07-FE02-48D6-9CC1-C6E0D92DCEE5}"/>
    <cellStyle name="Note 2 2 2 53" xfId="45266" xr:uid="{D14D5CEB-D5E1-4835-8641-C0290F378D44}"/>
    <cellStyle name="Note 2 2 2 54" xfId="45267" xr:uid="{A7F09F1C-26FD-4349-8CF8-A8DE38EC9AB9}"/>
    <cellStyle name="Note 2 2 2 55" xfId="45268" xr:uid="{4EE926FE-7CAF-4C88-BAF6-081EA7E8B34E}"/>
    <cellStyle name="Note 2 2 2 56" xfId="45269" xr:uid="{B4D6F09E-D14A-4F69-9236-625F0017475C}"/>
    <cellStyle name="Note 2 2 2 57" xfId="45270" xr:uid="{1D550E78-97B0-4434-86B6-31A12F58C6B3}"/>
    <cellStyle name="Note 2 2 2 58" xfId="45271" xr:uid="{E05A7017-9164-43B8-9B88-2FADF960B9F4}"/>
    <cellStyle name="Note 2 2 2 59" xfId="45272" xr:uid="{2F5ED53E-5966-4B7B-B166-51AE317F0758}"/>
    <cellStyle name="Note 2 2 2 6" xfId="45273" xr:uid="{73991DD0-8728-4C5F-95EB-0E8079AC3FEF}"/>
    <cellStyle name="Note 2 2 2 60" xfId="45274" xr:uid="{82DA9463-4959-4D4E-AE9C-36639BCDD844}"/>
    <cellStyle name="Note 2 2 2 61" xfId="45275" xr:uid="{D8F75E99-006A-4E78-94A1-955A457AB742}"/>
    <cellStyle name="Note 2 2 2 62" xfId="45276" xr:uid="{2AD67203-E9DE-4DE0-B39A-3424E37F7CFF}"/>
    <cellStyle name="Note 2 2 2 63" xfId="45277" xr:uid="{B314DA1D-27FF-4BCE-A60C-8D5AE9B58AC7}"/>
    <cellStyle name="Note 2 2 2 64" xfId="45278" xr:uid="{623E5E08-48EB-4F1C-B35E-55FCAC649CB1}"/>
    <cellStyle name="Note 2 2 2 65" xfId="45279" xr:uid="{1B3DE0D8-AFE9-41F9-AD0B-CE54F4AA53B2}"/>
    <cellStyle name="Note 2 2 2 66" xfId="45280" xr:uid="{DFDBB471-586B-47B3-9DCB-57BA740CB9E9}"/>
    <cellStyle name="Note 2 2 2 67" xfId="45281" xr:uid="{726146E8-C69A-49F6-BE8C-C6D6DE47EC5B}"/>
    <cellStyle name="Note 2 2 2 68" xfId="45282" xr:uid="{57E954E3-233E-4F70-AEFC-BD08DACB515E}"/>
    <cellStyle name="Note 2 2 2 69" xfId="45283" xr:uid="{AF78AF00-E13D-4792-9D84-5A959D64320C}"/>
    <cellStyle name="Note 2 2 2 7" xfId="45284" xr:uid="{B86CAFC3-7B52-46A6-9E4F-759805023578}"/>
    <cellStyle name="Note 2 2 2 70" xfId="45285" xr:uid="{FDF21F70-66B5-4343-8E1B-C769FD1536E9}"/>
    <cellStyle name="Note 2 2 2 71" xfId="45286" xr:uid="{8B444137-9803-41A8-B54F-6A19D63741EB}"/>
    <cellStyle name="Note 2 2 2 72" xfId="45287" xr:uid="{7AF801D1-20DE-4F1D-BE66-E5166FAD524F}"/>
    <cellStyle name="Note 2 2 2 73" xfId="45288" xr:uid="{47710F57-D0DC-48C4-8624-55D3C1938810}"/>
    <cellStyle name="Note 2 2 2 74" xfId="45289" xr:uid="{D67A0BEE-0DB0-4499-8E49-1B081E1730E9}"/>
    <cellStyle name="Note 2 2 2 75" xfId="45290" xr:uid="{A01C330E-4988-4BA4-B91D-AF417044C90B}"/>
    <cellStyle name="Note 2 2 2 76" xfId="45291" xr:uid="{0E5AD6B1-6123-4732-A6BF-41B1AAD5140F}"/>
    <cellStyle name="Note 2 2 2 77" xfId="45292" xr:uid="{F53BA76B-C8F2-4EE5-BB11-1EFAD967438F}"/>
    <cellStyle name="Note 2 2 2 78" xfId="45293" xr:uid="{A12BC16A-7D5D-4480-AE54-EDCA64515584}"/>
    <cellStyle name="Note 2 2 2 79" xfId="45294" xr:uid="{B3C16ECA-01E7-43EF-817B-4A694B2E29BA}"/>
    <cellStyle name="Note 2 2 2 8" xfId="45295" xr:uid="{8D6414A4-0F3B-4D24-A88F-1B06CA20D74F}"/>
    <cellStyle name="Note 2 2 2 80" xfId="45296" xr:uid="{F4C533BF-0D9E-459F-BA69-BEB2098284BA}"/>
    <cellStyle name="Note 2 2 2 81" xfId="45297" xr:uid="{356C465D-5747-449C-AF7A-E0FD1F1FEF07}"/>
    <cellStyle name="Note 2 2 2 82" xfId="45298" xr:uid="{E032AC34-9B8B-4C65-AF77-3CC053489AA0}"/>
    <cellStyle name="Note 2 2 2 83" xfId="45299" xr:uid="{8F9A26CE-6415-4832-991F-CA4AC136DFB6}"/>
    <cellStyle name="Note 2 2 2 84" xfId="45300" xr:uid="{9786A470-F9C1-4E3C-B6B5-D5D2CE29A6CA}"/>
    <cellStyle name="Note 2 2 2 85" xfId="45301" xr:uid="{A361D88C-2839-4BC2-93CA-742E6B492F40}"/>
    <cellStyle name="Note 2 2 2 86" xfId="45302" xr:uid="{886E0C30-7FBD-4942-A3F7-70D03C43D562}"/>
    <cellStyle name="Note 2 2 2 87" xfId="45303" xr:uid="{FB7188EF-19A5-400D-A412-38BA0596C60B}"/>
    <cellStyle name="Note 2 2 2 88" xfId="45304" xr:uid="{46C46CA1-A9A8-46B6-A5F7-B5D79259E4C3}"/>
    <cellStyle name="Note 2 2 2 89" xfId="45305" xr:uid="{14DCB3F9-A96D-4BF1-8E3D-9F8E38F58A63}"/>
    <cellStyle name="Note 2 2 2 9" xfId="45306" xr:uid="{8FBDBBC8-DED3-41FA-A691-8F1733FD0222}"/>
    <cellStyle name="Note 2 2 2 90" xfId="45307" xr:uid="{095D075A-5CBB-4AF1-B31B-4D82440F0CAD}"/>
    <cellStyle name="Note 2 2 2 91" xfId="45308" xr:uid="{B0CCCC93-BD1A-4C4B-8BBF-A82043A72B12}"/>
    <cellStyle name="Note 2 2 2 92" xfId="45309" xr:uid="{EAC5149D-169D-4D0B-AB13-01B041D44200}"/>
    <cellStyle name="Note 2 2 2 93" xfId="45310" xr:uid="{9528D2DD-74E8-4497-85E2-2D6B16368154}"/>
    <cellStyle name="Note 2 2 2 94" xfId="45311" xr:uid="{96F80195-D57E-4BD6-A64F-ACE3983724E0}"/>
    <cellStyle name="Note 2 2 2 95" xfId="45312" xr:uid="{8E709683-B5A1-4E96-B3DF-FED6C15B55B9}"/>
    <cellStyle name="Note 2 2 2 96" xfId="45313" xr:uid="{B2EDF79D-6BFB-4EA4-A019-27E9DAF4C5B5}"/>
    <cellStyle name="Note 2 2 2 97" xfId="45314" xr:uid="{A56F2DB9-797F-4E7A-B629-E28D4CEF3718}"/>
    <cellStyle name="Note 2 2 2 98" xfId="45315" xr:uid="{DF6710C4-D7BB-4507-9B05-32A412781B02}"/>
    <cellStyle name="Note 2 2 2 99" xfId="45316" xr:uid="{BC7D98A5-F5ED-4212-9B0F-1022496C2D72}"/>
    <cellStyle name="Note 2 2 20" xfId="45317" xr:uid="{895C191F-B09D-40C2-BAC4-73FFF1BF2920}"/>
    <cellStyle name="Note 2 2 200" xfId="45318" xr:uid="{C216B468-4AC4-4293-9E6D-F60378271537}"/>
    <cellStyle name="Note 2 2 201" xfId="45319" xr:uid="{6AC3DC1D-9F77-4A59-8B71-32BB960095ED}"/>
    <cellStyle name="Note 2 2 202" xfId="45320" xr:uid="{406B3302-0BE5-4C4D-9E14-B89BB0050034}"/>
    <cellStyle name="Note 2 2 203" xfId="45321" xr:uid="{B1BE4D51-B211-4E9B-BC86-449D2D410A92}"/>
    <cellStyle name="Note 2 2 204" xfId="45322" xr:uid="{5CDD2CD4-B589-4CCE-8675-B57C020D8277}"/>
    <cellStyle name="Note 2 2 205" xfId="45323" xr:uid="{8927ECC0-2E13-4614-876E-671024EF6E4D}"/>
    <cellStyle name="Note 2 2 206" xfId="45324" xr:uid="{080F0535-AC07-4015-BEC0-3A12DBF0B08F}"/>
    <cellStyle name="Note 2 2 207" xfId="45325" xr:uid="{59B5CB4D-FA1A-4B62-A56C-99AC8C89C7CE}"/>
    <cellStyle name="Note 2 2 208" xfId="45326" xr:uid="{49BFEF88-3EAB-4CC8-9E12-3714D5103AA1}"/>
    <cellStyle name="Note 2 2 209" xfId="45327" xr:uid="{7A94C4C9-8898-4B0C-B85F-F9D39F74208A}"/>
    <cellStyle name="Note 2 2 21" xfId="45328" xr:uid="{1ABEFF2C-572B-42F1-9ADA-5C051E1C4F4E}"/>
    <cellStyle name="Note 2 2 210" xfId="45329" xr:uid="{11A7207B-75B3-4E16-9B79-99661BC87B38}"/>
    <cellStyle name="Note 2 2 211" xfId="45330" xr:uid="{67E5247D-2702-4E85-AB77-D6B0988CAE98}"/>
    <cellStyle name="Note 2 2 212" xfId="45331" xr:uid="{FB4CD422-BF51-4C1C-A095-7A477E661500}"/>
    <cellStyle name="Note 2 2 213" xfId="45332" xr:uid="{7E9047F4-4468-4A30-B94F-02FD5BE08731}"/>
    <cellStyle name="Note 2 2 214" xfId="45333" xr:uid="{FBDAE4A3-6C29-46E7-AB2C-B6D9FFBEB0F9}"/>
    <cellStyle name="Note 2 2 215" xfId="45334" xr:uid="{38812A43-D007-4FAA-978A-45F7A86B1B15}"/>
    <cellStyle name="Note 2 2 22" xfId="45335" xr:uid="{E8EAC5C3-43D8-4C89-9A08-EC8327241224}"/>
    <cellStyle name="Note 2 2 23" xfId="45336" xr:uid="{B100AFD0-C600-4C82-81C4-666DA0C3A61F}"/>
    <cellStyle name="Note 2 2 24" xfId="45337" xr:uid="{89CF482A-8424-4AFA-87A4-CC3BB3F47324}"/>
    <cellStyle name="Note 2 2 25" xfId="45338" xr:uid="{973D4594-E784-4FCB-B719-73440DBAC3DF}"/>
    <cellStyle name="Note 2 2 26" xfId="45339" xr:uid="{C3049C5E-BEED-4E85-B562-1BF1D8AA24E0}"/>
    <cellStyle name="Note 2 2 27" xfId="45340" xr:uid="{2BB19943-0055-41A1-A486-4FD91F6D885C}"/>
    <cellStyle name="Note 2 2 28" xfId="45341" xr:uid="{2207C19D-7FB4-4084-9044-1C156ECC9509}"/>
    <cellStyle name="Note 2 2 29" xfId="45342" xr:uid="{1A7EA8B5-A013-4C1B-927F-411C5B92F5C0}"/>
    <cellStyle name="Note 2 2 3" xfId="45343" xr:uid="{2E067969-5AF6-4A2A-AB02-48801A985A54}"/>
    <cellStyle name="Note 2 2 3 10" xfId="45344" xr:uid="{099A9A1A-129E-4D95-BEE6-633939922131}"/>
    <cellStyle name="Note 2 2 3 100" xfId="45345" xr:uid="{D384ACE7-4BAE-4627-A4CD-2219B34EB2E5}"/>
    <cellStyle name="Note 2 2 3 101" xfId="45346" xr:uid="{0EE176E7-7C50-4A13-857E-B7995B4D77F2}"/>
    <cellStyle name="Note 2 2 3 102" xfId="45347" xr:uid="{E2D7CF38-9272-4E6E-9AB5-F262113AA83A}"/>
    <cellStyle name="Note 2 2 3 103" xfId="45348" xr:uid="{9CDF01F0-306C-4A9C-BEC5-C9577DC265BC}"/>
    <cellStyle name="Note 2 2 3 104" xfId="45349" xr:uid="{823715F0-AB4D-422E-9DBD-39851A454A6E}"/>
    <cellStyle name="Note 2 2 3 105" xfId="45350" xr:uid="{704ACFB9-8947-407E-8FCE-3E9F39ECD4E9}"/>
    <cellStyle name="Note 2 2 3 106" xfId="45351" xr:uid="{F4A38B59-716C-4974-9B49-5F31D565F887}"/>
    <cellStyle name="Note 2 2 3 107" xfId="45352" xr:uid="{BFE16161-ED5A-4C7B-8B6D-6DCF04CD420F}"/>
    <cellStyle name="Note 2 2 3 108" xfId="45353" xr:uid="{6CC2FF68-2772-4B2E-9C15-B2230A9C2122}"/>
    <cellStyle name="Note 2 2 3 109" xfId="45354" xr:uid="{63FED8F6-FE14-4E61-ACEA-5466EB93799F}"/>
    <cellStyle name="Note 2 2 3 11" xfId="45355" xr:uid="{9F34CFD9-6F16-4ECD-B19E-5F65F2A94A88}"/>
    <cellStyle name="Note 2 2 3 110" xfId="45356" xr:uid="{72C68850-54B9-4EB6-A0DA-B1837DD952AA}"/>
    <cellStyle name="Note 2 2 3 111" xfId="45357" xr:uid="{90D77E0C-601A-495A-9301-1DFEE2D79182}"/>
    <cellStyle name="Note 2 2 3 12" xfId="45358" xr:uid="{0FF9F0B9-03EE-4DE7-B8BE-D8392782EF40}"/>
    <cellStyle name="Note 2 2 3 13" xfId="45359" xr:uid="{07012E6C-1286-4238-B78D-1223B556F7C0}"/>
    <cellStyle name="Note 2 2 3 14" xfId="45360" xr:uid="{2DC0534B-AD4E-48B6-B83D-35C4B889967E}"/>
    <cellStyle name="Note 2 2 3 15" xfId="45361" xr:uid="{DEFD37CB-EB44-4C65-A197-2692ADCD58C5}"/>
    <cellStyle name="Note 2 2 3 16" xfId="45362" xr:uid="{CD1361EB-9D0A-45E0-9095-6C97005A0496}"/>
    <cellStyle name="Note 2 2 3 17" xfId="45363" xr:uid="{EC18A06C-874C-4554-9BEC-9FE7D628808B}"/>
    <cellStyle name="Note 2 2 3 18" xfId="45364" xr:uid="{BB1BF548-25BD-4167-A754-737DE9AACCE0}"/>
    <cellStyle name="Note 2 2 3 19" xfId="45365" xr:uid="{F101CB59-ECD8-427C-BA89-17788F0DA9E6}"/>
    <cellStyle name="Note 2 2 3 2" xfId="45366" xr:uid="{EF1959D3-05F2-4B8D-BB37-44C531A018F7}"/>
    <cellStyle name="Note 2 2 3 20" xfId="45367" xr:uid="{52A45D30-FC5D-435A-8258-BE2B7375DBAE}"/>
    <cellStyle name="Note 2 2 3 21" xfId="45368" xr:uid="{5E12E773-6B04-4152-A5FE-1D847B218773}"/>
    <cellStyle name="Note 2 2 3 22" xfId="45369" xr:uid="{5E7C6EAE-1D48-4FBA-9E66-08DDBC469043}"/>
    <cellStyle name="Note 2 2 3 23" xfId="45370" xr:uid="{83E02EDF-58E4-4255-B70D-F15224B7A894}"/>
    <cellStyle name="Note 2 2 3 24" xfId="45371" xr:uid="{76D7C3A2-9BAB-4E10-A9FF-DAE6A3C1477A}"/>
    <cellStyle name="Note 2 2 3 25" xfId="45372" xr:uid="{F8BE7753-29D9-4FC9-B014-871E7BB7F843}"/>
    <cellStyle name="Note 2 2 3 26" xfId="45373" xr:uid="{36DD988C-6BF1-4D14-B867-87CA3DF66171}"/>
    <cellStyle name="Note 2 2 3 27" xfId="45374" xr:uid="{3946D6A7-640C-4EFF-8C48-F85864CE5B56}"/>
    <cellStyle name="Note 2 2 3 28" xfId="45375" xr:uid="{48A6C66D-057E-404F-B9AF-5697F05AF724}"/>
    <cellStyle name="Note 2 2 3 29" xfId="45376" xr:uid="{D9822DF1-DFB4-4296-B616-C9712DD826F4}"/>
    <cellStyle name="Note 2 2 3 3" xfId="45377" xr:uid="{5819FEFF-E7F6-44F5-8FCA-A793BBAC95D2}"/>
    <cellStyle name="Note 2 2 3 30" xfId="45378" xr:uid="{6E779E5B-4590-4A5D-B4FD-03C60F344B94}"/>
    <cellStyle name="Note 2 2 3 31" xfId="45379" xr:uid="{45814C16-6038-48E3-80E0-AC64ADF88614}"/>
    <cellStyle name="Note 2 2 3 32" xfId="45380" xr:uid="{08CC34F0-A9C5-46D7-8701-210E54CCA899}"/>
    <cellStyle name="Note 2 2 3 33" xfId="45381" xr:uid="{47D5A11C-DFE2-40C3-9798-054E1E5E7957}"/>
    <cellStyle name="Note 2 2 3 34" xfId="45382" xr:uid="{4A24F86B-6DDF-4BA6-841E-D6BFF14D4C63}"/>
    <cellStyle name="Note 2 2 3 35" xfId="45383" xr:uid="{B5675C3F-7132-4447-93AC-4A6978EEB0DF}"/>
    <cellStyle name="Note 2 2 3 36" xfId="45384" xr:uid="{7D47D34A-D7C1-43BC-BAB3-428C001E6548}"/>
    <cellStyle name="Note 2 2 3 37" xfId="45385" xr:uid="{28C1A6F3-B59C-4DB1-BB13-05184B780E19}"/>
    <cellStyle name="Note 2 2 3 38" xfId="45386" xr:uid="{B578E592-8D7D-4846-9B46-2A36506FEA42}"/>
    <cellStyle name="Note 2 2 3 39" xfId="45387" xr:uid="{C349D036-9777-4A64-8959-C13B339A9BC6}"/>
    <cellStyle name="Note 2 2 3 4" xfId="45388" xr:uid="{884673A9-D84D-4E60-9BDA-47552428FFC1}"/>
    <cellStyle name="Note 2 2 3 40" xfId="45389" xr:uid="{61CBCE96-CDAC-4C85-8E46-7A93FA2B386B}"/>
    <cellStyle name="Note 2 2 3 41" xfId="45390" xr:uid="{EFEB9AA0-8A6F-481E-BA4C-03B757EF48EA}"/>
    <cellStyle name="Note 2 2 3 42" xfId="45391" xr:uid="{DD29FAEC-E5CC-49ED-A063-1D0707A21932}"/>
    <cellStyle name="Note 2 2 3 43" xfId="45392" xr:uid="{31CF088F-4402-4DFA-85EF-7CE0E7A3F781}"/>
    <cellStyle name="Note 2 2 3 44" xfId="45393" xr:uid="{EC8F3A4B-52BC-4866-A94E-82BBB494D135}"/>
    <cellStyle name="Note 2 2 3 45" xfId="45394" xr:uid="{22FE9CDD-46DD-46C1-B20A-82C258473985}"/>
    <cellStyle name="Note 2 2 3 46" xfId="45395" xr:uid="{F661381D-6935-4793-B338-C69E6B1A65AA}"/>
    <cellStyle name="Note 2 2 3 47" xfId="45396" xr:uid="{494AC763-1EAC-4D6A-80DD-95D2DC8DE5BD}"/>
    <cellStyle name="Note 2 2 3 48" xfId="45397" xr:uid="{9B248626-5B04-4602-B423-01CD12D10228}"/>
    <cellStyle name="Note 2 2 3 49" xfId="45398" xr:uid="{8F2D5C03-01F9-4C47-949E-DE274AE5D12C}"/>
    <cellStyle name="Note 2 2 3 5" xfId="45399" xr:uid="{5EA43808-73EF-4D91-B92F-7FC5F23C1EDE}"/>
    <cellStyle name="Note 2 2 3 50" xfId="45400" xr:uid="{E801D8F1-21DD-43B8-A531-5566A0BF5B9A}"/>
    <cellStyle name="Note 2 2 3 51" xfId="45401" xr:uid="{71325CF3-2739-48E6-B8A8-0153FBD8CDD1}"/>
    <cellStyle name="Note 2 2 3 52" xfId="45402" xr:uid="{FFF783AF-F892-4276-AA14-1ECCABCC8DA5}"/>
    <cellStyle name="Note 2 2 3 53" xfId="45403" xr:uid="{89A05ED5-8B56-45A2-A8D5-28566FE50CE9}"/>
    <cellStyle name="Note 2 2 3 54" xfId="45404" xr:uid="{0CF5D48B-803F-4543-B06A-92341D7F168F}"/>
    <cellStyle name="Note 2 2 3 55" xfId="45405" xr:uid="{B9CB5EBE-0EFC-41C3-BDCC-F2BF82305061}"/>
    <cellStyle name="Note 2 2 3 56" xfId="45406" xr:uid="{86125A22-2180-44A2-B06E-D9E18D9A9852}"/>
    <cellStyle name="Note 2 2 3 57" xfId="45407" xr:uid="{635A7E46-28F3-4210-9EA3-308145AFC3CA}"/>
    <cellStyle name="Note 2 2 3 58" xfId="45408" xr:uid="{A244969C-B641-4604-B52F-AE59669E5D97}"/>
    <cellStyle name="Note 2 2 3 59" xfId="45409" xr:uid="{60E71045-1AB0-4DC5-89CC-C01BA35EC2B8}"/>
    <cellStyle name="Note 2 2 3 6" xfId="45410" xr:uid="{5D7CFBA2-1864-4384-A76A-5C06B37E551D}"/>
    <cellStyle name="Note 2 2 3 60" xfId="45411" xr:uid="{6EB1D3FA-8922-4D27-88C4-ED610C0D58BC}"/>
    <cellStyle name="Note 2 2 3 61" xfId="45412" xr:uid="{4E98D83E-10D1-4910-8C6F-7E733E13DCF7}"/>
    <cellStyle name="Note 2 2 3 62" xfId="45413" xr:uid="{7FA71695-4A83-4575-BDD8-3203794BDDBF}"/>
    <cellStyle name="Note 2 2 3 63" xfId="45414" xr:uid="{A87DE3EC-F418-4140-AC3B-50C03FC5458D}"/>
    <cellStyle name="Note 2 2 3 64" xfId="45415" xr:uid="{8C3770AA-673D-4FF6-A494-301D19AB065E}"/>
    <cellStyle name="Note 2 2 3 65" xfId="45416" xr:uid="{5DEE5C5E-3043-4ABD-9F92-874F51DC5382}"/>
    <cellStyle name="Note 2 2 3 66" xfId="45417" xr:uid="{DBD3E4E0-FAA9-4EB7-96EE-90EB74145C78}"/>
    <cellStyle name="Note 2 2 3 67" xfId="45418" xr:uid="{C89D1796-B2F0-4FA9-AC93-2FF9AA6269B4}"/>
    <cellStyle name="Note 2 2 3 68" xfId="45419" xr:uid="{763EB1DB-F17E-4385-8BEF-50DA277442FA}"/>
    <cellStyle name="Note 2 2 3 69" xfId="45420" xr:uid="{805AFAC6-BEFA-44C6-BF9E-CD70ED9081E9}"/>
    <cellStyle name="Note 2 2 3 7" xfId="45421" xr:uid="{F46AC637-7EAA-4E22-B760-A4CB2607710E}"/>
    <cellStyle name="Note 2 2 3 70" xfId="45422" xr:uid="{30D8D851-B8AF-4535-A405-CF1D63004974}"/>
    <cellStyle name="Note 2 2 3 71" xfId="45423" xr:uid="{C1210616-DEED-48CB-B33B-D981FBA85EBD}"/>
    <cellStyle name="Note 2 2 3 72" xfId="45424" xr:uid="{CFBE5892-7EA5-4C44-A109-233AC8505BF5}"/>
    <cellStyle name="Note 2 2 3 73" xfId="45425" xr:uid="{64643AFB-F8BC-4AE7-9014-7CFC5D141E67}"/>
    <cellStyle name="Note 2 2 3 74" xfId="45426" xr:uid="{7233FF35-E4AA-49FB-B0BA-F4CF6C29DAAF}"/>
    <cellStyle name="Note 2 2 3 75" xfId="45427" xr:uid="{37F619FD-37F3-421E-B1D1-B1912986926A}"/>
    <cellStyle name="Note 2 2 3 76" xfId="45428" xr:uid="{1F89111C-B4FD-4C07-A2DF-1394CDECE506}"/>
    <cellStyle name="Note 2 2 3 77" xfId="45429" xr:uid="{CC2BE7CC-638A-4A58-B82A-507C3D901DE2}"/>
    <cellStyle name="Note 2 2 3 78" xfId="45430" xr:uid="{DB2F89F5-B457-493B-8432-96AC4C894AEE}"/>
    <cellStyle name="Note 2 2 3 79" xfId="45431" xr:uid="{F32647A1-4804-424E-9CC3-B0312DDA97A4}"/>
    <cellStyle name="Note 2 2 3 8" xfId="45432" xr:uid="{391B3B98-4986-4949-9891-E29FD222D943}"/>
    <cellStyle name="Note 2 2 3 80" xfId="45433" xr:uid="{1A41F930-C130-497D-8B2E-AEEF89505DE2}"/>
    <cellStyle name="Note 2 2 3 81" xfId="45434" xr:uid="{154DFB05-EC65-4F8D-840D-5833B9BA544B}"/>
    <cellStyle name="Note 2 2 3 82" xfId="45435" xr:uid="{F1458B34-54B0-4D47-B73B-4DA2C65F1AC4}"/>
    <cellStyle name="Note 2 2 3 83" xfId="45436" xr:uid="{B9D5F1B5-37B7-4CA6-BA03-40598FCEEA9A}"/>
    <cellStyle name="Note 2 2 3 84" xfId="45437" xr:uid="{775AD8D4-58A9-4E85-BCE6-BA65B0C52A8A}"/>
    <cellStyle name="Note 2 2 3 85" xfId="45438" xr:uid="{9151F903-2908-4CEF-B1AA-94522DEC2CFA}"/>
    <cellStyle name="Note 2 2 3 86" xfId="45439" xr:uid="{ED54D8A8-98E9-4594-A87E-3725548DCA1B}"/>
    <cellStyle name="Note 2 2 3 87" xfId="45440" xr:uid="{1134DB2B-1CF1-4E0C-AF05-1F906B60E1BF}"/>
    <cellStyle name="Note 2 2 3 88" xfId="45441" xr:uid="{4E23C6E8-2F91-4D19-BBDF-2FC80E32C789}"/>
    <cellStyle name="Note 2 2 3 89" xfId="45442" xr:uid="{02C5DFB3-522F-4D08-85B4-B6D032C4BFEC}"/>
    <cellStyle name="Note 2 2 3 9" xfId="45443" xr:uid="{72F0E544-A4CE-44D3-8060-1501AC3FB4C2}"/>
    <cellStyle name="Note 2 2 3 90" xfId="45444" xr:uid="{9313914E-F930-4FF7-A802-6A732112274F}"/>
    <cellStyle name="Note 2 2 3 91" xfId="45445" xr:uid="{DB35B336-0CBE-4ECF-A197-A0C689367D01}"/>
    <cellStyle name="Note 2 2 3 92" xfId="45446" xr:uid="{F2CBD716-0CC7-4EA6-B61F-E8DA0EC2BD98}"/>
    <cellStyle name="Note 2 2 3 93" xfId="45447" xr:uid="{71B87C4A-1036-44EC-9006-B853150E0E63}"/>
    <cellStyle name="Note 2 2 3 94" xfId="45448" xr:uid="{204637A6-E6F1-402A-B549-F759107C901C}"/>
    <cellStyle name="Note 2 2 3 95" xfId="45449" xr:uid="{1018C378-EBF2-4E9D-ACAB-14E1CF21277C}"/>
    <cellStyle name="Note 2 2 3 96" xfId="45450" xr:uid="{C6438F65-3F6A-4F02-8F08-24395E5EFB8F}"/>
    <cellStyle name="Note 2 2 3 97" xfId="45451" xr:uid="{304B177E-B9B9-4B0B-B718-79F6FCD55E2C}"/>
    <cellStyle name="Note 2 2 3 98" xfId="45452" xr:uid="{A16F2D73-F896-42D8-8032-908A36209EF0}"/>
    <cellStyle name="Note 2 2 3 99" xfId="45453" xr:uid="{504DB762-41E7-4F25-A936-5E495486DFB5}"/>
    <cellStyle name="Note 2 2 30" xfId="45454" xr:uid="{0559DAD7-3CE2-4B65-9C1E-7F339418F10A}"/>
    <cellStyle name="Note 2 2 31" xfId="45455" xr:uid="{7E7B0B09-3D6C-416C-8EF2-C0D01A702980}"/>
    <cellStyle name="Note 2 2 32" xfId="45456" xr:uid="{AC5257D9-CAFE-4F70-A7F1-13088071C5CD}"/>
    <cellStyle name="Note 2 2 33" xfId="45457" xr:uid="{580111D8-5A15-47BE-82A4-E7EAADBE3182}"/>
    <cellStyle name="Note 2 2 34" xfId="45458" xr:uid="{D48FE0E5-3C99-45CC-8385-9EEC799A5DA3}"/>
    <cellStyle name="Note 2 2 35" xfId="45459" xr:uid="{D2D81FC3-FDE5-4F08-965D-B11633CE0B65}"/>
    <cellStyle name="Note 2 2 36" xfId="45460" xr:uid="{268D5AE9-5ED8-43FB-B7D8-11E6A65115FE}"/>
    <cellStyle name="Note 2 2 37" xfId="45461" xr:uid="{41DE4010-207E-47AE-A6CC-1A9E9B3BEF2D}"/>
    <cellStyle name="Note 2 2 38" xfId="45462" xr:uid="{1F70DDE8-10A1-472C-B916-EB50A09D9746}"/>
    <cellStyle name="Note 2 2 39" xfId="45463" xr:uid="{0FCCD8D2-EBE4-43B5-84C1-2958CB7019D3}"/>
    <cellStyle name="Note 2 2 4" xfId="45464" xr:uid="{E4B43267-E1F4-4695-ABB9-FDC78B4D4897}"/>
    <cellStyle name="Note 2 2 4 10" xfId="45465" xr:uid="{9FBA87F0-3502-43A3-8BA0-FDD2B3AB1600}"/>
    <cellStyle name="Note 2 2 4 100" xfId="45466" xr:uid="{69DD7300-2F32-4346-9F97-A4D1D5EB7C7D}"/>
    <cellStyle name="Note 2 2 4 101" xfId="45467" xr:uid="{960A4DB4-4237-4BBA-95A7-BB7D752EEEAE}"/>
    <cellStyle name="Note 2 2 4 102" xfId="45468" xr:uid="{315AF461-FA9F-467F-88D0-FB562D1488FD}"/>
    <cellStyle name="Note 2 2 4 103" xfId="45469" xr:uid="{A709CD55-AC41-4EA6-A577-1F83AEC7BCC4}"/>
    <cellStyle name="Note 2 2 4 104" xfId="45470" xr:uid="{9C59D148-6B67-4072-9613-518A600B335F}"/>
    <cellStyle name="Note 2 2 4 105" xfId="45471" xr:uid="{A592B3C9-0A5C-48B1-ACD8-085F0FDDB516}"/>
    <cellStyle name="Note 2 2 4 106" xfId="45472" xr:uid="{1ED8DFCC-BED6-440F-9920-9B7006628DDE}"/>
    <cellStyle name="Note 2 2 4 107" xfId="45473" xr:uid="{BB997ACD-A889-4FFF-A8D2-E36B75029D4F}"/>
    <cellStyle name="Note 2 2 4 108" xfId="45474" xr:uid="{A3C3EDDA-9C04-4498-8AA8-44AB37EB3061}"/>
    <cellStyle name="Note 2 2 4 109" xfId="45475" xr:uid="{91A0665C-0797-43DE-B908-8D46AF319DE8}"/>
    <cellStyle name="Note 2 2 4 11" xfId="45476" xr:uid="{62B6A3F7-6B4A-4BBB-8189-0C5F4177A832}"/>
    <cellStyle name="Note 2 2 4 110" xfId="45477" xr:uid="{9CCE6454-8F63-499D-B6CC-3F21F2954B96}"/>
    <cellStyle name="Note 2 2 4 111" xfId="45478" xr:uid="{1BC0F4EB-3552-4449-A799-3180CA301787}"/>
    <cellStyle name="Note 2 2 4 12" xfId="45479" xr:uid="{D74DA17B-125D-4DA6-B7C1-E39263CBC8A9}"/>
    <cellStyle name="Note 2 2 4 13" xfId="45480" xr:uid="{8A18CEB1-68CD-429C-91ED-34AF221D2D5B}"/>
    <cellStyle name="Note 2 2 4 14" xfId="45481" xr:uid="{8E951553-7A4F-44A3-9598-3C9B24D07D07}"/>
    <cellStyle name="Note 2 2 4 15" xfId="45482" xr:uid="{9E3A846F-3CF4-4AAE-93E3-0D9EC0688E53}"/>
    <cellStyle name="Note 2 2 4 16" xfId="45483" xr:uid="{FF7AF6DE-F359-43BC-8F5D-B532ACBDFA66}"/>
    <cellStyle name="Note 2 2 4 17" xfId="45484" xr:uid="{965959D5-237C-4930-B52B-ABE7FBD7BD9B}"/>
    <cellStyle name="Note 2 2 4 18" xfId="45485" xr:uid="{E91C5F04-1615-44A8-A637-E626880CA196}"/>
    <cellStyle name="Note 2 2 4 19" xfId="45486" xr:uid="{DC0F6616-25DF-488B-B94C-9A9F947C003D}"/>
    <cellStyle name="Note 2 2 4 2" xfId="45487" xr:uid="{F0F7E20A-D6C1-4EB0-8492-55B15DC44107}"/>
    <cellStyle name="Note 2 2 4 20" xfId="45488" xr:uid="{FF275FF5-A6E3-4AF9-AF4A-9AE3CDEA3426}"/>
    <cellStyle name="Note 2 2 4 21" xfId="45489" xr:uid="{F7D4C23D-D656-4A38-A8C7-D5092BA82C48}"/>
    <cellStyle name="Note 2 2 4 22" xfId="45490" xr:uid="{6E43ED96-2441-45BE-965A-626F4B01BF72}"/>
    <cellStyle name="Note 2 2 4 23" xfId="45491" xr:uid="{CE40CF98-5240-40FC-9C1B-47655D86A3EF}"/>
    <cellStyle name="Note 2 2 4 24" xfId="45492" xr:uid="{8ADDF37C-BB19-4A82-98CE-4FFD0CDEAF5D}"/>
    <cellStyle name="Note 2 2 4 25" xfId="45493" xr:uid="{B385675C-FF23-4EB0-BEAD-CF7021E1BB1B}"/>
    <cellStyle name="Note 2 2 4 26" xfId="45494" xr:uid="{CA45D167-43D5-4E1D-9763-E8A64EA80BF7}"/>
    <cellStyle name="Note 2 2 4 27" xfId="45495" xr:uid="{E357D068-62F8-45D4-8842-90752B8D6B0C}"/>
    <cellStyle name="Note 2 2 4 28" xfId="45496" xr:uid="{144E1A08-7787-4FF2-A6EF-70A2ED9A54E4}"/>
    <cellStyle name="Note 2 2 4 29" xfId="45497" xr:uid="{B322049F-3090-4989-9383-BA96ABF301D4}"/>
    <cellStyle name="Note 2 2 4 3" xfId="45498" xr:uid="{4D8561AE-8764-4463-9D80-7C8AFCBC9136}"/>
    <cellStyle name="Note 2 2 4 30" xfId="45499" xr:uid="{B0CDF01D-7942-444D-B514-9DBD47034121}"/>
    <cellStyle name="Note 2 2 4 31" xfId="45500" xr:uid="{D18C731F-1F99-48FF-8FDF-2BB4C35824FA}"/>
    <cellStyle name="Note 2 2 4 32" xfId="45501" xr:uid="{CF3F84B5-1D6D-4441-868E-9F1840FD3653}"/>
    <cellStyle name="Note 2 2 4 33" xfId="45502" xr:uid="{4A368BFE-04B4-4864-A55F-D8700AEA7324}"/>
    <cellStyle name="Note 2 2 4 34" xfId="45503" xr:uid="{E6F02657-C1AC-45FB-B9D5-C4910FB936CB}"/>
    <cellStyle name="Note 2 2 4 35" xfId="45504" xr:uid="{B2F437BE-4AEB-4CDF-97AA-2F5403219BE7}"/>
    <cellStyle name="Note 2 2 4 36" xfId="45505" xr:uid="{F2079DB3-78E8-4CAE-816E-BC2F26BBC2B5}"/>
    <cellStyle name="Note 2 2 4 37" xfId="45506" xr:uid="{2B87BF7C-DBEA-4BF0-9100-C05AEE12B883}"/>
    <cellStyle name="Note 2 2 4 38" xfId="45507" xr:uid="{6FB5FE5F-2B62-497C-B337-D612D814AB61}"/>
    <cellStyle name="Note 2 2 4 39" xfId="45508" xr:uid="{B23ACC3D-66B3-4C04-882A-F6DB3A396A31}"/>
    <cellStyle name="Note 2 2 4 4" xfId="45509" xr:uid="{20A08F03-5DFA-4F2E-9B03-850FC0C3AE58}"/>
    <cellStyle name="Note 2 2 4 40" xfId="45510" xr:uid="{52A0B2B5-DC80-4B66-A35E-3174497D5AEB}"/>
    <cellStyle name="Note 2 2 4 41" xfId="45511" xr:uid="{A35B9D8E-A6D4-4F3A-B4DA-1FA88A5B317D}"/>
    <cellStyle name="Note 2 2 4 42" xfId="45512" xr:uid="{190D4796-D528-48A9-B941-8C1D2CD431F1}"/>
    <cellStyle name="Note 2 2 4 43" xfId="45513" xr:uid="{ACD314AC-227C-4FA8-B533-CB2C1B8110BC}"/>
    <cellStyle name="Note 2 2 4 44" xfId="45514" xr:uid="{A4ED309B-C99B-4423-8535-97487C0FF2AF}"/>
    <cellStyle name="Note 2 2 4 45" xfId="45515" xr:uid="{A10B0996-707A-4A5D-AB33-913CBB05A99C}"/>
    <cellStyle name="Note 2 2 4 46" xfId="45516" xr:uid="{C11B732C-C5F9-48C4-A19A-C88BB4F80E3F}"/>
    <cellStyle name="Note 2 2 4 47" xfId="45517" xr:uid="{43AB1AE2-E013-4403-ACBE-BB6A5D263D92}"/>
    <cellStyle name="Note 2 2 4 48" xfId="45518" xr:uid="{F58AFA67-8024-43D1-8E32-F12798D12B87}"/>
    <cellStyle name="Note 2 2 4 49" xfId="45519" xr:uid="{EE0A0A27-0BD2-4CC6-95B7-AC52EAA82A50}"/>
    <cellStyle name="Note 2 2 4 5" xfId="45520" xr:uid="{602A4238-BE32-428F-B585-1B288E8009FE}"/>
    <cellStyle name="Note 2 2 4 50" xfId="45521" xr:uid="{27561F53-52A0-4FD6-B746-A2E5B3E17566}"/>
    <cellStyle name="Note 2 2 4 51" xfId="45522" xr:uid="{8E42B0D2-F0E3-4D50-AC41-A827DB3A3B18}"/>
    <cellStyle name="Note 2 2 4 52" xfId="45523" xr:uid="{1474A7CD-4C03-47B8-AEB2-6BE16354E19C}"/>
    <cellStyle name="Note 2 2 4 53" xfId="45524" xr:uid="{B2BACB7F-7686-4C43-88AA-305C437242CE}"/>
    <cellStyle name="Note 2 2 4 54" xfId="45525" xr:uid="{143216C1-C069-4EFD-8DEB-41976DB62325}"/>
    <cellStyle name="Note 2 2 4 55" xfId="45526" xr:uid="{80160D8B-EF90-422D-9590-26CBF37EEBB7}"/>
    <cellStyle name="Note 2 2 4 56" xfId="45527" xr:uid="{BB43B9A3-637E-42D9-9666-C54A7194C9A0}"/>
    <cellStyle name="Note 2 2 4 57" xfId="45528" xr:uid="{2ED4587C-40E8-4F2B-A682-89E20BCFE040}"/>
    <cellStyle name="Note 2 2 4 58" xfId="45529" xr:uid="{6A39C2A2-1332-4259-8795-ABE8205518B6}"/>
    <cellStyle name="Note 2 2 4 59" xfId="45530" xr:uid="{5E385341-13FF-4F97-A0D2-FCC3B8553336}"/>
    <cellStyle name="Note 2 2 4 6" xfId="45531" xr:uid="{879848E9-8B8E-480B-B988-1AF42AD936BF}"/>
    <cellStyle name="Note 2 2 4 60" xfId="45532" xr:uid="{A18525AC-40BB-40F5-8063-04A79EE88C2B}"/>
    <cellStyle name="Note 2 2 4 61" xfId="45533" xr:uid="{3C37187B-8C57-4EC8-870E-FD8C6704DCD7}"/>
    <cellStyle name="Note 2 2 4 62" xfId="45534" xr:uid="{72771A21-F121-4FCA-94C4-3ADADB389933}"/>
    <cellStyle name="Note 2 2 4 63" xfId="45535" xr:uid="{148191C7-8E60-4A85-B5F7-9EC2FB60E71E}"/>
    <cellStyle name="Note 2 2 4 64" xfId="45536" xr:uid="{12040FF5-A193-4F68-8AED-92DF0665455A}"/>
    <cellStyle name="Note 2 2 4 65" xfId="45537" xr:uid="{931EC329-00F1-4717-9D25-FE309759F2D1}"/>
    <cellStyle name="Note 2 2 4 66" xfId="45538" xr:uid="{34584AA5-12A9-4FC5-976B-C9E1BBC98AE8}"/>
    <cellStyle name="Note 2 2 4 67" xfId="45539" xr:uid="{2C2401AB-CBA7-4B33-BDA3-570F59D0956E}"/>
    <cellStyle name="Note 2 2 4 68" xfId="45540" xr:uid="{172EF346-A5CB-46C5-A791-040E9333929F}"/>
    <cellStyle name="Note 2 2 4 69" xfId="45541" xr:uid="{0D8553C6-379A-42D6-90F8-BBE46963C4E6}"/>
    <cellStyle name="Note 2 2 4 7" xfId="45542" xr:uid="{4D91BA63-4F3E-4229-B8DC-5DF3B322A563}"/>
    <cellStyle name="Note 2 2 4 70" xfId="45543" xr:uid="{97917664-02C9-440B-B6CE-09699FAC0D4F}"/>
    <cellStyle name="Note 2 2 4 71" xfId="45544" xr:uid="{3F056AE3-0B94-490E-9B61-896B5E0DE442}"/>
    <cellStyle name="Note 2 2 4 72" xfId="45545" xr:uid="{BB066F31-F509-4C41-AEE6-BDC34D58F463}"/>
    <cellStyle name="Note 2 2 4 73" xfId="45546" xr:uid="{E7410446-2A19-4EED-93BC-35F522B35CA4}"/>
    <cellStyle name="Note 2 2 4 74" xfId="45547" xr:uid="{5C77371A-F896-47CA-80A8-920B92988FFB}"/>
    <cellStyle name="Note 2 2 4 75" xfId="45548" xr:uid="{6D91E3FE-C774-4316-8ACB-1F69EB51AB75}"/>
    <cellStyle name="Note 2 2 4 76" xfId="45549" xr:uid="{E9A55216-0EA9-419A-A171-4D15B7B0BD44}"/>
    <cellStyle name="Note 2 2 4 77" xfId="45550" xr:uid="{A84817AC-0E1A-4276-AF3F-F111957DA1D7}"/>
    <cellStyle name="Note 2 2 4 78" xfId="45551" xr:uid="{9E0936FB-5A41-4B13-8FA3-A6B8FD53FA6D}"/>
    <cellStyle name="Note 2 2 4 79" xfId="45552" xr:uid="{49CCB680-7CDD-4D3E-BD38-2D3593E32A6B}"/>
    <cellStyle name="Note 2 2 4 8" xfId="45553" xr:uid="{9DA20B51-A219-49BD-AA88-D77C7D436FD8}"/>
    <cellStyle name="Note 2 2 4 80" xfId="45554" xr:uid="{B1AB26EA-0EF1-4577-8016-5584EC2B8172}"/>
    <cellStyle name="Note 2 2 4 81" xfId="45555" xr:uid="{99B86540-7DC0-48F3-947C-164B313108A0}"/>
    <cellStyle name="Note 2 2 4 82" xfId="45556" xr:uid="{84FAE6EA-F1D3-4E5D-8966-8BAC7B583150}"/>
    <cellStyle name="Note 2 2 4 83" xfId="45557" xr:uid="{12C16FDC-403F-4402-B6A0-158C7B7DFABD}"/>
    <cellStyle name="Note 2 2 4 84" xfId="45558" xr:uid="{FFA1CE9A-EAAA-48A2-942D-FFCA9658792E}"/>
    <cellStyle name="Note 2 2 4 85" xfId="45559" xr:uid="{C75FA328-6780-4FDA-B6C1-B498FF083008}"/>
    <cellStyle name="Note 2 2 4 86" xfId="45560" xr:uid="{C94874F0-D764-4B72-84BA-3709EAF07AAB}"/>
    <cellStyle name="Note 2 2 4 87" xfId="45561" xr:uid="{E0BF9762-3BF7-45BC-95E8-9389281BCA01}"/>
    <cellStyle name="Note 2 2 4 88" xfId="45562" xr:uid="{A64B7D19-4A6C-4494-B4DE-AF69544B6673}"/>
    <cellStyle name="Note 2 2 4 89" xfId="45563" xr:uid="{FECDDE49-73CE-496B-BD63-519A5D841F2C}"/>
    <cellStyle name="Note 2 2 4 9" xfId="45564" xr:uid="{B2C49563-357F-4621-86D1-24EFD440AEB0}"/>
    <cellStyle name="Note 2 2 4 90" xfId="45565" xr:uid="{DFAAA1B9-8C70-496F-B6EC-6BC4CCBBE2FD}"/>
    <cellStyle name="Note 2 2 4 91" xfId="45566" xr:uid="{F8A78969-C322-4E69-B98C-058C5D64EA48}"/>
    <cellStyle name="Note 2 2 4 92" xfId="45567" xr:uid="{BD458373-A51D-49F5-9675-37FAF50931DB}"/>
    <cellStyle name="Note 2 2 4 93" xfId="45568" xr:uid="{ED5DE7ED-D172-40EE-BE34-F7D4A5688E31}"/>
    <cellStyle name="Note 2 2 4 94" xfId="45569" xr:uid="{AA790B19-E024-4F9D-9A45-3E44A0489280}"/>
    <cellStyle name="Note 2 2 4 95" xfId="45570" xr:uid="{C7E1E2FF-B2EF-4488-B29F-F6FAE370FCD2}"/>
    <cellStyle name="Note 2 2 4 96" xfId="45571" xr:uid="{B26FFD39-FE25-4FC4-9C3E-D7A79F992845}"/>
    <cellStyle name="Note 2 2 4 97" xfId="45572" xr:uid="{87C4219B-0A4E-40B7-8059-4AD6411ABD60}"/>
    <cellStyle name="Note 2 2 4 98" xfId="45573" xr:uid="{16DA12D7-A716-4629-911B-BCE8BD19A041}"/>
    <cellStyle name="Note 2 2 4 99" xfId="45574" xr:uid="{0F39E5F0-3B41-44BB-9DFF-F7D0B78421CE}"/>
    <cellStyle name="Note 2 2 40" xfId="45575" xr:uid="{64897102-597B-43DA-BFFD-5FABC1C1A0A7}"/>
    <cellStyle name="Note 2 2 41" xfId="45576" xr:uid="{F72DFC76-571D-49E0-9A17-41D7FC955504}"/>
    <cellStyle name="Note 2 2 42" xfId="45577" xr:uid="{46290691-C681-4455-9197-6A96F563C5BA}"/>
    <cellStyle name="Note 2 2 43" xfId="45578" xr:uid="{B7F29A0B-B9E3-4555-9F47-1E4A14485A97}"/>
    <cellStyle name="Note 2 2 44" xfId="45579" xr:uid="{2E03C0CF-83FD-442A-8000-73084937ED83}"/>
    <cellStyle name="Note 2 2 45" xfId="45580" xr:uid="{EED03F78-3082-4EA7-BE66-10B0E8F27F99}"/>
    <cellStyle name="Note 2 2 46" xfId="45581" xr:uid="{53591AD4-002D-4A88-B396-C2CEB939158A}"/>
    <cellStyle name="Note 2 2 47" xfId="45582" xr:uid="{5E960FC3-B0CA-4607-BB0C-8E2C465B9FC6}"/>
    <cellStyle name="Note 2 2 48" xfId="45583" xr:uid="{A03C6BAB-1F3C-488F-98C9-20AF75477302}"/>
    <cellStyle name="Note 2 2 49" xfId="45584" xr:uid="{D7163C67-60A3-4CA2-8AC4-EAD1C8FE517B}"/>
    <cellStyle name="Note 2 2 5" xfId="45585" xr:uid="{4D4436DE-3FE7-424B-A455-D87FE7A48D64}"/>
    <cellStyle name="Note 2 2 5 10" xfId="45586" xr:uid="{346937CF-5372-40D1-9CFF-3B15E93C0C3B}"/>
    <cellStyle name="Note 2 2 5 100" xfId="45587" xr:uid="{BD1E7695-70BA-419B-991F-7E350CBF9A5A}"/>
    <cellStyle name="Note 2 2 5 101" xfId="45588" xr:uid="{EEA8EE6D-D92D-4818-8477-AC4DBF48C9D3}"/>
    <cellStyle name="Note 2 2 5 102" xfId="45589" xr:uid="{F61EBC25-5982-4F83-B68B-71718185E62B}"/>
    <cellStyle name="Note 2 2 5 103" xfId="45590" xr:uid="{E6917E6B-C18B-4D27-9D8C-ADC27F2A7512}"/>
    <cellStyle name="Note 2 2 5 104" xfId="45591" xr:uid="{7515F010-4CD3-4442-8D47-308A2CFF36EA}"/>
    <cellStyle name="Note 2 2 5 105" xfId="45592" xr:uid="{3448EEB3-D0F5-403B-BE7E-AD9B1FD85EC8}"/>
    <cellStyle name="Note 2 2 5 106" xfId="45593" xr:uid="{689AAFB4-4971-430A-BC6F-23F44854353B}"/>
    <cellStyle name="Note 2 2 5 107" xfId="45594" xr:uid="{0B2EAF89-1836-4CF8-8D27-582E5A0580E6}"/>
    <cellStyle name="Note 2 2 5 108" xfId="45595" xr:uid="{445E6064-D1A4-4568-8B97-8C0EEE8E1B74}"/>
    <cellStyle name="Note 2 2 5 109" xfId="45596" xr:uid="{EB46ECA0-7241-4E64-A6D2-7E8236A3064C}"/>
    <cellStyle name="Note 2 2 5 11" xfId="45597" xr:uid="{D16F4E03-7213-4FBC-8866-8099CE44AD48}"/>
    <cellStyle name="Note 2 2 5 110" xfId="45598" xr:uid="{48534B42-2B96-49B0-8DB9-913640B0EE1E}"/>
    <cellStyle name="Note 2 2 5 111" xfId="45599" xr:uid="{04DB0243-D097-4693-963C-5F0CAE1BAEB2}"/>
    <cellStyle name="Note 2 2 5 12" xfId="45600" xr:uid="{322EF2F0-9971-4554-8428-145AC34F0A54}"/>
    <cellStyle name="Note 2 2 5 13" xfId="45601" xr:uid="{E3E469DE-3C45-47BB-896D-802D4F334579}"/>
    <cellStyle name="Note 2 2 5 14" xfId="45602" xr:uid="{451F5380-F366-4C0F-B920-C3CA789540DC}"/>
    <cellStyle name="Note 2 2 5 15" xfId="45603" xr:uid="{86C1645E-28BF-431B-B038-1A4C2BC4E842}"/>
    <cellStyle name="Note 2 2 5 16" xfId="45604" xr:uid="{465CE645-54F3-43F4-B58E-78986AD6D276}"/>
    <cellStyle name="Note 2 2 5 17" xfId="45605" xr:uid="{A6054D3C-6087-47D4-B647-5CF63D1F0B69}"/>
    <cellStyle name="Note 2 2 5 18" xfId="45606" xr:uid="{1B4D0A9D-D402-47DC-8222-53448E439A3E}"/>
    <cellStyle name="Note 2 2 5 19" xfId="45607" xr:uid="{D996378A-6472-4EB7-91AF-C32D679FA973}"/>
    <cellStyle name="Note 2 2 5 2" xfId="45608" xr:uid="{3828AE65-D2E4-4706-816D-D8C5F72F095B}"/>
    <cellStyle name="Note 2 2 5 20" xfId="45609" xr:uid="{21BB0B2E-3320-45F6-9B3D-29F89AF64607}"/>
    <cellStyle name="Note 2 2 5 21" xfId="45610" xr:uid="{7B93C52E-B765-4F6E-BEFA-A377B1BD9D92}"/>
    <cellStyle name="Note 2 2 5 22" xfId="45611" xr:uid="{3EC2A58B-4E7B-4BDC-8DC7-BBB6AE9163D6}"/>
    <cellStyle name="Note 2 2 5 23" xfId="45612" xr:uid="{79790B9A-DAD7-4C32-8937-D8E548E9B696}"/>
    <cellStyle name="Note 2 2 5 24" xfId="45613" xr:uid="{C9F3A870-3362-4A34-A5A7-F264FA8B6A29}"/>
    <cellStyle name="Note 2 2 5 25" xfId="45614" xr:uid="{BC659100-0547-4997-8998-97ED50EFF622}"/>
    <cellStyle name="Note 2 2 5 26" xfId="45615" xr:uid="{4B1A3CFA-0EB9-48C9-8DF4-14D02998262D}"/>
    <cellStyle name="Note 2 2 5 27" xfId="45616" xr:uid="{7FBEDDA2-B2DA-42A9-9B04-763B159A484A}"/>
    <cellStyle name="Note 2 2 5 28" xfId="45617" xr:uid="{9FBC9792-DA62-47BF-8155-1C7001B551D5}"/>
    <cellStyle name="Note 2 2 5 29" xfId="45618" xr:uid="{25EF72B2-7A2D-4129-AC82-768149267908}"/>
    <cellStyle name="Note 2 2 5 3" xfId="45619" xr:uid="{70E15ECD-940C-435E-B0FC-3C07E6878E2B}"/>
    <cellStyle name="Note 2 2 5 30" xfId="45620" xr:uid="{AEC533F4-2D71-4940-8BBF-F4C5C29DA9E7}"/>
    <cellStyle name="Note 2 2 5 31" xfId="45621" xr:uid="{085B1CF4-5C7B-44E0-93FE-EAD725811F41}"/>
    <cellStyle name="Note 2 2 5 32" xfId="45622" xr:uid="{E1CF1202-12BE-40A5-85B6-2726C40D45BC}"/>
    <cellStyle name="Note 2 2 5 33" xfId="45623" xr:uid="{949BF1A2-C9D1-43D2-9BFD-E22ED359C34C}"/>
    <cellStyle name="Note 2 2 5 34" xfId="45624" xr:uid="{9E5CD6CD-F72E-4F09-9E11-1918D55C9457}"/>
    <cellStyle name="Note 2 2 5 35" xfId="45625" xr:uid="{806A3C97-9CCC-4193-BDB6-EE411D4D6E6F}"/>
    <cellStyle name="Note 2 2 5 36" xfId="45626" xr:uid="{272349D0-CFFE-4798-8408-DEBE4F46EA2F}"/>
    <cellStyle name="Note 2 2 5 37" xfId="45627" xr:uid="{4C6E17C9-2A9C-423F-8019-2E557928F6AF}"/>
    <cellStyle name="Note 2 2 5 38" xfId="45628" xr:uid="{F2F317F5-FBD2-4805-8196-D0769B00B25F}"/>
    <cellStyle name="Note 2 2 5 39" xfId="45629" xr:uid="{55F060BC-B8C5-47CF-96A4-385A1336A32E}"/>
    <cellStyle name="Note 2 2 5 4" xfId="45630" xr:uid="{9FABFB7F-9475-4E5F-BF76-ADF567B75119}"/>
    <cellStyle name="Note 2 2 5 40" xfId="45631" xr:uid="{78F13503-FC7B-408F-AA44-4616F3D41CF9}"/>
    <cellStyle name="Note 2 2 5 41" xfId="45632" xr:uid="{5D4F910E-8E44-40E1-AFE4-58F752DFFA60}"/>
    <cellStyle name="Note 2 2 5 42" xfId="45633" xr:uid="{63220B87-D71C-47EF-84FD-C40AB8ADF763}"/>
    <cellStyle name="Note 2 2 5 43" xfId="45634" xr:uid="{887BE09B-BA0F-4241-892F-44DB807D8110}"/>
    <cellStyle name="Note 2 2 5 44" xfId="45635" xr:uid="{3B366898-4143-4ECA-A43F-BD5E391BA379}"/>
    <cellStyle name="Note 2 2 5 45" xfId="45636" xr:uid="{CE1E7A2B-48FC-494A-B4C5-5401A6AC4617}"/>
    <cellStyle name="Note 2 2 5 46" xfId="45637" xr:uid="{E3EDA04B-5671-4CA6-99DE-29642CDBCBEE}"/>
    <cellStyle name="Note 2 2 5 47" xfId="45638" xr:uid="{349634FC-B7F0-416A-A620-E57334DAD7A0}"/>
    <cellStyle name="Note 2 2 5 48" xfId="45639" xr:uid="{67D7946D-C9A9-4843-AF81-14AC6B3DB60A}"/>
    <cellStyle name="Note 2 2 5 49" xfId="45640" xr:uid="{B42B3A01-0E69-4421-A9AE-D78571B76ED2}"/>
    <cellStyle name="Note 2 2 5 5" xfId="45641" xr:uid="{CDF4357F-B367-4A75-BECB-10455DB92FBA}"/>
    <cellStyle name="Note 2 2 5 50" xfId="45642" xr:uid="{299D14F5-D96B-4C6F-A89A-2D03B8E5BEE1}"/>
    <cellStyle name="Note 2 2 5 51" xfId="45643" xr:uid="{E8B3A013-3B5D-4830-8067-C0A21AAB1553}"/>
    <cellStyle name="Note 2 2 5 52" xfId="45644" xr:uid="{9E18202E-4106-4DDC-986E-F0EBFDD84C63}"/>
    <cellStyle name="Note 2 2 5 53" xfId="45645" xr:uid="{A77BC77C-FC97-4CA2-8B59-B71B61814A8C}"/>
    <cellStyle name="Note 2 2 5 54" xfId="45646" xr:uid="{9601B47A-37CB-49A1-AE8F-9B1E13B62B59}"/>
    <cellStyle name="Note 2 2 5 55" xfId="45647" xr:uid="{8124D3F7-F050-47B8-96D9-AB580C077B35}"/>
    <cellStyle name="Note 2 2 5 56" xfId="45648" xr:uid="{B4466D34-A533-4F22-ACE6-C06B8E30BEAA}"/>
    <cellStyle name="Note 2 2 5 57" xfId="45649" xr:uid="{4B111CC6-0B7E-48C3-85DA-0D896E62741A}"/>
    <cellStyle name="Note 2 2 5 58" xfId="45650" xr:uid="{48D861F4-45EB-4A4A-8156-4E2EF4BCCD1B}"/>
    <cellStyle name="Note 2 2 5 59" xfId="45651" xr:uid="{B4A92371-16FF-49CC-9A6D-4B7879BB3582}"/>
    <cellStyle name="Note 2 2 5 6" xfId="45652" xr:uid="{F566422D-AC19-4057-BE30-307B3470950E}"/>
    <cellStyle name="Note 2 2 5 60" xfId="45653" xr:uid="{60081C9A-3E5D-4A6E-BF8B-67E967E90DCB}"/>
    <cellStyle name="Note 2 2 5 61" xfId="45654" xr:uid="{0EEF7EAD-8663-416C-A367-C5539D205340}"/>
    <cellStyle name="Note 2 2 5 62" xfId="45655" xr:uid="{3F58AEC5-851C-488C-BFA0-7F78D62D1A57}"/>
    <cellStyle name="Note 2 2 5 63" xfId="45656" xr:uid="{62A1FFBC-01A1-4504-98E0-78C5966580FB}"/>
    <cellStyle name="Note 2 2 5 64" xfId="45657" xr:uid="{DDBEF753-8718-4EB1-BBBD-EB7B828B9799}"/>
    <cellStyle name="Note 2 2 5 65" xfId="45658" xr:uid="{A64FE625-CCFC-4C00-AA1A-1C07AA7B0070}"/>
    <cellStyle name="Note 2 2 5 66" xfId="45659" xr:uid="{2943BE09-81D3-4FB1-943A-808DA123DC46}"/>
    <cellStyle name="Note 2 2 5 67" xfId="45660" xr:uid="{A9DFE056-6748-4975-BEC4-EC49E7D398B3}"/>
    <cellStyle name="Note 2 2 5 68" xfId="45661" xr:uid="{1FBD6709-4C2F-4186-8CC4-9DCC0133E312}"/>
    <cellStyle name="Note 2 2 5 69" xfId="45662" xr:uid="{4E9614AD-F92F-4E82-8032-6A8408DC0B8C}"/>
    <cellStyle name="Note 2 2 5 7" xfId="45663" xr:uid="{FD196A8B-035C-46EF-816B-6FCAD23D450E}"/>
    <cellStyle name="Note 2 2 5 70" xfId="45664" xr:uid="{EF813DC0-8C9F-441D-B025-4AAD9152020A}"/>
    <cellStyle name="Note 2 2 5 71" xfId="45665" xr:uid="{A11ECF85-905F-4499-928F-E09331E7E295}"/>
    <cellStyle name="Note 2 2 5 72" xfId="45666" xr:uid="{95D0F5A2-1EB8-4266-B69C-E54D6C6607DC}"/>
    <cellStyle name="Note 2 2 5 73" xfId="45667" xr:uid="{7908FB26-3663-4FA5-99C0-634FC937C6DB}"/>
    <cellStyle name="Note 2 2 5 74" xfId="45668" xr:uid="{BF26226F-342D-4DDA-967E-A9B6F3DA7FFF}"/>
    <cellStyle name="Note 2 2 5 75" xfId="45669" xr:uid="{B768456D-F306-488D-BC82-B938505A6855}"/>
    <cellStyle name="Note 2 2 5 76" xfId="45670" xr:uid="{B3F076FF-A7A0-4124-96B4-6032D15485D9}"/>
    <cellStyle name="Note 2 2 5 77" xfId="45671" xr:uid="{41BCC8D1-0F58-4D82-86F5-ACA4DE733B30}"/>
    <cellStyle name="Note 2 2 5 78" xfId="45672" xr:uid="{B279AEDE-8538-49EA-85C4-8C304BD1CF14}"/>
    <cellStyle name="Note 2 2 5 79" xfId="45673" xr:uid="{2D831DD1-352C-4F1D-A47E-BF3A4268A642}"/>
    <cellStyle name="Note 2 2 5 8" xfId="45674" xr:uid="{67675C4D-1607-45D2-A62A-49A5CF1DE5F9}"/>
    <cellStyle name="Note 2 2 5 80" xfId="45675" xr:uid="{DE39ACA9-E904-4F6F-9980-3F5339B580A8}"/>
    <cellStyle name="Note 2 2 5 81" xfId="45676" xr:uid="{8E1FE171-2DED-4EDC-BA1D-E583C47BF1A3}"/>
    <cellStyle name="Note 2 2 5 82" xfId="45677" xr:uid="{3428ED1A-8D21-4D61-9410-2CC5BD4EA853}"/>
    <cellStyle name="Note 2 2 5 83" xfId="45678" xr:uid="{F7E142CD-67DC-4510-88D0-3191A1528163}"/>
    <cellStyle name="Note 2 2 5 84" xfId="45679" xr:uid="{191D1A00-4A8B-4FB6-AF39-2ED5DAE4BC4E}"/>
    <cellStyle name="Note 2 2 5 85" xfId="45680" xr:uid="{C5FD464A-8C92-466E-B63C-9EC9B52B3F79}"/>
    <cellStyle name="Note 2 2 5 86" xfId="45681" xr:uid="{7CDAF11D-5C6D-48BF-B460-D4ACC870D052}"/>
    <cellStyle name="Note 2 2 5 87" xfId="45682" xr:uid="{D01E2F73-CB38-461F-8273-2D486FC3AA73}"/>
    <cellStyle name="Note 2 2 5 88" xfId="45683" xr:uid="{790B430F-6881-4791-9793-67AB47A4D628}"/>
    <cellStyle name="Note 2 2 5 89" xfId="45684" xr:uid="{B0431303-6EFF-4837-BC7D-713A46DDC85A}"/>
    <cellStyle name="Note 2 2 5 9" xfId="45685" xr:uid="{38EB8A1D-AFA4-4580-B2D7-A076C55BA691}"/>
    <cellStyle name="Note 2 2 5 90" xfId="45686" xr:uid="{5F560D32-1A32-428A-9C54-8D518D18E017}"/>
    <cellStyle name="Note 2 2 5 91" xfId="45687" xr:uid="{FCCBB4D4-9D54-4EEC-8403-DF699C8E346C}"/>
    <cellStyle name="Note 2 2 5 92" xfId="45688" xr:uid="{772CE629-EC85-4906-A0F2-498C3EEED5E3}"/>
    <cellStyle name="Note 2 2 5 93" xfId="45689" xr:uid="{CA3A7C00-329F-4841-9BDF-E6DC3EBCFB22}"/>
    <cellStyle name="Note 2 2 5 94" xfId="45690" xr:uid="{8350F638-F4E9-4DAF-9C44-BFE428AAA5FB}"/>
    <cellStyle name="Note 2 2 5 95" xfId="45691" xr:uid="{083AA228-5012-42A4-A029-7343E62BDF9B}"/>
    <cellStyle name="Note 2 2 5 96" xfId="45692" xr:uid="{07D7166B-036F-4B2A-9EDD-5708E20A5971}"/>
    <cellStyle name="Note 2 2 5 97" xfId="45693" xr:uid="{8D787BB8-BBB1-4AA5-926A-3D816E8A7D95}"/>
    <cellStyle name="Note 2 2 5 98" xfId="45694" xr:uid="{974760D1-5069-44C3-B47C-A5AF1A97C441}"/>
    <cellStyle name="Note 2 2 5 99" xfId="45695" xr:uid="{8D0BFA36-C023-4641-AC5D-3034097A851B}"/>
    <cellStyle name="Note 2 2 50" xfId="45696" xr:uid="{F417F7DB-20AA-4E49-AA05-1C47A5129D37}"/>
    <cellStyle name="Note 2 2 51" xfId="45697" xr:uid="{07C54A34-8E19-44CD-9E8D-FC0E8335C713}"/>
    <cellStyle name="Note 2 2 52" xfId="45698" xr:uid="{2B073B13-DD20-4A08-8DC5-FBC92DEE2B78}"/>
    <cellStyle name="Note 2 2 53" xfId="45699" xr:uid="{0A4DCAA2-B2CC-494F-8BE1-BE7D0DD410A5}"/>
    <cellStyle name="Note 2 2 54" xfId="45700" xr:uid="{DDF76241-2199-4AAE-8BE7-5A1CA9BB1A74}"/>
    <cellStyle name="Note 2 2 55" xfId="45701" xr:uid="{E80AA945-CB2E-41B7-B2B9-DDB81547802A}"/>
    <cellStyle name="Note 2 2 56" xfId="45702" xr:uid="{15940C9D-61FD-4681-9E95-F3827BAB8A17}"/>
    <cellStyle name="Note 2 2 57" xfId="45703" xr:uid="{66895A6E-E4AA-4D31-9EDF-D9E47F8234DE}"/>
    <cellStyle name="Note 2 2 58" xfId="45704" xr:uid="{0DD02072-E41B-45FD-BE01-7496AE157FC2}"/>
    <cellStyle name="Note 2 2 59" xfId="45705" xr:uid="{98F76EEF-AC5D-45E6-8D35-15419B5BA460}"/>
    <cellStyle name="Note 2 2 6" xfId="45706" xr:uid="{4766B918-F518-49F8-96AF-51FC825578A3}"/>
    <cellStyle name="Note 2 2 60" xfId="45707" xr:uid="{E52497C0-8249-49E6-92F9-C1AF67D68BFE}"/>
    <cellStyle name="Note 2 2 61" xfId="45708" xr:uid="{DEA1DC6E-A20A-434C-930F-1760490C1809}"/>
    <cellStyle name="Note 2 2 62" xfId="45709" xr:uid="{3D09C66E-4DDC-4C7C-9FB9-D5FCAB7A9463}"/>
    <cellStyle name="Note 2 2 63" xfId="45710" xr:uid="{461C7FD0-6337-4571-B0E6-DEF67FD58601}"/>
    <cellStyle name="Note 2 2 64" xfId="45711" xr:uid="{9F31B877-61D2-4F46-9121-814CCA26D35A}"/>
    <cellStyle name="Note 2 2 65" xfId="45712" xr:uid="{A7A63880-7E0D-43B3-9DFB-E7D1E97BA7DA}"/>
    <cellStyle name="Note 2 2 66" xfId="45713" xr:uid="{09FD395E-2FEE-4184-9DCA-63D9576FE149}"/>
    <cellStyle name="Note 2 2 67" xfId="45714" xr:uid="{5E7778A0-7C2D-4894-9E6C-32D9A6BFB7C4}"/>
    <cellStyle name="Note 2 2 68" xfId="45715" xr:uid="{DCF25A9A-E8AE-4741-8967-5E58768208CB}"/>
    <cellStyle name="Note 2 2 69" xfId="45716" xr:uid="{60C16DCC-0374-4F5F-AC8D-7AFD111AE18F}"/>
    <cellStyle name="Note 2 2 7" xfId="45717" xr:uid="{E43AB62E-2B64-4858-AFC7-2CA44ABD0EBF}"/>
    <cellStyle name="Note 2 2 70" xfId="45718" xr:uid="{33F30043-B3B4-4CF1-AA8C-D1BB2F5A48F6}"/>
    <cellStyle name="Note 2 2 71" xfId="45719" xr:uid="{8AE77619-3AC5-42A9-81E4-B54BDD1D4682}"/>
    <cellStyle name="Note 2 2 72" xfId="45720" xr:uid="{8B0BCE85-6551-4CF6-9319-12F118FCEE5A}"/>
    <cellStyle name="Note 2 2 73" xfId="45721" xr:uid="{696A0D05-DC11-4FB4-92BF-93C5ED20C271}"/>
    <cellStyle name="Note 2 2 74" xfId="45722" xr:uid="{4E9048D3-DC53-481E-BA01-39B6E54A951B}"/>
    <cellStyle name="Note 2 2 75" xfId="45723" xr:uid="{E3DF3EEC-000A-4D65-932A-FF9CA421DAEC}"/>
    <cellStyle name="Note 2 2 76" xfId="45724" xr:uid="{C016C308-133A-4D76-AB23-365A573AB930}"/>
    <cellStyle name="Note 2 2 77" xfId="45725" xr:uid="{2F8C1014-2B00-4F36-92DE-9578FDDACFA3}"/>
    <cellStyle name="Note 2 2 78" xfId="45726" xr:uid="{5EFC799C-886C-4511-BD80-C2A7032D1E46}"/>
    <cellStyle name="Note 2 2 79" xfId="45727" xr:uid="{1CD09493-70CB-46AD-B7AA-8CEC36B8BED8}"/>
    <cellStyle name="Note 2 2 8" xfId="45728" xr:uid="{0A2BE380-0A3A-4693-934C-003F5996625D}"/>
    <cellStyle name="Note 2 2 80" xfId="45729" xr:uid="{D53470EC-64E1-4BCC-9C9E-761F8786046E}"/>
    <cellStyle name="Note 2 2 81" xfId="45730" xr:uid="{AE945E0F-797B-4579-91EB-7D94CDC90257}"/>
    <cellStyle name="Note 2 2 82" xfId="45731" xr:uid="{70E6FF21-4594-449E-B0AB-8EEF92E05285}"/>
    <cellStyle name="Note 2 2 83" xfId="45732" xr:uid="{273D5E8E-31BF-486C-8BC2-30A4AA7D6E4F}"/>
    <cellStyle name="Note 2 2 84" xfId="45733" xr:uid="{624D9CDF-462F-4230-BB21-554B37094CA1}"/>
    <cellStyle name="Note 2 2 85" xfId="45734" xr:uid="{47D33CFE-0F06-4947-BE89-39C79F3918F2}"/>
    <cellStyle name="Note 2 2 86" xfId="45735" xr:uid="{D6887035-8A5F-4C65-9475-D799E442693A}"/>
    <cellStyle name="Note 2 2 87" xfId="45736" xr:uid="{F946A6AE-716F-4BFD-A752-359F84A143C6}"/>
    <cellStyle name="Note 2 2 88" xfId="45737" xr:uid="{7AC4C38D-AF5C-4723-92BC-9B9C48818EF9}"/>
    <cellStyle name="Note 2 2 89" xfId="45738" xr:uid="{385EB8BD-553D-41F3-AF12-C52C054F3D38}"/>
    <cellStyle name="Note 2 2 9" xfId="45739" xr:uid="{949370BA-5335-4108-8FC9-A0789E2BB41C}"/>
    <cellStyle name="Note 2 2 90" xfId="45740" xr:uid="{941F8B2D-0A72-407C-8AE2-81996D9180A0}"/>
    <cellStyle name="Note 2 2 91" xfId="45741" xr:uid="{EB074B9F-ADA0-4790-A43E-49D4281A3114}"/>
    <cellStyle name="Note 2 2 92" xfId="45742" xr:uid="{E62A98F1-6246-45C0-8C7F-BEF518BEB271}"/>
    <cellStyle name="Note 2 2 93" xfId="45743" xr:uid="{D83508F5-0CF3-42AB-9929-4745937F72E9}"/>
    <cellStyle name="Note 2 2 94" xfId="45744" xr:uid="{39F2B4B1-BD8C-4DC7-BCB0-5ACA39E39362}"/>
    <cellStyle name="Note 2 2 95" xfId="45745" xr:uid="{07A6011C-D6E0-4553-95B4-A23A2E506327}"/>
    <cellStyle name="Note 2 2 96" xfId="45746" xr:uid="{93994CA9-D936-45A6-B968-D809AB64F723}"/>
    <cellStyle name="Note 2 2 97" xfId="45747" xr:uid="{A7BF66B1-C290-4F00-A809-C660BD866591}"/>
    <cellStyle name="Note 2 2 98" xfId="45748" xr:uid="{7FFFB776-B111-4E6C-90C5-21EE6169F6E2}"/>
    <cellStyle name="Note 2 2 99" xfId="45749" xr:uid="{2B8E2728-D6FD-4D43-8762-630BAF3A6330}"/>
    <cellStyle name="Note 2 20" xfId="45750" xr:uid="{918C5156-E4C6-4386-B1FE-E7E212288DE9}"/>
    <cellStyle name="Note 2 200" xfId="45751" xr:uid="{7CFBC7F1-C2DD-4FAE-8538-C2077D03FCD9}"/>
    <cellStyle name="Note 2 201" xfId="45752" xr:uid="{B8A40C6A-C4E6-4CBF-B9E1-7541E367A08F}"/>
    <cellStyle name="Note 2 202" xfId="45753" xr:uid="{982266B1-043C-4EC7-A864-36BC58E347FA}"/>
    <cellStyle name="Note 2 203" xfId="45754" xr:uid="{6C8F794B-B246-4181-B7DA-F5A7BDD7C075}"/>
    <cellStyle name="Note 2 204" xfId="45755" xr:uid="{D98F8395-1E15-4474-9966-B8ED62C71EA8}"/>
    <cellStyle name="Note 2 205" xfId="45756" xr:uid="{6DA71F4D-8E80-49E5-A775-E69BB24C14C3}"/>
    <cellStyle name="Note 2 206" xfId="45757" xr:uid="{D9F52110-A96E-46B3-A66F-C7DB198B054C}"/>
    <cellStyle name="Note 2 207" xfId="45758" xr:uid="{BC6F58D5-87F0-4BEF-8EDC-517DDC9C7D8E}"/>
    <cellStyle name="Note 2 208" xfId="45759" xr:uid="{EF71F192-A996-4CA7-BAA5-1C21F7E4B57A}"/>
    <cellStyle name="Note 2 209" xfId="45760" xr:uid="{C4F5A63C-9A75-4CB3-A896-B16A91A8C2F0}"/>
    <cellStyle name="Note 2 21" xfId="45761" xr:uid="{D360C952-BB57-4385-AF4C-76BBD8C5F71B}"/>
    <cellStyle name="Note 2 210" xfId="45762" xr:uid="{343466D3-72C5-493E-A4AD-734D858BFB4B}"/>
    <cellStyle name="Note 2 211" xfId="45763" xr:uid="{DBBAB99B-4EEC-4F99-B532-02BA1D05E679}"/>
    <cellStyle name="Note 2 212" xfId="45764" xr:uid="{2A0E830D-4A24-44E3-A229-E39AF8607A06}"/>
    <cellStyle name="Note 2 213" xfId="45765" xr:uid="{321DF8E8-D289-45C4-8469-D2D971A26751}"/>
    <cellStyle name="Note 2 214" xfId="45766" xr:uid="{08B3D146-FFB4-48D8-86B9-0CDABD76CAB3}"/>
    <cellStyle name="Note 2 215" xfId="45767" xr:uid="{BBE7AEC7-61EE-4874-81E8-6C1EA263C4D8}"/>
    <cellStyle name="Note 2 216" xfId="45768" xr:uid="{91006C5F-10CE-4CCD-B611-124DF15BB4D8}"/>
    <cellStyle name="Note 2 217" xfId="45769" xr:uid="{D8C972F7-53FF-4FF9-A9BC-A9F27797B7CB}"/>
    <cellStyle name="Note 2 218" xfId="45770" xr:uid="{A36A1C98-4FBD-466E-BCAE-D36B9BF2DBDC}"/>
    <cellStyle name="Note 2 22" xfId="45771" xr:uid="{1D08A851-B8C9-4C56-8EA3-74BD3E429F75}"/>
    <cellStyle name="Note 2 23" xfId="45772" xr:uid="{A8578CFB-E26A-483F-A0AE-2101E83F50F3}"/>
    <cellStyle name="Note 2 24" xfId="45773" xr:uid="{587760AC-7B9C-4971-BDA5-0CD705E6524D}"/>
    <cellStyle name="Note 2 25" xfId="45774" xr:uid="{DF83E951-3A48-4AC7-B0FA-7CB737DEEAB6}"/>
    <cellStyle name="Note 2 26" xfId="45775" xr:uid="{6E427A3D-C21F-4AE6-8899-0FD464D019FB}"/>
    <cellStyle name="Note 2 27" xfId="45776" xr:uid="{D13417B8-FF5F-4768-A9C0-53CFA9F1CD9C}"/>
    <cellStyle name="Note 2 28" xfId="45777" xr:uid="{E0309070-09FB-4D58-8B1C-D86450A2BEA0}"/>
    <cellStyle name="Note 2 29" xfId="45778" xr:uid="{D689285C-C0F8-4C7D-B444-51AF1661EB29}"/>
    <cellStyle name="Note 2 3" xfId="45779" xr:uid="{57BB4C30-A90B-4B81-B653-C48AEA74B224}"/>
    <cellStyle name="Note 2 3 10" xfId="45780" xr:uid="{27268D2C-2A30-400B-A81C-6042F46E4140}"/>
    <cellStyle name="Note 2 3 100" xfId="45781" xr:uid="{F7829E8E-7BDD-4973-A164-B02F2A7C289D}"/>
    <cellStyle name="Note 2 3 101" xfId="45782" xr:uid="{DCB46EAE-4554-4669-8DEC-DBB2AB07A27E}"/>
    <cellStyle name="Note 2 3 102" xfId="45783" xr:uid="{93672867-1EF7-4065-A538-3B428A2340C7}"/>
    <cellStyle name="Note 2 3 103" xfId="45784" xr:uid="{4F10A519-1527-479A-B956-ECE539C638A1}"/>
    <cellStyle name="Note 2 3 104" xfId="45785" xr:uid="{7B557279-0160-49CB-9C5B-50D204B39F55}"/>
    <cellStyle name="Note 2 3 105" xfId="45786" xr:uid="{FF583E5C-8A2D-4AD0-8C2A-0AF5D2EE1653}"/>
    <cellStyle name="Note 2 3 106" xfId="45787" xr:uid="{849097C1-85E2-4F58-A6B6-3CE88BEC4644}"/>
    <cellStyle name="Note 2 3 107" xfId="45788" xr:uid="{032429E7-05AD-4DC2-B511-7D35FA74B72C}"/>
    <cellStyle name="Note 2 3 108" xfId="45789" xr:uid="{882EA4F4-82A7-44F2-8206-4CE545FD8A25}"/>
    <cellStyle name="Note 2 3 109" xfId="45790" xr:uid="{EF2FF00F-5C9F-44D2-829A-EAB1D7F109DF}"/>
    <cellStyle name="Note 2 3 11" xfId="45791" xr:uid="{F1AF4461-42F8-42A6-8357-EB100DB927DC}"/>
    <cellStyle name="Note 2 3 110" xfId="45792" xr:uid="{AD7759B4-11F2-4BF6-9F6B-BEC90CD3ED6F}"/>
    <cellStyle name="Note 2 3 111" xfId="45793" xr:uid="{6D15C81B-309D-41B0-A302-79369E3A2A72}"/>
    <cellStyle name="Note 2 3 112" xfId="45794" xr:uid="{C5FCF3D7-50A3-45D8-A27A-1E31968961EB}"/>
    <cellStyle name="Note 2 3 113" xfId="45795" xr:uid="{7940FB47-A190-40CD-8215-3FB72064FF1D}"/>
    <cellStyle name="Note 2 3 12" xfId="45796" xr:uid="{15A7355D-665D-44E9-BB4E-32EFC307A920}"/>
    <cellStyle name="Note 2 3 13" xfId="45797" xr:uid="{BE4769AA-BC03-4A0A-BE7F-EB7BD9404D96}"/>
    <cellStyle name="Note 2 3 14" xfId="45798" xr:uid="{DFDA5AC7-E65C-446D-B270-08886BE338F8}"/>
    <cellStyle name="Note 2 3 15" xfId="45799" xr:uid="{8E20CB4B-7C73-488D-9555-306BD4DF1F34}"/>
    <cellStyle name="Note 2 3 16" xfId="45800" xr:uid="{20BE7465-3A15-4FAC-BC79-AE760C816169}"/>
    <cellStyle name="Note 2 3 17" xfId="45801" xr:uid="{8464523C-E6D6-4019-ADA5-357B691AA785}"/>
    <cellStyle name="Note 2 3 18" xfId="45802" xr:uid="{B9B8A849-3F7D-4980-8296-9C0BC32ABEFA}"/>
    <cellStyle name="Note 2 3 19" xfId="45803" xr:uid="{58D98825-BF74-4DF8-8FAC-1AC13C0AA600}"/>
    <cellStyle name="Note 2 3 2" xfId="45804" xr:uid="{5418861A-1987-494E-8C60-9C8C0B57DB3C}"/>
    <cellStyle name="Note 2 3 2 2" xfId="45805" xr:uid="{F1585727-A43B-4F82-929E-98FF171B17BD}"/>
    <cellStyle name="Note 2 3 20" xfId="45806" xr:uid="{8703C7E1-75F1-41A9-B852-D6032B0DA3D9}"/>
    <cellStyle name="Note 2 3 21" xfId="45807" xr:uid="{DC5512EF-87DB-41AE-A04C-BF8E95934E4A}"/>
    <cellStyle name="Note 2 3 22" xfId="45808" xr:uid="{DA2660ED-9C48-43A1-822B-A3367E270572}"/>
    <cellStyle name="Note 2 3 23" xfId="45809" xr:uid="{237B3A1A-8E15-491E-8FBD-1790E8A7062B}"/>
    <cellStyle name="Note 2 3 24" xfId="45810" xr:uid="{8F753B1D-0892-42A9-B60F-D4459328CFA0}"/>
    <cellStyle name="Note 2 3 25" xfId="45811" xr:uid="{791EAFD6-7279-4E19-ACF6-4A2E9816E49C}"/>
    <cellStyle name="Note 2 3 26" xfId="45812" xr:uid="{F835E19D-E9A4-45EE-8691-3251A121B4CA}"/>
    <cellStyle name="Note 2 3 27" xfId="45813" xr:uid="{A62B4D49-9BC2-4F13-8710-89057451DE5D}"/>
    <cellStyle name="Note 2 3 28" xfId="45814" xr:uid="{D04C03EA-E6EF-4A75-98B2-4AC1B87B6FD7}"/>
    <cellStyle name="Note 2 3 29" xfId="45815" xr:uid="{F5B89076-AB68-4411-80CB-00DB46562943}"/>
    <cellStyle name="Note 2 3 3" xfId="45816" xr:uid="{B2127341-7823-43EB-B4B5-35583AF49DD0}"/>
    <cellStyle name="Note 2 3 30" xfId="45817" xr:uid="{8B4D6CC9-F2FF-4694-9FA7-2F68E83ED213}"/>
    <cellStyle name="Note 2 3 31" xfId="45818" xr:uid="{B032C1A6-55DC-4577-9368-E02DB61F8BFF}"/>
    <cellStyle name="Note 2 3 32" xfId="45819" xr:uid="{341ED750-C12A-43C5-BE24-00A86D1265B0}"/>
    <cellStyle name="Note 2 3 33" xfId="45820" xr:uid="{44A55E1B-9B91-4193-AD97-BC67E3B0A1D3}"/>
    <cellStyle name="Note 2 3 34" xfId="45821" xr:uid="{B68CBFF5-E241-4821-B1CC-C9174754A1D8}"/>
    <cellStyle name="Note 2 3 35" xfId="45822" xr:uid="{5588C4AA-8C83-409C-9C90-B6C3CBB1FA1A}"/>
    <cellStyle name="Note 2 3 36" xfId="45823" xr:uid="{71E4BF11-E952-42DE-B386-73A6F5C1A156}"/>
    <cellStyle name="Note 2 3 37" xfId="45824" xr:uid="{4EBCF805-F521-441C-A5AE-C3E6726D06BA}"/>
    <cellStyle name="Note 2 3 38" xfId="45825" xr:uid="{36A389F8-CA55-4411-9611-75E5036AC994}"/>
    <cellStyle name="Note 2 3 39" xfId="45826" xr:uid="{C8F06A68-490B-48A4-9EC4-4BED33B4DD46}"/>
    <cellStyle name="Note 2 3 4" xfId="45827" xr:uid="{94835B43-B953-412F-B1BD-BD500D10AB52}"/>
    <cellStyle name="Note 2 3 40" xfId="45828" xr:uid="{39DCA0BD-EB19-452C-B07C-5C1901CA2AB8}"/>
    <cellStyle name="Note 2 3 41" xfId="45829" xr:uid="{4F6F602D-887E-4FCF-A626-4909050BECA2}"/>
    <cellStyle name="Note 2 3 42" xfId="45830" xr:uid="{45698131-2EE3-4EB4-9B41-C7D07D2D3615}"/>
    <cellStyle name="Note 2 3 43" xfId="45831" xr:uid="{F772D2A9-2070-4C97-9E24-D2D888B96395}"/>
    <cellStyle name="Note 2 3 44" xfId="45832" xr:uid="{CEDD53C0-B86A-47CD-A7B3-6C3EF57F68E2}"/>
    <cellStyle name="Note 2 3 45" xfId="45833" xr:uid="{741BA593-F227-4EC0-BB89-E50E3D986761}"/>
    <cellStyle name="Note 2 3 46" xfId="45834" xr:uid="{C9A7A65B-4F44-432A-9D74-4293E28F57D9}"/>
    <cellStyle name="Note 2 3 47" xfId="45835" xr:uid="{1322EB69-E15C-4BE6-A20C-6C8BF777AC54}"/>
    <cellStyle name="Note 2 3 48" xfId="45836" xr:uid="{C146398E-5D2F-496C-A03C-7CB6CC5487F4}"/>
    <cellStyle name="Note 2 3 49" xfId="45837" xr:uid="{AA4D587E-A84E-40A5-A1D3-274B600BC5CC}"/>
    <cellStyle name="Note 2 3 5" xfId="45838" xr:uid="{43F5086A-93DB-486E-A9C1-A62BF781915F}"/>
    <cellStyle name="Note 2 3 50" xfId="45839" xr:uid="{A738FE08-F4D0-46D9-8E8D-FA9BE358148E}"/>
    <cellStyle name="Note 2 3 51" xfId="45840" xr:uid="{77B80223-2476-494A-AC54-7EFA20778207}"/>
    <cellStyle name="Note 2 3 52" xfId="45841" xr:uid="{1B7CEB67-CE68-437C-9EA0-975A6248721D}"/>
    <cellStyle name="Note 2 3 53" xfId="45842" xr:uid="{6263A59C-B87F-42CB-A772-097735CF7E84}"/>
    <cellStyle name="Note 2 3 54" xfId="45843" xr:uid="{709AD91D-1E47-40ED-802B-3913ACE2AA08}"/>
    <cellStyle name="Note 2 3 55" xfId="45844" xr:uid="{3F19D4AE-8AA4-4EA7-9D74-D270A3DD5559}"/>
    <cellStyle name="Note 2 3 56" xfId="45845" xr:uid="{4FB6759B-DA62-41E1-84DD-A1ADC0A17B4D}"/>
    <cellStyle name="Note 2 3 57" xfId="45846" xr:uid="{42DA80BE-4D6C-43FE-B6B3-E2A16A906732}"/>
    <cellStyle name="Note 2 3 58" xfId="45847" xr:uid="{8445CC51-3C7F-4FFF-8C99-F6D21EB44FB4}"/>
    <cellStyle name="Note 2 3 59" xfId="45848" xr:uid="{8E076D29-C199-428D-A5EA-31AE6CCDFF44}"/>
    <cellStyle name="Note 2 3 6" xfId="45849" xr:uid="{4D036566-CFE6-4D74-A82F-7B1118F1F22A}"/>
    <cellStyle name="Note 2 3 60" xfId="45850" xr:uid="{6E4EDDF6-5BF7-4BCA-B7D0-E766C903658E}"/>
    <cellStyle name="Note 2 3 61" xfId="45851" xr:uid="{7C4AB8E0-D76B-4BD2-B447-1A5BDA38FA6D}"/>
    <cellStyle name="Note 2 3 62" xfId="45852" xr:uid="{95207913-2415-49B3-9331-0C5730FB960E}"/>
    <cellStyle name="Note 2 3 63" xfId="45853" xr:uid="{8BD558F7-8BDC-49BF-A13C-BB7B356FD4E9}"/>
    <cellStyle name="Note 2 3 64" xfId="45854" xr:uid="{5C9143C1-EE6B-4EAC-BFD0-4E4EF1921E04}"/>
    <cellStyle name="Note 2 3 65" xfId="45855" xr:uid="{68018DE1-8048-4AE8-9040-E9694BAD377A}"/>
    <cellStyle name="Note 2 3 66" xfId="45856" xr:uid="{F2345C49-94FE-4059-83ED-F1B1F48610E0}"/>
    <cellStyle name="Note 2 3 67" xfId="45857" xr:uid="{539EE5B1-F645-458E-82DE-4DBF8DBC63A3}"/>
    <cellStyle name="Note 2 3 68" xfId="45858" xr:uid="{2EFF9E1B-659C-4BDB-8F4D-4DCB84FE1786}"/>
    <cellStyle name="Note 2 3 69" xfId="45859" xr:uid="{59F7E1A1-FE21-497E-BC5E-FD56731DF46E}"/>
    <cellStyle name="Note 2 3 7" xfId="45860" xr:uid="{7344A07C-6BA4-4A20-B545-BA1BFA768D02}"/>
    <cellStyle name="Note 2 3 70" xfId="45861" xr:uid="{82C871CA-881C-4E4B-BCBA-30C89F05BA2D}"/>
    <cellStyle name="Note 2 3 71" xfId="45862" xr:uid="{6727BD3F-E904-4F12-99C2-E888E2779819}"/>
    <cellStyle name="Note 2 3 72" xfId="45863" xr:uid="{32CBD748-AEA8-4193-BC2F-60D33F0DB8D2}"/>
    <cellStyle name="Note 2 3 73" xfId="45864" xr:uid="{2F6CB1A2-1A78-460C-8D98-AB17DF28BABC}"/>
    <cellStyle name="Note 2 3 74" xfId="45865" xr:uid="{65FDF7DA-A60A-42EE-A721-B3FB8E972F61}"/>
    <cellStyle name="Note 2 3 75" xfId="45866" xr:uid="{D83BB673-0311-4C53-ABC0-12365B6624C7}"/>
    <cellStyle name="Note 2 3 76" xfId="45867" xr:uid="{1883179A-0C26-4525-B3F0-8964E879F094}"/>
    <cellStyle name="Note 2 3 77" xfId="45868" xr:uid="{3BAC00DE-DB31-4499-8BE5-93E704D31C3E}"/>
    <cellStyle name="Note 2 3 78" xfId="45869" xr:uid="{CDD89291-5333-41AE-BDF6-8D4796402F61}"/>
    <cellStyle name="Note 2 3 79" xfId="45870" xr:uid="{29D16E46-EBE1-425E-9DBA-1776BC24DDC5}"/>
    <cellStyle name="Note 2 3 8" xfId="45871" xr:uid="{3CF64C79-0AE1-48DD-8355-DE2C2B4D2389}"/>
    <cellStyle name="Note 2 3 80" xfId="45872" xr:uid="{1BB941C5-2F39-41C2-8802-F6FFC8332825}"/>
    <cellStyle name="Note 2 3 81" xfId="45873" xr:uid="{FEB0127D-F57A-4D4D-88F7-C7A37A2F4277}"/>
    <cellStyle name="Note 2 3 82" xfId="45874" xr:uid="{1D10FF1B-A663-4A1D-9852-E57DA427F373}"/>
    <cellStyle name="Note 2 3 83" xfId="45875" xr:uid="{46375F2D-63AE-46DF-BA9A-E9E8B997E5CC}"/>
    <cellStyle name="Note 2 3 84" xfId="45876" xr:uid="{5E10CC85-8424-44C1-8137-5FBC7CABA930}"/>
    <cellStyle name="Note 2 3 85" xfId="45877" xr:uid="{A0C9128A-0CFF-485D-B1AB-CE84134914BC}"/>
    <cellStyle name="Note 2 3 86" xfId="45878" xr:uid="{EA2E9F50-5FF2-47D5-96AD-FFCACE03598E}"/>
    <cellStyle name="Note 2 3 87" xfId="45879" xr:uid="{17BBB82A-8B75-4166-A6D5-B1DD18B6A457}"/>
    <cellStyle name="Note 2 3 88" xfId="45880" xr:uid="{729F0446-1C52-4833-B34E-7E47830CF6C0}"/>
    <cellStyle name="Note 2 3 89" xfId="45881" xr:uid="{75D6E77F-48AF-4317-AB70-613ECF6D37B3}"/>
    <cellStyle name="Note 2 3 9" xfId="45882" xr:uid="{44B33FB5-1480-409A-9022-415AE74A3CF0}"/>
    <cellStyle name="Note 2 3 90" xfId="45883" xr:uid="{AB4707B5-0FEE-40C3-822E-CF0129CF247E}"/>
    <cellStyle name="Note 2 3 91" xfId="45884" xr:uid="{6FBFB43C-8C09-4A7F-823D-1107B96B2C33}"/>
    <cellStyle name="Note 2 3 92" xfId="45885" xr:uid="{DF79CF50-A2E8-4513-B45C-680F9FF89E89}"/>
    <cellStyle name="Note 2 3 93" xfId="45886" xr:uid="{7F5DD47F-6D5F-4C47-B95C-977C3A565FB8}"/>
    <cellStyle name="Note 2 3 94" xfId="45887" xr:uid="{972D65B1-2E55-4699-96EF-ACC1EF73B280}"/>
    <cellStyle name="Note 2 3 95" xfId="45888" xr:uid="{962F31E2-8A79-446E-BEE0-CA30D588A333}"/>
    <cellStyle name="Note 2 3 96" xfId="45889" xr:uid="{8C8C648A-9DF9-40A0-B4AE-A71FF18B0010}"/>
    <cellStyle name="Note 2 3 97" xfId="45890" xr:uid="{C901ED41-34CC-48C6-8744-1887B5862F3A}"/>
    <cellStyle name="Note 2 3 98" xfId="45891" xr:uid="{F15A144C-DE8C-4F4B-BA31-6CDD5EB89CEA}"/>
    <cellStyle name="Note 2 3 99" xfId="45892" xr:uid="{011EFEB9-0C85-475A-BD30-34EE64B74A35}"/>
    <cellStyle name="Note 2 30" xfId="45893" xr:uid="{AA3B255C-6F25-44D8-A880-6DA78A80FEF8}"/>
    <cellStyle name="Note 2 31" xfId="45894" xr:uid="{24507E8F-C439-4939-AEE3-2EDCA590ECF7}"/>
    <cellStyle name="Note 2 32" xfId="45895" xr:uid="{C4FDC04A-B793-40BB-8AE9-AB49F18DB80F}"/>
    <cellStyle name="Note 2 33" xfId="45896" xr:uid="{5CDF4664-BDB9-498A-B81F-D34F01EE3170}"/>
    <cellStyle name="Note 2 34" xfId="45897" xr:uid="{43C8F4A9-3939-4AFD-B55D-A43F7FECAD59}"/>
    <cellStyle name="Note 2 35" xfId="45898" xr:uid="{D2C4D1E2-E743-4082-9910-62A89ED4ED1A}"/>
    <cellStyle name="Note 2 36" xfId="45899" xr:uid="{032FFF83-BB0C-4CD2-8D3D-32BE2B8EABA2}"/>
    <cellStyle name="Note 2 37" xfId="45900" xr:uid="{204B6F8F-C66A-4E7E-AFC8-B2500A31ED4A}"/>
    <cellStyle name="Note 2 38" xfId="45901" xr:uid="{F8A228BA-5297-45C0-83A2-D8307F39C7B9}"/>
    <cellStyle name="Note 2 39" xfId="45902" xr:uid="{A04C8D37-E626-4E8A-9556-CCC3FC54177E}"/>
    <cellStyle name="Note 2 4" xfId="45903" xr:uid="{20EF6CD0-F768-47C5-937D-3A867B06A226}"/>
    <cellStyle name="Note 2 4 10" xfId="45904" xr:uid="{72831CA9-1C56-4704-BFC7-DC31E65F75B9}"/>
    <cellStyle name="Note 2 4 100" xfId="45905" xr:uid="{460FAAC0-554B-4989-A4A7-BE93C14F8470}"/>
    <cellStyle name="Note 2 4 101" xfId="45906" xr:uid="{C840E862-C7B2-4ACA-96CE-5C8DA6FAA6E3}"/>
    <cellStyle name="Note 2 4 102" xfId="45907" xr:uid="{D1DFEC30-90A8-42BE-92EA-A685C2B9C988}"/>
    <cellStyle name="Note 2 4 103" xfId="45908" xr:uid="{2384B715-6931-4EFD-95DE-F98E01DB7448}"/>
    <cellStyle name="Note 2 4 104" xfId="45909" xr:uid="{0182E32F-84CF-4191-BBA6-357D16187621}"/>
    <cellStyle name="Note 2 4 105" xfId="45910" xr:uid="{FD789EE7-1E8D-4588-83E8-B62796398F20}"/>
    <cellStyle name="Note 2 4 106" xfId="45911" xr:uid="{3845005D-DCB5-4CF9-BBFE-F1C6206083C5}"/>
    <cellStyle name="Note 2 4 107" xfId="45912" xr:uid="{FE33A0CB-749B-4A03-AB55-03E8B71791A8}"/>
    <cellStyle name="Note 2 4 108" xfId="45913" xr:uid="{C2394AC0-F6BC-4833-9E26-51F0ABA528B7}"/>
    <cellStyle name="Note 2 4 109" xfId="45914" xr:uid="{261B23F5-AD2E-4469-B4C9-1F2023CAFB68}"/>
    <cellStyle name="Note 2 4 11" xfId="45915" xr:uid="{8B129961-E04E-44A1-84F7-F2B58AA3D8A5}"/>
    <cellStyle name="Note 2 4 110" xfId="45916" xr:uid="{4867E2BC-CCE3-4CBE-BAD0-51845FE591AB}"/>
    <cellStyle name="Note 2 4 111" xfId="45917" xr:uid="{E988E425-DA33-43D1-AD4C-842D63310B33}"/>
    <cellStyle name="Note 2 4 112" xfId="45918" xr:uid="{87C8F717-436B-4748-8A94-8EB7B5973BC1}"/>
    <cellStyle name="Note 2 4 113" xfId="45919" xr:uid="{451439F9-3546-4B17-9024-E749EC2C1970}"/>
    <cellStyle name="Note 2 4 12" xfId="45920" xr:uid="{1917CDCE-ECCA-44DC-99B7-76E23053B217}"/>
    <cellStyle name="Note 2 4 13" xfId="45921" xr:uid="{4980FF2D-8ED4-4FBF-9046-BDF51384B872}"/>
    <cellStyle name="Note 2 4 14" xfId="45922" xr:uid="{DBE9A8AC-EA20-4E07-A1CB-FA5AF854C8AF}"/>
    <cellStyle name="Note 2 4 15" xfId="45923" xr:uid="{A6B9941F-3B83-432D-8DEF-14993F61D4DE}"/>
    <cellStyle name="Note 2 4 16" xfId="45924" xr:uid="{424D976D-E8C9-4AD9-9BEE-1D0F6C540D13}"/>
    <cellStyle name="Note 2 4 17" xfId="45925" xr:uid="{C1313800-73F9-4095-A7BA-D4AB85F48AD3}"/>
    <cellStyle name="Note 2 4 18" xfId="45926" xr:uid="{E405A0D9-B8D4-4404-95F6-93F9C5FEB768}"/>
    <cellStyle name="Note 2 4 19" xfId="45927" xr:uid="{7393E621-D11D-450B-BB7A-8E3C0263BD38}"/>
    <cellStyle name="Note 2 4 2" xfId="45928" xr:uid="{142079B6-A903-467A-B2A2-6DBF84701FA0}"/>
    <cellStyle name="Note 2 4 2 2" xfId="45929" xr:uid="{38156344-40D4-466B-9146-9155DAE014FB}"/>
    <cellStyle name="Note 2 4 20" xfId="45930" xr:uid="{FEFC1D9F-BC49-447A-82A0-4970F9690B01}"/>
    <cellStyle name="Note 2 4 21" xfId="45931" xr:uid="{0CC61B85-6462-4D7E-A353-C42B28A82186}"/>
    <cellStyle name="Note 2 4 22" xfId="45932" xr:uid="{63E041A8-1FEE-4E9E-B916-34CB8918F815}"/>
    <cellStyle name="Note 2 4 23" xfId="45933" xr:uid="{71B0025F-2838-468F-8383-33C4DE4371F9}"/>
    <cellStyle name="Note 2 4 24" xfId="45934" xr:uid="{2B5CEDB0-7A29-45F5-A06E-79332FDAF02B}"/>
    <cellStyle name="Note 2 4 25" xfId="45935" xr:uid="{9F58C5E9-B0C3-4181-8799-FCB7BA150AE0}"/>
    <cellStyle name="Note 2 4 26" xfId="45936" xr:uid="{CFB16E39-279C-4BB8-8385-D6E841B09AFE}"/>
    <cellStyle name="Note 2 4 27" xfId="45937" xr:uid="{B6B319D9-64D6-490E-8BE2-C44B56792F61}"/>
    <cellStyle name="Note 2 4 28" xfId="45938" xr:uid="{302BFD0E-A638-499A-B9A2-3FFF499694EF}"/>
    <cellStyle name="Note 2 4 29" xfId="45939" xr:uid="{C85002F3-E37B-4D75-999D-3E58300A8AA2}"/>
    <cellStyle name="Note 2 4 3" xfId="45940" xr:uid="{41B58DE2-7E8C-43A4-A334-4BA7CAD8F7E4}"/>
    <cellStyle name="Note 2 4 30" xfId="45941" xr:uid="{C889F973-51D6-40AB-A41C-3629A8979445}"/>
    <cellStyle name="Note 2 4 31" xfId="45942" xr:uid="{D22FB2BE-772D-4287-BFD5-E1C48045A279}"/>
    <cellStyle name="Note 2 4 32" xfId="45943" xr:uid="{87F0002E-E7AD-4BF7-B17A-3E8CB8756DE2}"/>
    <cellStyle name="Note 2 4 33" xfId="45944" xr:uid="{56EB8D46-4142-4A27-8A3E-51E30EB9B30F}"/>
    <cellStyle name="Note 2 4 34" xfId="45945" xr:uid="{AEB03338-D986-4367-AB72-9EE00BDF23F9}"/>
    <cellStyle name="Note 2 4 35" xfId="45946" xr:uid="{DA4B1E1D-5E83-4096-BF35-B9372C6EE449}"/>
    <cellStyle name="Note 2 4 36" xfId="45947" xr:uid="{B9E9F6E9-59B6-427E-8297-BB6987DFDF6B}"/>
    <cellStyle name="Note 2 4 37" xfId="45948" xr:uid="{ED061481-1D1D-4F08-AAFD-29C9F1A354AE}"/>
    <cellStyle name="Note 2 4 38" xfId="45949" xr:uid="{4F6FD3D8-50E3-4506-B376-205375D016E0}"/>
    <cellStyle name="Note 2 4 39" xfId="45950" xr:uid="{CB630D97-25AD-471F-8E2C-F39C997985CB}"/>
    <cellStyle name="Note 2 4 4" xfId="45951" xr:uid="{B1DC39A3-4B19-4C59-A7FA-F22C05A8041B}"/>
    <cellStyle name="Note 2 4 40" xfId="45952" xr:uid="{306EEF33-08DF-4DC1-9FEF-1A3B5CC5D5B7}"/>
    <cellStyle name="Note 2 4 41" xfId="45953" xr:uid="{6FCA5B70-B49C-4C74-9783-63ED016E1F22}"/>
    <cellStyle name="Note 2 4 42" xfId="45954" xr:uid="{1817E1CB-11EE-43F9-8D34-979AB2613304}"/>
    <cellStyle name="Note 2 4 43" xfId="45955" xr:uid="{C2DFACDA-6C46-4F31-ACAE-324B363A3E1A}"/>
    <cellStyle name="Note 2 4 44" xfId="45956" xr:uid="{5909E064-B42D-4B15-85B8-FCB6E0E15602}"/>
    <cellStyle name="Note 2 4 45" xfId="45957" xr:uid="{1C76FEFB-F895-40A9-AF48-9C06FFCBB457}"/>
    <cellStyle name="Note 2 4 46" xfId="45958" xr:uid="{ECAD69D3-FDD0-4DF8-B36A-FB73968259CC}"/>
    <cellStyle name="Note 2 4 47" xfId="45959" xr:uid="{4B7E48B5-AA8E-42FA-9E2F-ECA7D22E582F}"/>
    <cellStyle name="Note 2 4 48" xfId="45960" xr:uid="{136E1224-9879-4FC1-AF1E-DDFE6FC41C51}"/>
    <cellStyle name="Note 2 4 49" xfId="45961" xr:uid="{0A5F0816-7965-4E85-90B5-223CCA87E163}"/>
    <cellStyle name="Note 2 4 5" xfId="45962" xr:uid="{890AEBF4-5E5F-4C80-8283-3729DFB135FD}"/>
    <cellStyle name="Note 2 4 50" xfId="45963" xr:uid="{F446E2D2-0414-4FBA-A7FF-E1C960220C77}"/>
    <cellStyle name="Note 2 4 51" xfId="45964" xr:uid="{97CEAEFB-0338-4296-A8A6-AD070FB62489}"/>
    <cellStyle name="Note 2 4 52" xfId="45965" xr:uid="{058FD7D6-0D3C-43A4-99FE-4F4A94A993E8}"/>
    <cellStyle name="Note 2 4 53" xfId="45966" xr:uid="{A11FB272-5ED4-46D1-802A-52DAFEE998DA}"/>
    <cellStyle name="Note 2 4 54" xfId="45967" xr:uid="{FF681B1A-2C39-4CE0-A798-5394032EB75F}"/>
    <cellStyle name="Note 2 4 55" xfId="45968" xr:uid="{6873798F-49D0-4DE8-820E-8E3B31BB33CB}"/>
    <cellStyle name="Note 2 4 56" xfId="45969" xr:uid="{84F734EB-8BA5-4A9B-A2EC-1937CF618F24}"/>
    <cellStyle name="Note 2 4 57" xfId="45970" xr:uid="{4045187E-E55E-4DCC-8FD5-071C22082249}"/>
    <cellStyle name="Note 2 4 58" xfId="45971" xr:uid="{909D2D21-4A31-4B3F-8733-B25D5AEEB729}"/>
    <cellStyle name="Note 2 4 59" xfId="45972" xr:uid="{C3F66AA7-1AF4-4F4B-B4A6-CA78DC11D7B1}"/>
    <cellStyle name="Note 2 4 6" xfId="45973" xr:uid="{866753BA-7CA9-4D02-B45F-864DD64C6CDD}"/>
    <cellStyle name="Note 2 4 60" xfId="45974" xr:uid="{DDF73785-09F0-4346-A86A-E3DB47FE9125}"/>
    <cellStyle name="Note 2 4 61" xfId="45975" xr:uid="{416194AF-0DF4-4BF8-B884-FB14A9F64F27}"/>
    <cellStyle name="Note 2 4 62" xfId="45976" xr:uid="{07B05810-223F-40E5-8C9C-B0119B55A798}"/>
    <cellStyle name="Note 2 4 63" xfId="45977" xr:uid="{1C28C1FA-0B79-40FD-B867-6410522B6CFE}"/>
    <cellStyle name="Note 2 4 64" xfId="45978" xr:uid="{CEB5CB83-C70C-4799-8C33-C5B0B90F22EA}"/>
    <cellStyle name="Note 2 4 65" xfId="45979" xr:uid="{D0BE889C-CB4B-4C88-88A4-3E2AA6FF8D57}"/>
    <cellStyle name="Note 2 4 66" xfId="45980" xr:uid="{65FC245B-F80A-4F7D-8D57-1DC298DBBD55}"/>
    <cellStyle name="Note 2 4 67" xfId="45981" xr:uid="{18E0363A-3E5A-45A7-B6CA-DCE911561393}"/>
    <cellStyle name="Note 2 4 68" xfId="45982" xr:uid="{062439A9-240E-4302-ABE9-A4B489EFF746}"/>
    <cellStyle name="Note 2 4 69" xfId="45983" xr:uid="{9800BD2B-3B2A-4121-B227-136C5F93E2F5}"/>
    <cellStyle name="Note 2 4 7" xfId="45984" xr:uid="{A0DB4683-6453-49F7-99D8-9DD995E2301A}"/>
    <cellStyle name="Note 2 4 70" xfId="45985" xr:uid="{9988D2CB-BFBF-4ECD-ABDF-0080CC1BCB69}"/>
    <cellStyle name="Note 2 4 71" xfId="45986" xr:uid="{59CC2C92-D378-4A73-B9C0-B5E8E58FE588}"/>
    <cellStyle name="Note 2 4 72" xfId="45987" xr:uid="{43C6656B-6244-4426-96BE-EE543419BE4B}"/>
    <cellStyle name="Note 2 4 73" xfId="45988" xr:uid="{89DCF7FC-5D89-4DF4-94F6-EF931CF04563}"/>
    <cellStyle name="Note 2 4 74" xfId="45989" xr:uid="{471DCD61-35B7-48CE-B236-728D5CBC9631}"/>
    <cellStyle name="Note 2 4 75" xfId="45990" xr:uid="{ED4E5C6F-59E8-4CEE-BD4C-0A70BDF03E5D}"/>
    <cellStyle name="Note 2 4 76" xfId="45991" xr:uid="{56D47E18-623F-490B-86E1-B55FC0DE8B62}"/>
    <cellStyle name="Note 2 4 77" xfId="45992" xr:uid="{928B1C8F-9B9F-423C-AE07-22CFDD12F47F}"/>
    <cellStyle name="Note 2 4 78" xfId="45993" xr:uid="{C39AA394-6CB2-4063-9664-19F7B2BF54FB}"/>
    <cellStyle name="Note 2 4 79" xfId="45994" xr:uid="{85781A96-0AF2-42CA-A41F-16A6E840ABA2}"/>
    <cellStyle name="Note 2 4 8" xfId="45995" xr:uid="{0DB6D1C7-711C-4D79-8EDF-16B5E10BFE7B}"/>
    <cellStyle name="Note 2 4 80" xfId="45996" xr:uid="{A80FE87C-A8C0-469B-AEEA-7C23252880F1}"/>
    <cellStyle name="Note 2 4 81" xfId="45997" xr:uid="{BB07F0E1-1C8A-4B9A-87A9-ADFF9B3D58C2}"/>
    <cellStyle name="Note 2 4 82" xfId="45998" xr:uid="{BC8CA44E-1ED5-43F8-9222-568670686034}"/>
    <cellStyle name="Note 2 4 83" xfId="45999" xr:uid="{3CB55B64-BEFA-418A-82C0-30EE00758A12}"/>
    <cellStyle name="Note 2 4 84" xfId="46000" xr:uid="{95207AD3-3DB6-42A5-BE08-061FFEA0AFB8}"/>
    <cellStyle name="Note 2 4 85" xfId="46001" xr:uid="{2103AECD-7B0D-4657-995B-1C455C626572}"/>
    <cellStyle name="Note 2 4 86" xfId="46002" xr:uid="{AB0504C6-5EF6-4834-A229-94504A810BA7}"/>
    <cellStyle name="Note 2 4 87" xfId="46003" xr:uid="{A83B59F2-AEFD-4E0D-876C-D42E95BD5DF0}"/>
    <cellStyle name="Note 2 4 88" xfId="46004" xr:uid="{387C055D-70C7-47EC-A64D-69A15044D545}"/>
    <cellStyle name="Note 2 4 89" xfId="46005" xr:uid="{1761F9C4-A7C6-4BCF-8D1C-E983C306A238}"/>
    <cellStyle name="Note 2 4 9" xfId="46006" xr:uid="{F02DA232-A19C-4450-BAB1-1C7CFFC4C9DB}"/>
    <cellStyle name="Note 2 4 90" xfId="46007" xr:uid="{9ED2B0D6-A260-4E9C-A4B7-BC5B6A8DBD33}"/>
    <cellStyle name="Note 2 4 91" xfId="46008" xr:uid="{D17FBA72-FBEC-47F4-A539-FF2FF5C7EBF1}"/>
    <cellStyle name="Note 2 4 92" xfId="46009" xr:uid="{A99D9D3C-7D5E-4B56-A56B-E7AFA806E512}"/>
    <cellStyle name="Note 2 4 93" xfId="46010" xr:uid="{D6A506E5-FCCE-4C04-9D19-2225D0B7746E}"/>
    <cellStyle name="Note 2 4 94" xfId="46011" xr:uid="{4C1657F8-083F-4639-BB87-7A930CCF8630}"/>
    <cellStyle name="Note 2 4 95" xfId="46012" xr:uid="{69B8669B-BEC7-44F4-9E11-ACEF077FAD43}"/>
    <cellStyle name="Note 2 4 96" xfId="46013" xr:uid="{1C9E5DDD-4BB7-443C-8EB7-BD202897EA44}"/>
    <cellStyle name="Note 2 4 97" xfId="46014" xr:uid="{5FC32871-363C-4829-80D4-0E3A9BD462D9}"/>
    <cellStyle name="Note 2 4 98" xfId="46015" xr:uid="{EAE701A9-493A-44FD-BDD7-BA69F9F55C7C}"/>
    <cellStyle name="Note 2 4 99" xfId="46016" xr:uid="{E0D0320A-ADCC-4E8F-AC38-53141F1A0277}"/>
    <cellStyle name="Note 2 40" xfId="46017" xr:uid="{6655B6B0-0E3F-4455-8E86-D3884C6237A4}"/>
    <cellStyle name="Note 2 41" xfId="46018" xr:uid="{FD36907B-418A-4918-AE92-81E6EF7868D1}"/>
    <cellStyle name="Note 2 42" xfId="46019" xr:uid="{739D67EC-9917-4372-B97A-02DD278664D6}"/>
    <cellStyle name="Note 2 43" xfId="46020" xr:uid="{B9263481-70DF-40E3-B201-F40ABBB85F88}"/>
    <cellStyle name="Note 2 44" xfId="46021" xr:uid="{6C4D9A61-92BD-46A3-9744-55589971B172}"/>
    <cellStyle name="Note 2 45" xfId="46022" xr:uid="{AD210C32-FACD-434A-BD44-E70097FEFB41}"/>
    <cellStyle name="Note 2 46" xfId="46023" xr:uid="{37388AE3-6B3E-4EDE-B834-52854268DAA6}"/>
    <cellStyle name="Note 2 47" xfId="46024" xr:uid="{4856C6DD-E419-417D-B3C8-F5DDF58FC481}"/>
    <cellStyle name="Note 2 48" xfId="46025" xr:uid="{051BD120-F71F-42BF-A693-56742AB32961}"/>
    <cellStyle name="Note 2 49" xfId="46026" xr:uid="{74E9482F-901C-44A8-96F1-8070998FD81F}"/>
    <cellStyle name="Note 2 5" xfId="46027" xr:uid="{7EF15DD4-C421-469D-906A-174C360ABDDD}"/>
    <cellStyle name="Note 2 5 10" xfId="46028" xr:uid="{087D8911-46A9-4B72-8C13-17F7CA98DB88}"/>
    <cellStyle name="Note 2 5 100" xfId="46029" xr:uid="{2AC0F6D1-69C3-4310-9A4A-CDAE120031CE}"/>
    <cellStyle name="Note 2 5 101" xfId="46030" xr:uid="{A7FAD834-7EC5-4ADE-B029-3E75032F8267}"/>
    <cellStyle name="Note 2 5 102" xfId="46031" xr:uid="{8AF469D6-E5CE-4BE8-A1B0-BB7F03BB55FF}"/>
    <cellStyle name="Note 2 5 103" xfId="46032" xr:uid="{47BFAACB-2E72-4CEB-9033-79BF993D8934}"/>
    <cellStyle name="Note 2 5 104" xfId="46033" xr:uid="{F90B200C-C95C-40EC-B5D3-6E1C7D832746}"/>
    <cellStyle name="Note 2 5 105" xfId="46034" xr:uid="{D3E856D9-4A45-4C36-9194-5F078704486A}"/>
    <cellStyle name="Note 2 5 106" xfId="46035" xr:uid="{17E08619-FA0E-4813-B5B6-23ED0C4CC083}"/>
    <cellStyle name="Note 2 5 107" xfId="46036" xr:uid="{7ECFF069-0169-4ED0-A92D-0801EFA4D122}"/>
    <cellStyle name="Note 2 5 108" xfId="46037" xr:uid="{8F0DEA8E-2B63-4E9E-AE71-38537326F37D}"/>
    <cellStyle name="Note 2 5 109" xfId="46038" xr:uid="{DCC5A3FF-C4FC-46DB-9A5E-AC909DD6B445}"/>
    <cellStyle name="Note 2 5 11" xfId="46039" xr:uid="{5851679C-0052-489A-89E7-F508528B264E}"/>
    <cellStyle name="Note 2 5 110" xfId="46040" xr:uid="{7DD7339E-F801-41A8-AC17-D3C5689DB4E5}"/>
    <cellStyle name="Note 2 5 111" xfId="46041" xr:uid="{73DF4FE6-D583-4031-A0C7-93B37CA369B9}"/>
    <cellStyle name="Note 2 5 112" xfId="46042" xr:uid="{15BF9168-32AE-4B35-B594-6E4E0AA94C48}"/>
    <cellStyle name="Note 2 5 12" xfId="46043" xr:uid="{3CE3A95F-6FF6-48E8-AF1E-C50238CB70F1}"/>
    <cellStyle name="Note 2 5 13" xfId="46044" xr:uid="{6EA1D324-D520-4694-9440-67E42DC2BFF7}"/>
    <cellStyle name="Note 2 5 14" xfId="46045" xr:uid="{F7D54FDD-4A53-4DCC-86D7-FADE50BCBFA2}"/>
    <cellStyle name="Note 2 5 15" xfId="46046" xr:uid="{B8C978A6-DA45-401A-8B9F-07A423C04D7E}"/>
    <cellStyle name="Note 2 5 16" xfId="46047" xr:uid="{80CABD7F-3333-4C12-9758-FA52B744AAEE}"/>
    <cellStyle name="Note 2 5 17" xfId="46048" xr:uid="{267B8749-163A-49BA-B1F2-9BBA2FFEA640}"/>
    <cellStyle name="Note 2 5 18" xfId="46049" xr:uid="{7D79ED47-697C-41BF-A31D-BA5D477A155D}"/>
    <cellStyle name="Note 2 5 19" xfId="46050" xr:uid="{096B772A-7855-4A95-8C67-4D491B5F126E}"/>
    <cellStyle name="Note 2 5 2" xfId="46051" xr:uid="{716C5114-9BEE-451B-8353-E609A6E9E279}"/>
    <cellStyle name="Note 2 5 20" xfId="46052" xr:uid="{423A4907-0244-496B-809F-008C2737F3D5}"/>
    <cellStyle name="Note 2 5 21" xfId="46053" xr:uid="{0C168D0C-A0BD-4280-8DB0-0380122EA1BF}"/>
    <cellStyle name="Note 2 5 22" xfId="46054" xr:uid="{C2F360C6-0722-4B9A-87B2-484C76807F1A}"/>
    <cellStyle name="Note 2 5 23" xfId="46055" xr:uid="{4CFBC32D-3611-4760-AB28-9F9622F1B79C}"/>
    <cellStyle name="Note 2 5 24" xfId="46056" xr:uid="{0D0B8CAE-1BA5-411A-BA55-84A765F06562}"/>
    <cellStyle name="Note 2 5 25" xfId="46057" xr:uid="{E624F8AC-618A-4E44-937B-C5A31C853043}"/>
    <cellStyle name="Note 2 5 26" xfId="46058" xr:uid="{025680F7-2563-423E-B927-961ED8ABA006}"/>
    <cellStyle name="Note 2 5 27" xfId="46059" xr:uid="{3BD29412-88F3-4842-903C-3D42A14BCEFE}"/>
    <cellStyle name="Note 2 5 28" xfId="46060" xr:uid="{6BA4B65E-18F0-4707-B945-49EE85247DBB}"/>
    <cellStyle name="Note 2 5 29" xfId="46061" xr:uid="{1DAC6690-B0E0-4891-853C-D6EB78C7DD42}"/>
    <cellStyle name="Note 2 5 3" xfId="46062" xr:uid="{E5F69F5D-AF69-4EDF-BB08-38A912144079}"/>
    <cellStyle name="Note 2 5 30" xfId="46063" xr:uid="{C65EF19D-A34E-4DDF-899E-735EA5F2761B}"/>
    <cellStyle name="Note 2 5 31" xfId="46064" xr:uid="{62A20938-5EBF-410F-95F6-927CC76379AC}"/>
    <cellStyle name="Note 2 5 32" xfId="46065" xr:uid="{8A9D0B08-B53B-460C-A035-8B0F3264B69D}"/>
    <cellStyle name="Note 2 5 33" xfId="46066" xr:uid="{2E18A0D2-57E1-4417-A349-AD7C314E6356}"/>
    <cellStyle name="Note 2 5 34" xfId="46067" xr:uid="{A757CC7F-2D8B-4EAD-A5CE-DA94B089F2D6}"/>
    <cellStyle name="Note 2 5 35" xfId="46068" xr:uid="{E62379E7-CF0F-4124-A652-EF4394B8946D}"/>
    <cellStyle name="Note 2 5 36" xfId="46069" xr:uid="{895371EA-0160-4D92-9732-D584076CCE45}"/>
    <cellStyle name="Note 2 5 37" xfId="46070" xr:uid="{7C16CFC9-CD61-4A6F-8DBA-9E74A01C02C9}"/>
    <cellStyle name="Note 2 5 38" xfId="46071" xr:uid="{DD8952F4-4182-4037-A233-D69D3275F02C}"/>
    <cellStyle name="Note 2 5 39" xfId="46072" xr:uid="{A68CFF92-2677-4293-88D8-66B82143B682}"/>
    <cellStyle name="Note 2 5 4" xfId="46073" xr:uid="{46C5E1D3-1A6D-43BF-AA03-3F0BAEF4EC47}"/>
    <cellStyle name="Note 2 5 40" xfId="46074" xr:uid="{E4144FB9-F083-45DC-8984-7267DF406038}"/>
    <cellStyle name="Note 2 5 41" xfId="46075" xr:uid="{A5B1F99C-A238-484C-B2D0-CECE26C9EBAB}"/>
    <cellStyle name="Note 2 5 42" xfId="46076" xr:uid="{08C4A1F4-BD5F-4854-9C30-468F1940849E}"/>
    <cellStyle name="Note 2 5 43" xfId="46077" xr:uid="{14A8A911-CF4A-4B66-9B37-71410926121D}"/>
    <cellStyle name="Note 2 5 44" xfId="46078" xr:uid="{9E8BB493-E87F-4628-8341-B01E2D101E21}"/>
    <cellStyle name="Note 2 5 45" xfId="46079" xr:uid="{8DA7759B-E26A-434E-8322-2123D4AF7B6E}"/>
    <cellStyle name="Note 2 5 46" xfId="46080" xr:uid="{FA0C2F1E-537E-4179-95D8-BC2AE3155BB4}"/>
    <cellStyle name="Note 2 5 47" xfId="46081" xr:uid="{8A1AD6E9-7459-470C-A19A-E2249E419DF0}"/>
    <cellStyle name="Note 2 5 48" xfId="46082" xr:uid="{923E9372-3DAA-40D6-A4C6-39C05E9A1542}"/>
    <cellStyle name="Note 2 5 49" xfId="46083" xr:uid="{82BF9DDD-6CFA-428A-9328-807E74E9FEFC}"/>
    <cellStyle name="Note 2 5 5" xfId="46084" xr:uid="{6DF0EBFA-E21A-4E4A-B436-35A7B32FAE46}"/>
    <cellStyle name="Note 2 5 50" xfId="46085" xr:uid="{15789EFB-3612-46B9-BCA7-FD344C667FFB}"/>
    <cellStyle name="Note 2 5 51" xfId="46086" xr:uid="{CEFEEB02-FA4A-4BE9-8C6A-BD53299DCF6E}"/>
    <cellStyle name="Note 2 5 52" xfId="46087" xr:uid="{085C62CC-93DD-460F-8D5B-9E9FC957FA17}"/>
    <cellStyle name="Note 2 5 53" xfId="46088" xr:uid="{860FA563-7810-4ED2-9603-1D0ED97177B5}"/>
    <cellStyle name="Note 2 5 54" xfId="46089" xr:uid="{2A1C3EDF-D8A8-4BA7-80BD-7E13A67C2BA1}"/>
    <cellStyle name="Note 2 5 55" xfId="46090" xr:uid="{9A3EE26B-816B-4BF5-8768-E23CBCB97EA5}"/>
    <cellStyle name="Note 2 5 56" xfId="46091" xr:uid="{81015E0E-92BF-4E3D-A8FE-46E979F56540}"/>
    <cellStyle name="Note 2 5 57" xfId="46092" xr:uid="{06B97226-8754-4BC2-B034-D7CF7D4DF0CD}"/>
    <cellStyle name="Note 2 5 58" xfId="46093" xr:uid="{F2724E21-8549-4462-BB93-3FBE3B2ACDD0}"/>
    <cellStyle name="Note 2 5 59" xfId="46094" xr:uid="{EC81599F-B4DD-4A2D-80A8-4A1BB1E22891}"/>
    <cellStyle name="Note 2 5 6" xfId="46095" xr:uid="{5E659320-3F01-43AE-A867-30597C731307}"/>
    <cellStyle name="Note 2 5 60" xfId="46096" xr:uid="{105C3178-ED99-4AEE-8285-482DA0C0BC98}"/>
    <cellStyle name="Note 2 5 61" xfId="46097" xr:uid="{3E44F620-54FE-4CC7-A91A-6071A245D46E}"/>
    <cellStyle name="Note 2 5 62" xfId="46098" xr:uid="{3306B1AF-8EA8-45EF-87D9-370C99738481}"/>
    <cellStyle name="Note 2 5 63" xfId="46099" xr:uid="{B3F47FCE-04B6-4D2B-9A4E-DDD22CA28850}"/>
    <cellStyle name="Note 2 5 64" xfId="46100" xr:uid="{9CDE50B7-8B09-4202-A9E7-973AA3669A1A}"/>
    <cellStyle name="Note 2 5 65" xfId="46101" xr:uid="{AF5E8DC6-9AAC-48ED-8871-D1A9A86A6689}"/>
    <cellStyle name="Note 2 5 66" xfId="46102" xr:uid="{9B19F5CD-846A-4206-9C3F-B7978069AAE1}"/>
    <cellStyle name="Note 2 5 67" xfId="46103" xr:uid="{9280265B-106F-4654-9735-203D6DFC8F0A}"/>
    <cellStyle name="Note 2 5 68" xfId="46104" xr:uid="{9FEA7CCD-565F-474D-A8A8-E31B7A377FE4}"/>
    <cellStyle name="Note 2 5 69" xfId="46105" xr:uid="{2551F115-C260-45D4-AD44-860F8A18E6C3}"/>
    <cellStyle name="Note 2 5 7" xfId="46106" xr:uid="{8547C388-74F4-4307-9052-BCA0B2CFA0CC}"/>
    <cellStyle name="Note 2 5 70" xfId="46107" xr:uid="{9B279491-4658-47BD-B617-37A330CDB1A0}"/>
    <cellStyle name="Note 2 5 71" xfId="46108" xr:uid="{D28F4119-A2EE-4B7F-9AAE-6EBC1B907105}"/>
    <cellStyle name="Note 2 5 72" xfId="46109" xr:uid="{EF502800-6A84-4D6B-80F3-0550523D0D5C}"/>
    <cellStyle name="Note 2 5 73" xfId="46110" xr:uid="{4E7B01C9-C957-439B-8540-969A5220C0BC}"/>
    <cellStyle name="Note 2 5 74" xfId="46111" xr:uid="{2A4B6B6C-5516-4ACD-9BC6-5D860038FC25}"/>
    <cellStyle name="Note 2 5 75" xfId="46112" xr:uid="{B02A5928-C4A1-4644-9C14-2E8ACC661B58}"/>
    <cellStyle name="Note 2 5 76" xfId="46113" xr:uid="{17DFD6BC-024D-4FE0-A0FC-72D3D2B300FE}"/>
    <cellStyle name="Note 2 5 77" xfId="46114" xr:uid="{F22792DF-35AA-4ABE-B5CB-5D3B064107F9}"/>
    <cellStyle name="Note 2 5 78" xfId="46115" xr:uid="{F5684627-CB87-4CF9-B2E0-E94CC9641BDA}"/>
    <cellStyle name="Note 2 5 79" xfId="46116" xr:uid="{3C865CC5-7B5B-4C77-B80F-72EC7428F25E}"/>
    <cellStyle name="Note 2 5 8" xfId="46117" xr:uid="{35D5A873-E727-46B2-BDC2-8E8C14A0E377}"/>
    <cellStyle name="Note 2 5 80" xfId="46118" xr:uid="{DCFC81B0-9A7A-4F10-9E91-A9E6F2F79C9B}"/>
    <cellStyle name="Note 2 5 81" xfId="46119" xr:uid="{3D61351A-FC21-441B-A6D1-48B1E61ABECD}"/>
    <cellStyle name="Note 2 5 82" xfId="46120" xr:uid="{C8D99C7A-7897-46BE-973F-64EAD4E8E213}"/>
    <cellStyle name="Note 2 5 83" xfId="46121" xr:uid="{9D729869-9343-48B6-8D0D-6DCE934BF330}"/>
    <cellStyle name="Note 2 5 84" xfId="46122" xr:uid="{EA56EDFD-2770-43B5-982B-A1B2C71391D2}"/>
    <cellStyle name="Note 2 5 85" xfId="46123" xr:uid="{42BB3E1B-0847-4B8F-84D6-3E34D494322D}"/>
    <cellStyle name="Note 2 5 86" xfId="46124" xr:uid="{4B6A1750-1B88-4719-AB26-F186B38CA950}"/>
    <cellStyle name="Note 2 5 87" xfId="46125" xr:uid="{511EEE45-967D-41B2-A8E9-B4847606305C}"/>
    <cellStyle name="Note 2 5 88" xfId="46126" xr:uid="{0E89B221-ACC2-4897-8F01-B22E007D453D}"/>
    <cellStyle name="Note 2 5 89" xfId="46127" xr:uid="{D45797D7-740D-4068-B372-2E52E36CE2C3}"/>
    <cellStyle name="Note 2 5 9" xfId="46128" xr:uid="{9556E952-863D-40B8-AD8A-B44E958054DB}"/>
    <cellStyle name="Note 2 5 90" xfId="46129" xr:uid="{E3C0DE3E-6D32-4130-9CAC-7415170A0708}"/>
    <cellStyle name="Note 2 5 91" xfId="46130" xr:uid="{AE76B540-AF0E-4B80-A233-3D44CB9B2614}"/>
    <cellStyle name="Note 2 5 92" xfId="46131" xr:uid="{617C3A44-AA61-4848-9B08-6A71C251CC71}"/>
    <cellStyle name="Note 2 5 93" xfId="46132" xr:uid="{0DFF4FAC-7B0F-4FFE-908A-8865E448CA0D}"/>
    <cellStyle name="Note 2 5 94" xfId="46133" xr:uid="{712701AC-D646-4D4A-AE56-7691888F21A3}"/>
    <cellStyle name="Note 2 5 95" xfId="46134" xr:uid="{804E415F-1F66-4F94-8FE9-558F0A992551}"/>
    <cellStyle name="Note 2 5 96" xfId="46135" xr:uid="{5DF48AFE-35D2-4539-8065-0360EE472EEC}"/>
    <cellStyle name="Note 2 5 97" xfId="46136" xr:uid="{8FA73BAB-977B-474E-B248-99B64F349F56}"/>
    <cellStyle name="Note 2 5 98" xfId="46137" xr:uid="{423BF365-BB25-453E-A7A3-A167B45AFE8C}"/>
    <cellStyle name="Note 2 5 99" xfId="46138" xr:uid="{A68D5163-E7F6-4883-ACF6-4C36108680F9}"/>
    <cellStyle name="Note 2 50" xfId="46139" xr:uid="{0867EB3D-BC06-4623-907C-C38CAD161655}"/>
    <cellStyle name="Note 2 51" xfId="46140" xr:uid="{2598393D-AA00-42F6-8751-658C3F9A74E2}"/>
    <cellStyle name="Note 2 52" xfId="46141" xr:uid="{FF66F717-3A5C-443B-9AFB-394CCCF43962}"/>
    <cellStyle name="Note 2 53" xfId="46142" xr:uid="{774A849B-28FF-41C3-8971-30C71AAFE65F}"/>
    <cellStyle name="Note 2 54" xfId="46143" xr:uid="{2D6C7F55-3364-4F18-9016-FBDA8E99730F}"/>
    <cellStyle name="Note 2 55" xfId="46144" xr:uid="{FD28ED10-628B-4900-A11A-C8100425035A}"/>
    <cellStyle name="Note 2 56" xfId="46145" xr:uid="{639949FB-9318-413B-A47D-E381C5A1FE3F}"/>
    <cellStyle name="Note 2 57" xfId="46146" xr:uid="{3C7A078E-F892-4444-A236-FDE11BBF098B}"/>
    <cellStyle name="Note 2 58" xfId="46147" xr:uid="{D4E948F9-02BD-4A1A-9504-CE3E472390F6}"/>
    <cellStyle name="Note 2 59" xfId="46148" xr:uid="{26DC3F44-7DB6-4602-9F61-14EBA1A0CBBB}"/>
    <cellStyle name="Note 2 6" xfId="46149" xr:uid="{24F6C59A-AFD9-427D-BD42-5C54BD9B195D}"/>
    <cellStyle name="Note 2 6 10" xfId="46150" xr:uid="{257618B0-0155-454D-B4F5-042D979ED62C}"/>
    <cellStyle name="Note 2 6 100" xfId="46151" xr:uid="{3C90360E-7239-4797-B5D3-1B3319C29755}"/>
    <cellStyle name="Note 2 6 101" xfId="46152" xr:uid="{C0084536-76D0-420E-B8A2-0F0C70F7DFEF}"/>
    <cellStyle name="Note 2 6 102" xfId="46153" xr:uid="{9298D10E-012C-4C3E-8F33-2901B4D187A7}"/>
    <cellStyle name="Note 2 6 103" xfId="46154" xr:uid="{C7797385-288D-4614-8251-6DA38C00ADE2}"/>
    <cellStyle name="Note 2 6 104" xfId="46155" xr:uid="{EC6FB059-9E2D-499D-B05E-1C3F6585EAE1}"/>
    <cellStyle name="Note 2 6 105" xfId="46156" xr:uid="{6C4E77E8-78AD-480C-AE0A-4C264984CCAA}"/>
    <cellStyle name="Note 2 6 106" xfId="46157" xr:uid="{15C85DC1-6615-4EA5-BF69-A58CB54C8CA4}"/>
    <cellStyle name="Note 2 6 107" xfId="46158" xr:uid="{EB45D350-C14D-43EB-AC5D-0A90C570B375}"/>
    <cellStyle name="Note 2 6 108" xfId="46159" xr:uid="{71172FCF-B14D-4C20-8430-C7EECA0CA29E}"/>
    <cellStyle name="Note 2 6 109" xfId="46160" xr:uid="{A59FDC93-CE07-4074-8059-9423765C69DD}"/>
    <cellStyle name="Note 2 6 11" xfId="46161" xr:uid="{59BDED3E-EECF-4109-AEA2-2D14E31E8EDD}"/>
    <cellStyle name="Note 2 6 110" xfId="46162" xr:uid="{72D182EE-E784-4BA8-9E9A-02A7D7D98810}"/>
    <cellStyle name="Note 2 6 111" xfId="46163" xr:uid="{D330678B-9775-488B-8809-A0CE301A357E}"/>
    <cellStyle name="Note 2 6 12" xfId="46164" xr:uid="{B70F0942-94C1-4C0D-8FD9-F3CB3785175E}"/>
    <cellStyle name="Note 2 6 13" xfId="46165" xr:uid="{1BF2F7F2-64A0-4934-BAE3-77774666D65E}"/>
    <cellStyle name="Note 2 6 14" xfId="46166" xr:uid="{0FE4CFBF-725F-445D-A5FC-97B6552F505A}"/>
    <cellStyle name="Note 2 6 15" xfId="46167" xr:uid="{422222E2-ACF1-4333-AF99-7971A5FDC747}"/>
    <cellStyle name="Note 2 6 16" xfId="46168" xr:uid="{4815325B-AFA6-4215-B7F0-C9248EEFB65F}"/>
    <cellStyle name="Note 2 6 17" xfId="46169" xr:uid="{8FB7E274-BE90-4FA9-9568-09B9E0B42BF0}"/>
    <cellStyle name="Note 2 6 18" xfId="46170" xr:uid="{73CF2615-0501-4D86-8822-9C7CBFFA3887}"/>
    <cellStyle name="Note 2 6 19" xfId="46171" xr:uid="{799351CC-934C-46C0-BB2E-A3393BE36C18}"/>
    <cellStyle name="Note 2 6 2" xfId="46172" xr:uid="{81456543-5194-44F5-828C-923424596E53}"/>
    <cellStyle name="Note 2 6 20" xfId="46173" xr:uid="{276D4B05-D69A-49BF-A4E4-33222343CC28}"/>
    <cellStyle name="Note 2 6 21" xfId="46174" xr:uid="{1C5F44DD-7E58-454A-9E73-F841CD696FC0}"/>
    <cellStyle name="Note 2 6 22" xfId="46175" xr:uid="{0864C5AE-9018-4302-A38D-E7D52B9CA72A}"/>
    <cellStyle name="Note 2 6 23" xfId="46176" xr:uid="{EFA4D3BC-EABE-4490-805A-596A0DC2BA41}"/>
    <cellStyle name="Note 2 6 24" xfId="46177" xr:uid="{6B973323-3DBD-43CC-83F3-C34E625959DE}"/>
    <cellStyle name="Note 2 6 25" xfId="46178" xr:uid="{25F1A6FC-804A-4FE9-95EE-5AB4BA5614ED}"/>
    <cellStyle name="Note 2 6 26" xfId="46179" xr:uid="{3427623E-74FF-4C67-ABFF-4229D7C68B40}"/>
    <cellStyle name="Note 2 6 27" xfId="46180" xr:uid="{AC2929EB-9D1A-40AA-A6FE-5E5D080FF719}"/>
    <cellStyle name="Note 2 6 28" xfId="46181" xr:uid="{63D9794E-1C86-4F74-8E9A-AA7543F504C8}"/>
    <cellStyle name="Note 2 6 29" xfId="46182" xr:uid="{3762A668-5C89-489C-959A-D46845C8D1F2}"/>
    <cellStyle name="Note 2 6 3" xfId="46183" xr:uid="{ABCC631D-818C-4530-B0E2-72885C5F8F4C}"/>
    <cellStyle name="Note 2 6 30" xfId="46184" xr:uid="{2D6E227F-2076-4627-B128-3706AEBF194B}"/>
    <cellStyle name="Note 2 6 31" xfId="46185" xr:uid="{FE8614DA-4A72-4A1B-A88C-B45471C17D0A}"/>
    <cellStyle name="Note 2 6 32" xfId="46186" xr:uid="{A1977E2B-58B4-407F-ADAC-2398FC9AA202}"/>
    <cellStyle name="Note 2 6 33" xfId="46187" xr:uid="{8DB56344-278C-4FAC-B488-C303398292C9}"/>
    <cellStyle name="Note 2 6 34" xfId="46188" xr:uid="{88CD76AF-A049-46BF-8383-1DCE0EB949D1}"/>
    <cellStyle name="Note 2 6 35" xfId="46189" xr:uid="{3339CF92-1969-4414-A9C6-DB8469CF75B4}"/>
    <cellStyle name="Note 2 6 36" xfId="46190" xr:uid="{CB7A5014-0700-4B41-B1EC-D097B83BD6D6}"/>
    <cellStyle name="Note 2 6 37" xfId="46191" xr:uid="{57E43A54-EC60-43C5-A0EB-1CD02A11997C}"/>
    <cellStyle name="Note 2 6 38" xfId="46192" xr:uid="{4AF7D0D6-9D89-4E22-8C24-B266D319E0A3}"/>
    <cellStyle name="Note 2 6 39" xfId="46193" xr:uid="{F6167812-F9D7-428F-9F92-A41F3923F0E8}"/>
    <cellStyle name="Note 2 6 4" xfId="46194" xr:uid="{7A884CA3-B408-4618-9EAF-839935FE08A2}"/>
    <cellStyle name="Note 2 6 40" xfId="46195" xr:uid="{E706B7B5-BDDE-40DB-BC79-296C869B4AEC}"/>
    <cellStyle name="Note 2 6 41" xfId="46196" xr:uid="{05B72C88-A7FF-49C1-9051-3F6DE1D4E842}"/>
    <cellStyle name="Note 2 6 42" xfId="46197" xr:uid="{A4BFBA24-5DB6-474D-894B-2405695A917F}"/>
    <cellStyle name="Note 2 6 43" xfId="46198" xr:uid="{A4972663-D6EA-4A1C-AFF6-73B710077E53}"/>
    <cellStyle name="Note 2 6 44" xfId="46199" xr:uid="{B758B166-36A2-4857-AF6A-1EFF18C17246}"/>
    <cellStyle name="Note 2 6 45" xfId="46200" xr:uid="{8D97406B-78F4-40BC-8EB7-3B37E2420B5F}"/>
    <cellStyle name="Note 2 6 46" xfId="46201" xr:uid="{C4D4CF2D-FC3D-4286-A324-0AB6B1425DDC}"/>
    <cellStyle name="Note 2 6 47" xfId="46202" xr:uid="{415EDD71-CB31-484E-9995-D7F9753630A7}"/>
    <cellStyle name="Note 2 6 48" xfId="46203" xr:uid="{3DEE99AC-8F2D-47CF-B261-03BE3C419462}"/>
    <cellStyle name="Note 2 6 49" xfId="46204" xr:uid="{1E5AD277-DC14-44F5-99C8-8B74018BA8E5}"/>
    <cellStyle name="Note 2 6 5" xfId="46205" xr:uid="{B8FAFB9C-934D-4D3C-8191-679F255ECA91}"/>
    <cellStyle name="Note 2 6 50" xfId="46206" xr:uid="{4C4A4A9D-FAC8-459B-952D-24C650C98909}"/>
    <cellStyle name="Note 2 6 51" xfId="46207" xr:uid="{CE505561-BD71-4C18-8810-A7CE4045DCF0}"/>
    <cellStyle name="Note 2 6 52" xfId="46208" xr:uid="{32B4E30D-200C-48A8-B183-38CBD1C4C8E9}"/>
    <cellStyle name="Note 2 6 53" xfId="46209" xr:uid="{998231A0-E199-4676-9BA2-E77F38AA7BA0}"/>
    <cellStyle name="Note 2 6 54" xfId="46210" xr:uid="{F7A1A2CE-6D4A-4E1B-9297-B6482F99BD83}"/>
    <cellStyle name="Note 2 6 55" xfId="46211" xr:uid="{66C566D6-4788-4D09-A475-094DA0E187B6}"/>
    <cellStyle name="Note 2 6 56" xfId="46212" xr:uid="{ADB241CA-DABC-4C01-AA14-64385B574D6C}"/>
    <cellStyle name="Note 2 6 57" xfId="46213" xr:uid="{65F4BF50-13F5-45F0-9654-AA35401821C1}"/>
    <cellStyle name="Note 2 6 58" xfId="46214" xr:uid="{95E8646F-A3DF-4709-9247-9E2EF1F298CD}"/>
    <cellStyle name="Note 2 6 59" xfId="46215" xr:uid="{5E548FF1-616F-457C-88F7-06984A0ADAF6}"/>
    <cellStyle name="Note 2 6 6" xfId="46216" xr:uid="{268751A2-0407-42CD-AEF9-4298F27A4D78}"/>
    <cellStyle name="Note 2 6 60" xfId="46217" xr:uid="{6B4FC195-1CD2-4FAA-B345-D4D0809E2131}"/>
    <cellStyle name="Note 2 6 61" xfId="46218" xr:uid="{53348E8F-8F34-4449-9340-8C376E841FE6}"/>
    <cellStyle name="Note 2 6 62" xfId="46219" xr:uid="{3A668C27-7697-40AB-BD87-17942B99AE4B}"/>
    <cellStyle name="Note 2 6 63" xfId="46220" xr:uid="{244EE36B-6D16-466C-BE52-31E09E33084C}"/>
    <cellStyle name="Note 2 6 64" xfId="46221" xr:uid="{7F26D54B-56B1-4B14-9244-1FEC142680CA}"/>
    <cellStyle name="Note 2 6 65" xfId="46222" xr:uid="{9EE7ADCD-8559-4BA5-9880-813A7955C78E}"/>
    <cellStyle name="Note 2 6 66" xfId="46223" xr:uid="{D9435D57-AAFB-4722-A5B5-0D7F77117C86}"/>
    <cellStyle name="Note 2 6 67" xfId="46224" xr:uid="{80C04B5A-9034-45DB-BDAC-BCF68EB2F1DB}"/>
    <cellStyle name="Note 2 6 68" xfId="46225" xr:uid="{90CB0967-36C1-4220-875D-BF799010C363}"/>
    <cellStyle name="Note 2 6 69" xfId="46226" xr:uid="{D3FA3E2E-8400-4CF6-96D5-1AFD473C9497}"/>
    <cellStyle name="Note 2 6 7" xfId="46227" xr:uid="{D9EC522C-A9F3-4D2C-A6FD-CA5467E9773B}"/>
    <cellStyle name="Note 2 6 70" xfId="46228" xr:uid="{88D7597F-C389-4F9E-8A04-E7A0B3163BC7}"/>
    <cellStyle name="Note 2 6 71" xfId="46229" xr:uid="{77974768-B256-4813-B29A-86414DD389C7}"/>
    <cellStyle name="Note 2 6 72" xfId="46230" xr:uid="{249CA781-83F5-471C-94CF-B2B28AE8A234}"/>
    <cellStyle name="Note 2 6 73" xfId="46231" xr:uid="{C671E7CA-098E-41C2-B3E5-D61BC4D79DED}"/>
    <cellStyle name="Note 2 6 74" xfId="46232" xr:uid="{E6FFB865-9F6A-497C-8A6E-F11CF6446316}"/>
    <cellStyle name="Note 2 6 75" xfId="46233" xr:uid="{38E7E4CD-D400-481A-9EE1-DCCB1D507307}"/>
    <cellStyle name="Note 2 6 76" xfId="46234" xr:uid="{09D67751-7FB9-42B3-98AE-2FDBDF75C374}"/>
    <cellStyle name="Note 2 6 77" xfId="46235" xr:uid="{ACBF4CA6-AAC2-4384-B925-2CAC54243A1B}"/>
    <cellStyle name="Note 2 6 78" xfId="46236" xr:uid="{4A71081B-E120-4B24-B982-F10D32768117}"/>
    <cellStyle name="Note 2 6 79" xfId="46237" xr:uid="{781A6E14-C430-47B9-A23C-737E5DB1F1BE}"/>
    <cellStyle name="Note 2 6 8" xfId="46238" xr:uid="{8094DFB1-D097-4E9C-BC6A-6CD7C707E046}"/>
    <cellStyle name="Note 2 6 80" xfId="46239" xr:uid="{2F822959-79BE-487F-98B6-909964BF1E55}"/>
    <cellStyle name="Note 2 6 81" xfId="46240" xr:uid="{A9BACEEA-7DCB-405E-BB06-8635A38B6C65}"/>
    <cellStyle name="Note 2 6 82" xfId="46241" xr:uid="{9C0A4228-BB82-4E02-A320-023C8C17890D}"/>
    <cellStyle name="Note 2 6 83" xfId="46242" xr:uid="{358CB0B0-153C-4637-BF48-7415C52FF3FA}"/>
    <cellStyle name="Note 2 6 84" xfId="46243" xr:uid="{3C9717F7-9E89-49E4-9384-8B607CE591E9}"/>
    <cellStyle name="Note 2 6 85" xfId="46244" xr:uid="{61573BC9-62B7-440E-AD0E-B2243C529D8E}"/>
    <cellStyle name="Note 2 6 86" xfId="46245" xr:uid="{2C014A9C-0C10-427E-B625-FAC7025D616B}"/>
    <cellStyle name="Note 2 6 87" xfId="46246" xr:uid="{6562525F-6D96-4B5C-AD33-81CF627DD9CE}"/>
    <cellStyle name="Note 2 6 88" xfId="46247" xr:uid="{8645597A-BB70-4BB2-8C6C-F2253025D623}"/>
    <cellStyle name="Note 2 6 89" xfId="46248" xr:uid="{27292F6A-F48C-404E-ACA0-E6CC0E1BB5D7}"/>
    <cellStyle name="Note 2 6 9" xfId="46249" xr:uid="{93FABFAB-793C-4B5C-ACB0-BD239FA3EA98}"/>
    <cellStyle name="Note 2 6 90" xfId="46250" xr:uid="{85B22831-3581-430A-9CFB-7272F4E0220D}"/>
    <cellStyle name="Note 2 6 91" xfId="46251" xr:uid="{381DFDF3-7BB3-47FB-8E41-9127B09C4E39}"/>
    <cellStyle name="Note 2 6 92" xfId="46252" xr:uid="{8C42CA22-B1B7-43F6-A770-E652EDA957B6}"/>
    <cellStyle name="Note 2 6 93" xfId="46253" xr:uid="{2608BC28-D362-400A-8759-99B23CFC7885}"/>
    <cellStyle name="Note 2 6 94" xfId="46254" xr:uid="{78C767AC-2245-402F-B406-662A5E702442}"/>
    <cellStyle name="Note 2 6 95" xfId="46255" xr:uid="{E856963C-C541-4934-AF54-5E570AFB37BE}"/>
    <cellStyle name="Note 2 6 96" xfId="46256" xr:uid="{8D1BEAFD-2335-4E38-98B1-4B71D6812F67}"/>
    <cellStyle name="Note 2 6 97" xfId="46257" xr:uid="{71DAACCA-5132-499B-8B9A-0F1EB9B52D56}"/>
    <cellStyle name="Note 2 6 98" xfId="46258" xr:uid="{308CD6AA-3EF1-4037-A8F1-9F5D66D2B489}"/>
    <cellStyle name="Note 2 6 99" xfId="46259" xr:uid="{71605BA8-100E-4322-B380-CE18FBEA6DA7}"/>
    <cellStyle name="Note 2 60" xfId="46260" xr:uid="{4770EB5D-2F45-4787-9CF1-F0C55910FFA6}"/>
    <cellStyle name="Note 2 61" xfId="46261" xr:uid="{A4C5FE71-87AE-43E6-8B3D-8E09B16CECEE}"/>
    <cellStyle name="Note 2 62" xfId="46262" xr:uid="{839DD637-617C-4DBA-90A3-D1753239BC06}"/>
    <cellStyle name="Note 2 63" xfId="46263" xr:uid="{CAF44D8E-3C6D-4490-90CB-279BF6E15223}"/>
    <cellStyle name="Note 2 64" xfId="46264" xr:uid="{D0DC64E0-5BC3-4019-9D91-6597B27062B0}"/>
    <cellStyle name="Note 2 65" xfId="46265" xr:uid="{87B8A72F-6340-4068-A00D-B8C4E57B779E}"/>
    <cellStyle name="Note 2 66" xfId="46266" xr:uid="{79E386B5-6A46-47CE-BC0B-BA54BED59696}"/>
    <cellStyle name="Note 2 67" xfId="46267" xr:uid="{7B712E59-878E-467A-9034-CBB7EFB9F7D8}"/>
    <cellStyle name="Note 2 68" xfId="46268" xr:uid="{E693FAE3-DFC5-4B4C-B497-54A406DE7D65}"/>
    <cellStyle name="Note 2 69" xfId="46269" xr:uid="{B4AF8DE6-F162-4FA9-8257-AE76DAB545DF}"/>
    <cellStyle name="Note 2 7" xfId="46270" xr:uid="{8027C220-3D8E-44A1-981C-D0D139F83579}"/>
    <cellStyle name="Note 2 7 10" xfId="46271" xr:uid="{A227B8F2-8F09-4C8C-B7F4-DCF8ACC15BB5}"/>
    <cellStyle name="Note 2 7 100" xfId="46272" xr:uid="{4A616475-5EB5-4C7A-865C-4F8CE6C122C7}"/>
    <cellStyle name="Note 2 7 101" xfId="46273" xr:uid="{0A54C1EE-441E-4D2E-9340-4405B37B2A20}"/>
    <cellStyle name="Note 2 7 102" xfId="46274" xr:uid="{5BF0AA96-D6C8-42C5-B10B-5971A7E93921}"/>
    <cellStyle name="Note 2 7 103" xfId="46275" xr:uid="{445950BF-A086-4C23-B0CC-B0A2B8BCC7D3}"/>
    <cellStyle name="Note 2 7 104" xfId="46276" xr:uid="{598A20CA-ECC6-4FFE-A7D8-AEBB5CEB4B81}"/>
    <cellStyle name="Note 2 7 105" xfId="46277" xr:uid="{34E59CDB-1159-4ECC-BEB9-80D650BCFF1C}"/>
    <cellStyle name="Note 2 7 106" xfId="46278" xr:uid="{4D00B078-CA56-4677-BDB1-DDB9A80BC762}"/>
    <cellStyle name="Note 2 7 107" xfId="46279" xr:uid="{A79EA6DF-E6A3-469D-802B-6A00DAEFBB76}"/>
    <cellStyle name="Note 2 7 108" xfId="46280" xr:uid="{5AF86E5A-9681-4114-B175-57D7FA7A7CBE}"/>
    <cellStyle name="Note 2 7 109" xfId="46281" xr:uid="{BCC8E3FA-8BEA-4C43-BD75-5A3AF080269F}"/>
    <cellStyle name="Note 2 7 11" xfId="46282" xr:uid="{D79C9BBF-F6C8-45CA-A61F-3CA008B7DD9B}"/>
    <cellStyle name="Note 2 7 110" xfId="46283" xr:uid="{60386CE6-3D0E-468A-979E-B6FE8DBF7BD7}"/>
    <cellStyle name="Note 2 7 111" xfId="46284" xr:uid="{528FE71C-6A3D-477D-9DCE-71092538D511}"/>
    <cellStyle name="Note 2 7 12" xfId="46285" xr:uid="{3EB37C8E-ADEA-480C-9612-75D8F08845A5}"/>
    <cellStyle name="Note 2 7 13" xfId="46286" xr:uid="{C1172290-0DF5-4354-BDB7-9207D2938073}"/>
    <cellStyle name="Note 2 7 14" xfId="46287" xr:uid="{B37DB2F5-3A26-499F-AEC7-58566C56428F}"/>
    <cellStyle name="Note 2 7 15" xfId="46288" xr:uid="{3B3D8472-5BE5-4FC7-8997-1DF2E9607783}"/>
    <cellStyle name="Note 2 7 16" xfId="46289" xr:uid="{01F3301B-4EC0-49C4-BBF4-B689CA9AC744}"/>
    <cellStyle name="Note 2 7 17" xfId="46290" xr:uid="{0A5AC69A-FF61-4D93-BD25-7A9A3FCD3427}"/>
    <cellStyle name="Note 2 7 18" xfId="46291" xr:uid="{296C5294-E058-4DE5-8617-40CDA92FD883}"/>
    <cellStyle name="Note 2 7 19" xfId="46292" xr:uid="{57BADF90-4436-464C-8E74-1A2BE549B4E4}"/>
    <cellStyle name="Note 2 7 2" xfId="46293" xr:uid="{55AFD784-156E-4423-ABE1-CD0580AACEFD}"/>
    <cellStyle name="Note 2 7 20" xfId="46294" xr:uid="{4C2872C2-E07D-4EF1-B072-C4F30392F12E}"/>
    <cellStyle name="Note 2 7 21" xfId="46295" xr:uid="{73F695C3-E7E6-41A8-B6EA-0EB71ED2EFAC}"/>
    <cellStyle name="Note 2 7 22" xfId="46296" xr:uid="{06F8D576-3675-403F-B641-35DBB5139423}"/>
    <cellStyle name="Note 2 7 23" xfId="46297" xr:uid="{8A38EE0F-F01F-41B3-B391-19576385B9FE}"/>
    <cellStyle name="Note 2 7 24" xfId="46298" xr:uid="{889EA235-A808-4DF1-A415-ED16D147E45A}"/>
    <cellStyle name="Note 2 7 25" xfId="46299" xr:uid="{2C5E05A0-551B-4A33-A2DF-06D3543E5395}"/>
    <cellStyle name="Note 2 7 26" xfId="46300" xr:uid="{B9DD810A-61A3-4A61-A814-D669A1C4AD3E}"/>
    <cellStyle name="Note 2 7 27" xfId="46301" xr:uid="{7AC9542A-EC00-4D6D-A7C3-19B5847E0E93}"/>
    <cellStyle name="Note 2 7 28" xfId="46302" xr:uid="{3CE22D49-521A-401A-8FD2-F7FA6A32F7B7}"/>
    <cellStyle name="Note 2 7 29" xfId="46303" xr:uid="{2EFB3DD9-3316-4C00-953C-F3728DCDEE13}"/>
    <cellStyle name="Note 2 7 3" xfId="46304" xr:uid="{DD0A3125-CD85-416E-B4F4-8E086A3038F1}"/>
    <cellStyle name="Note 2 7 30" xfId="46305" xr:uid="{B912903D-5417-4760-94A8-4DB2050F5368}"/>
    <cellStyle name="Note 2 7 31" xfId="46306" xr:uid="{25544DBD-E9D6-4887-B4F3-A654EB6A62BC}"/>
    <cellStyle name="Note 2 7 32" xfId="46307" xr:uid="{95D8C7B3-FDE0-4BF6-B592-DD7B420358E5}"/>
    <cellStyle name="Note 2 7 33" xfId="46308" xr:uid="{3B7D94A1-DEB4-45EB-8DC6-7E702122B4DF}"/>
    <cellStyle name="Note 2 7 34" xfId="46309" xr:uid="{71B68DA4-276D-4B36-B5A7-8E3F8E5956DE}"/>
    <cellStyle name="Note 2 7 35" xfId="46310" xr:uid="{A48B4AEC-7FA4-4E6A-9273-27026B4F6F62}"/>
    <cellStyle name="Note 2 7 36" xfId="46311" xr:uid="{231F9D44-9C87-4549-97ED-58ED4EDB6C2E}"/>
    <cellStyle name="Note 2 7 37" xfId="46312" xr:uid="{9AA3AB29-DE47-4A0D-B05A-DEF7A11709FB}"/>
    <cellStyle name="Note 2 7 38" xfId="46313" xr:uid="{67E4133F-051D-4FC7-8732-91AF2502A291}"/>
    <cellStyle name="Note 2 7 39" xfId="46314" xr:uid="{1A1EA2EC-4707-4CC4-88F4-9EFB30756BDB}"/>
    <cellStyle name="Note 2 7 4" xfId="46315" xr:uid="{F41B88AF-0F92-4E1D-B5E1-C293A5D25AB7}"/>
    <cellStyle name="Note 2 7 40" xfId="46316" xr:uid="{E7DDDA20-C5FD-42D8-B125-52CD534BABF6}"/>
    <cellStyle name="Note 2 7 41" xfId="46317" xr:uid="{8BA37C01-B057-411C-B2F4-C40AB589EE9D}"/>
    <cellStyle name="Note 2 7 42" xfId="46318" xr:uid="{11E8965A-B045-4F90-A76A-4B4A0BC0728B}"/>
    <cellStyle name="Note 2 7 43" xfId="46319" xr:uid="{07580A84-E580-4FA5-B8A0-017BAFB6CCE6}"/>
    <cellStyle name="Note 2 7 44" xfId="46320" xr:uid="{78211BEB-2ADC-4BDB-8D35-76FA9850A1DB}"/>
    <cellStyle name="Note 2 7 45" xfId="46321" xr:uid="{0A39221D-4BF2-443E-A00E-98F1B5BB25F1}"/>
    <cellStyle name="Note 2 7 46" xfId="46322" xr:uid="{F4050E34-FF7D-4769-87DE-3D89B75EB418}"/>
    <cellStyle name="Note 2 7 47" xfId="46323" xr:uid="{49A7A8F8-6831-4667-91E9-BC3E6C017E49}"/>
    <cellStyle name="Note 2 7 48" xfId="46324" xr:uid="{B512A548-AC05-43D8-8F23-278A4EEE0408}"/>
    <cellStyle name="Note 2 7 49" xfId="46325" xr:uid="{E6F5B771-2417-4618-8783-998A2650FAB4}"/>
    <cellStyle name="Note 2 7 5" xfId="46326" xr:uid="{92129000-72B5-4AC8-ADAF-A762671C2896}"/>
    <cellStyle name="Note 2 7 50" xfId="46327" xr:uid="{5B048563-B3AD-492F-87FF-6A79304E07EE}"/>
    <cellStyle name="Note 2 7 51" xfId="46328" xr:uid="{45DBAF0E-BEA7-47F3-B7C3-D8050FCB4A13}"/>
    <cellStyle name="Note 2 7 52" xfId="46329" xr:uid="{95FFA6C8-4E7D-4763-8A54-CB6AEFB08902}"/>
    <cellStyle name="Note 2 7 53" xfId="46330" xr:uid="{0BCC383F-6452-4A50-B044-C79E8EBEFBDD}"/>
    <cellStyle name="Note 2 7 54" xfId="46331" xr:uid="{12C7BBC5-4537-4A2D-B832-72B0000918AA}"/>
    <cellStyle name="Note 2 7 55" xfId="46332" xr:uid="{957F65CD-2896-43CC-A155-FC61DFD846BA}"/>
    <cellStyle name="Note 2 7 56" xfId="46333" xr:uid="{45A926DB-CEBA-40F1-8E29-7456C00C7A4C}"/>
    <cellStyle name="Note 2 7 57" xfId="46334" xr:uid="{F347883F-6E5D-41B2-849C-76747C573A27}"/>
    <cellStyle name="Note 2 7 58" xfId="46335" xr:uid="{0415FB4B-0E72-449E-810D-7677431541E9}"/>
    <cellStyle name="Note 2 7 59" xfId="46336" xr:uid="{F6515A4C-3F62-4F76-9A3D-8D8A818558BE}"/>
    <cellStyle name="Note 2 7 6" xfId="46337" xr:uid="{2F3A0392-B51C-44A7-93FF-EC2CA5216828}"/>
    <cellStyle name="Note 2 7 60" xfId="46338" xr:uid="{A68F35DD-6539-428C-9008-5512F204A5B9}"/>
    <cellStyle name="Note 2 7 61" xfId="46339" xr:uid="{0A7B3895-6C3C-4B8B-93C3-F4C4B2A33224}"/>
    <cellStyle name="Note 2 7 62" xfId="46340" xr:uid="{8CB882DC-F7D5-42DA-891B-13439C99D245}"/>
    <cellStyle name="Note 2 7 63" xfId="46341" xr:uid="{07535ACE-640A-4230-8AE0-79F653AE48BD}"/>
    <cellStyle name="Note 2 7 64" xfId="46342" xr:uid="{B2EAFB5D-2C2D-403B-B1DD-EEDC6E05C4A8}"/>
    <cellStyle name="Note 2 7 65" xfId="46343" xr:uid="{53046C26-B1BC-4448-B09E-26E1C18035C2}"/>
    <cellStyle name="Note 2 7 66" xfId="46344" xr:uid="{AFA7C7D3-8393-45DD-A8EC-EF7E4E9B52D2}"/>
    <cellStyle name="Note 2 7 67" xfId="46345" xr:uid="{65ECA97D-73FD-4038-8E1E-481096F9F3B7}"/>
    <cellStyle name="Note 2 7 68" xfId="46346" xr:uid="{BF3C3887-097B-4186-9DC1-63305347C175}"/>
    <cellStyle name="Note 2 7 69" xfId="46347" xr:uid="{18BC6D40-A84B-4801-8B75-CB127EA26B91}"/>
    <cellStyle name="Note 2 7 7" xfId="46348" xr:uid="{120832DF-D2BE-45B6-8D29-2137D5F9C702}"/>
    <cellStyle name="Note 2 7 70" xfId="46349" xr:uid="{FF067701-0A32-4E16-BE4E-6CADE1582BE4}"/>
    <cellStyle name="Note 2 7 71" xfId="46350" xr:uid="{0C2DDD96-C46B-4B0A-ABF5-15729EE47CAA}"/>
    <cellStyle name="Note 2 7 72" xfId="46351" xr:uid="{B01AEEC0-BD94-41F0-AB65-59A47EEE9A53}"/>
    <cellStyle name="Note 2 7 73" xfId="46352" xr:uid="{18443919-6420-4BDD-8FA3-F449C81221FE}"/>
    <cellStyle name="Note 2 7 74" xfId="46353" xr:uid="{F9FB7C94-564C-48BE-A1C2-60B863702E14}"/>
    <cellStyle name="Note 2 7 75" xfId="46354" xr:uid="{82A1BBB8-8CE3-4C78-A058-90B4EE27B278}"/>
    <cellStyle name="Note 2 7 76" xfId="46355" xr:uid="{F8CC431E-41BB-4190-928D-35B9179EAB9C}"/>
    <cellStyle name="Note 2 7 77" xfId="46356" xr:uid="{194E98CA-D201-4F1E-B08D-AA8ABDDFB0B1}"/>
    <cellStyle name="Note 2 7 78" xfId="46357" xr:uid="{8D21CDE3-C950-400C-842B-B916DB300E95}"/>
    <cellStyle name="Note 2 7 79" xfId="46358" xr:uid="{D5D48287-427E-450E-B440-F99FD09E3277}"/>
    <cellStyle name="Note 2 7 8" xfId="46359" xr:uid="{36F9142E-B574-4B2F-8E79-B8CCBC0FDAFF}"/>
    <cellStyle name="Note 2 7 80" xfId="46360" xr:uid="{C08001E2-899B-4F3F-9ACB-EB402F5F9BD2}"/>
    <cellStyle name="Note 2 7 81" xfId="46361" xr:uid="{94669077-0404-4A95-A7D9-6623B5C30EF5}"/>
    <cellStyle name="Note 2 7 82" xfId="46362" xr:uid="{207220C2-8931-4D41-AC1C-A6CC3785D810}"/>
    <cellStyle name="Note 2 7 83" xfId="46363" xr:uid="{DEBFAB63-B4F4-4147-9864-F4FD8CA83276}"/>
    <cellStyle name="Note 2 7 84" xfId="46364" xr:uid="{AC2D8654-C497-4A4E-A3D2-642635834340}"/>
    <cellStyle name="Note 2 7 85" xfId="46365" xr:uid="{E7FB8726-3DB9-41B1-8179-86BA9F38A7D3}"/>
    <cellStyle name="Note 2 7 86" xfId="46366" xr:uid="{FBE420A4-804D-4548-94CB-3B92CB953263}"/>
    <cellStyle name="Note 2 7 87" xfId="46367" xr:uid="{EBB1C95B-2405-4B18-B7FA-F2426D2BF871}"/>
    <cellStyle name="Note 2 7 88" xfId="46368" xr:uid="{FAD9544C-04DD-4E71-AC4B-8DA8F27EED0F}"/>
    <cellStyle name="Note 2 7 89" xfId="46369" xr:uid="{A9447446-3858-4D74-BAB8-1CE5E368D038}"/>
    <cellStyle name="Note 2 7 9" xfId="46370" xr:uid="{B05BA010-65B7-4CBE-86FB-AFAEF42E6CDE}"/>
    <cellStyle name="Note 2 7 90" xfId="46371" xr:uid="{109DD8BF-9E02-4BB5-88BC-58CD90469B7C}"/>
    <cellStyle name="Note 2 7 91" xfId="46372" xr:uid="{AA5AD3D9-15F1-4677-B13C-E7B8D9EC8369}"/>
    <cellStyle name="Note 2 7 92" xfId="46373" xr:uid="{7F132122-62A0-4266-821C-E9B3639F6065}"/>
    <cellStyle name="Note 2 7 93" xfId="46374" xr:uid="{E7B7DF36-E5CD-4509-BBDD-E7EDF85ACBB3}"/>
    <cellStyle name="Note 2 7 94" xfId="46375" xr:uid="{1096D82C-3BB3-4E5C-AD93-93484FF55AF3}"/>
    <cellStyle name="Note 2 7 95" xfId="46376" xr:uid="{D45237B4-3371-49BA-A302-A575386466BF}"/>
    <cellStyle name="Note 2 7 96" xfId="46377" xr:uid="{ABDB2669-EA70-4ED2-9DE9-2842C171B441}"/>
    <cellStyle name="Note 2 7 97" xfId="46378" xr:uid="{ABB26B84-2477-4F71-ABF3-2F01E8DFE783}"/>
    <cellStyle name="Note 2 7 98" xfId="46379" xr:uid="{C0EFDB56-0685-4CF3-A7D3-136A2DFC0040}"/>
    <cellStyle name="Note 2 7 99" xfId="46380" xr:uid="{3BACC506-5969-47B9-ABDE-BFE5FE26CF19}"/>
    <cellStyle name="Note 2 70" xfId="46381" xr:uid="{B1753B23-3997-4173-873A-90D097416BEB}"/>
    <cellStyle name="Note 2 71" xfId="46382" xr:uid="{7F296179-585E-43A4-91C6-D4B4E29A1704}"/>
    <cellStyle name="Note 2 72" xfId="46383" xr:uid="{162B7D51-0A97-4C06-ADF4-F2D532DF7BAF}"/>
    <cellStyle name="Note 2 73" xfId="46384" xr:uid="{1B8DA3DD-70A5-4596-B3E2-875EA50819E4}"/>
    <cellStyle name="Note 2 74" xfId="46385" xr:uid="{2C3BD17B-C4CF-4054-B052-ACD6377CE243}"/>
    <cellStyle name="Note 2 75" xfId="46386" xr:uid="{D842CBE8-7D77-466F-A288-AB8F7E242BF8}"/>
    <cellStyle name="Note 2 76" xfId="46387" xr:uid="{0A97D810-2EFE-44BD-9B57-488C93DA254E}"/>
    <cellStyle name="Note 2 77" xfId="46388" xr:uid="{8B66C83D-1C3C-460E-A3BD-DE3B4B26F921}"/>
    <cellStyle name="Note 2 78" xfId="46389" xr:uid="{A396867A-334D-42DE-85DA-F218154D5493}"/>
    <cellStyle name="Note 2 79" xfId="46390" xr:uid="{F1936F80-BA52-4E99-8508-F48119ED7C77}"/>
    <cellStyle name="Note 2 8" xfId="46391" xr:uid="{161E3EE2-3A79-4182-805D-71C7D2E9C688}"/>
    <cellStyle name="Note 2 8 10" xfId="46392" xr:uid="{29D6D0C5-2C28-4AA0-B239-1CC89C0BE47C}"/>
    <cellStyle name="Note 2 8 100" xfId="46393" xr:uid="{C6CFAB18-9550-4C4F-B8C2-8B622DB855D1}"/>
    <cellStyle name="Note 2 8 101" xfId="46394" xr:uid="{410F2C62-753A-48BA-85DA-E5F990E892D0}"/>
    <cellStyle name="Note 2 8 102" xfId="46395" xr:uid="{5DC39A77-880D-4960-B859-AFCE1F8E9349}"/>
    <cellStyle name="Note 2 8 103" xfId="46396" xr:uid="{2E329C03-283B-4CD5-A214-484207C2A214}"/>
    <cellStyle name="Note 2 8 104" xfId="46397" xr:uid="{DB147687-E8BA-4861-977E-3970F8BC3505}"/>
    <cellStyle name="Note 2 8 105" xfId="46398" xr:uid="{B9E577C4-795E-44C0-AD67-BE5BE8C0AC10}"/>
    <cellStyle name="Note 2 8 106" xfId="46399" xr:uid="{5F96FB5D-996F-4AB0-8D63-3DD0B4E3A65B}"/>
    <cellStyle name="Note 2 8 107" xfId="46400" xr:uid="{170E60DC-4950-4280-BB50-738EC6163CB1}"/>
    <cellStyle name="Note 2 8 108" xfId="46401" xr:uid="{9EA2DA0A-F965-4D68-967E-EB665A391EB9}"/>
    <cellStyle name="Note 2 8 109" xfId="46402" xr:uid="{0FE841B2-793F-46F7-B29D-0815DEDADBD0}"/>
    <cellStyle name="Note 2 8 11" xfId="46403" xr:uid="{D5209533-F432-46F1-9D2A-AE32ED5CA07F}"/>
    <cellStyle name="Note 2 8 110" xfId="46404" xr:uid="{422796B4-B651-4079-B04D-72FC9B3B716F}"/>
    <cellStyle name="Note 2 8 111" xfId="46405" xr:uid="{4395CC03-35DF-45D4-8984-9DA2B5F59744}"/>
    <cellStyle name="Note 2 8 12" xfId="46406" xr:uid="{A2760E6B-0846-43FC-896C-80F662A835EB}"/>
    <cellStyle name="Note 2 8 13" xfId="46407" xr:uid="{E6F3D4BA-468E-4A2E-8E39-07D7C6D903E6}"/>
    <cellStyle name="Note 2 8 14" xfId="46408" xr:uid="{65C0F05E-B4F9-474F-ADF9-2151A70ED0F5}"/>
    <cellStyle name="Note 2 8 15" xfId="46409" xr:uid="{E981BDDC-4BCE-48A1-B919-DB9D6659DCB0}"/>
    <cellStyle name="Note 2 8 16" xfId="46410" xr:uid="{0D7CCEC0-AB8F-4C05-819B-93A1DBE99178}"/>
    <cellStyle name="Note 2 8 17" xfId="46411" xr:uid="{A100D6DD-684B-4DD4-86AF-CDD305688ACC}"/>
    <cellStyle name="Note 2 8 18" xfId="46412" xr:uid="{003BC290-B8D4-4A7C-AB0F-D6FA63E30144}"/>
    <cellStyle name="Note 2 8 19" xfId="46413" xr:uid="{AEE06A31-7E86-40F5-9DF2-288B250FDB0A}"/>
    <cellStyle name="Note 2 8 2" xfId="46414" xr:uid="{30A21786-7B10-4DFD-BAE4-24B2367CAF4F}"/>
    <cellStyle name="Note 2 8 20" xfId="46415" xr:uid="{E1B39796-EEF2-42B8-8EAA-D8DBB8C8BBA8}"/>
    <cellStyle name="Note 2 8 21" xfId="46416" xr:uid="{528EDA48-8B8D-4E72-8C7C-414F3CC84475}"/>
    <cellStyle name="Note 2 8 22" xfId="46417" xr:uid="{BFC56951-37AD-4358-A924-3DF646ABA7A6}"/>
    <cellStyle name="Note 2 8 23" xfId="46418" xr:uid="{5C993A96-4E7B-4F8C-8749-2C9EAAA474EE}"/>
    <cellStyle name="Note 2 8 24" xfId="46419" xr:uid="{88EC5201-A2C7-46C1-BBE1-901ED46F3EFF}"/>
    <cellStyle name="Note 2 8 25" xfId="46420" xr:uid="{1900E03F-15B3-4834-A30B-309E675AD64F}"/>
    <cellStyle name="Note 2 8 26" xfId="46421" xr:uid="{B153CD1E-61F4-4C7D-8585-C18E59A7F8FD}"/>
    <cellStyle name="Note 2 8 27" xfId="46422" xr:uid="{453D2738-19BB-4DBD-B06D-B4BC474BBE34}"/>
    <cellStyle name="Note 2 8 28" xfId="46423" xr:uid="{5B81C386-EF95-4887-A5CA-A888DD011E05}"/>
    <cellStyle name="Note 2 8 29" xfId="46424" xr:uid="{E9DD58D0-0190-4235-9CEA-33AAB73FF08A}"/>
    <cellStyle name="Note 2 8 3" xfId="46425" xr:uid="{0ACFE4F4-CC08-4454-BE19-D3EFE94800CC}"/>
    <cellStyle name="Note 2 8 30" xfId="46426" xr:uid="{36D3CE30-EBAC-40D6-B2A8-756909F518E3}"/>
    <cellStyle name="Note 2 8 31" xfId="46427" xr:uid="{E15AF7CB-24EF-4800-ADEE-6B55B98DCB2B}"/>
    <cellStyle name="Note 2 8 32" xfId="46428" xr:uid="{244F97E8-5DB6-47CF-A6A4-CBD179681751}"/>
    <cellStyle name="Note 2 8 33" xfId="46429" xr:uid="{66D74C76-BF17-4761-BCFC-F545530EAF52}"/>
    <cellStyle name="Note 2 8 34" xfId="46430" xr:uid="{994D412C-F30A-4A7D-B3B8-26D74E28950F}"/>
    <cellStyle name="Note 2 8 35" xfId="46431" xr:uid="{F4D730A8-CD54-40F8-BBEA-80AB5F6DB834}"/>
    <cellStyle name="Note 2 8 36" xfId="46432" xr:uid="{6D988949-D541-4CA3-B50A-DC050A3D11BF}"/>
    <cellStyle name="Note 2 8 37" xfId="46433" xr:uid="{423EE31C-4665-4E43-9ED6-C4903954E953}"/>
    <cellStyle name="Note 2 8 38" xfId="46434" xr:uid="{A28878A8-5BB7-4B03-8A27-8554B0C1586D}"/>
    <cellStyle name="Note 2 8 39" xfId="46435" xr:uid="{876FB65B-761D-4DA3-8357-C60AA23082FA}"/>
    <cellStyle name="Note 2 8 4" xfId="46436" xr:uid="{1BFEBB6F-4B05-428C-8378-517E0616621C}"/>
    <cellStyle name="Note 2 8 40" xfId="46437" xr:uid="{C593AE79-473D-4C58-9A39-4291D7903DD6}"/>
    <cellStyle name="Note 2 8 41" xfId="46438" xr:uid="{511448E8-AD6B-4378-AFF2-3AF2887AD726}"/>
    <cellStyle name="Note 2 8 42" xfId="46439" xr:uid="{959F958A-2417-4E16-9367-2B5E3F6FD07B}"/>
    <cellStyle name="Note 2 8 43" xfId="46440" xr:uid="{96BBA6E4-74EC-42F4-83B0-9E98150D7153}"/>
    <cellStyle name="Note 2 8 44" xfId="46441" xr:uid="{105D7109-4D2A-403B-9A63-3B7DDF3237E5}"/>
    <cellStyle name="Note 2 8 45" xfId="46442" xr:uid="{4ECBC602-3861-413A-AE43-CD0242A6DD3A}"/>
    <cellStyle name="Note 2 8 46" xfId="46443" xr:uid="{2F18B364-472F-4AD2-AB29-E93663AB9262}"/>
    <cellStyle name="Note 2 8 47" xfId="46444" xr:uid="{F42E676E-755A-4B51-B2B3-2035A4A15FF3}"/>
    <cellStyle name="Note 2 8 48" xfId="46445" xr:uid="{2CF1A0C9-1F84-4C89-B3E7-412DC7A109E9}"/>
    <cellStyle name="Note 2 8 49" xfId="46446" xr:uid="{21D799E4-4468-46EB-AA0C-EF7588403284}"/>
    <cellStyle name="Note 2 8 5" xfId="46447" xr:uid="{E41803D4-5717-473A-A6D5-B321620AA9C0}"/>
    <cellStyle name="Note 2 8 50" xfId="46448" xr:uid="{9BDC6566-D2FC-48FF-9676-CDC1C1CACB56}"/>
    <cellStyle name="Note 2 8 51" xfId="46449" xr:uid="{90CDEB57-3A50-4570-8A10-15E1E1B08BF0}"/>
    <cellStyle name="Note 2 8 52" xfId="46450" xr:uid="{17E2D3B0-8804-4ABA-AF51-2D37C72E0BF0}"/>
    <cellStyle name="Note 2 8 53" xfId="46451" xr:uid="{B5A74478-AAE5-4CF8-AD78-464B521A7602}"/>
    <cellStyle name="Note 2 8 54" xfId="46452" xr:uid="{AFB7FFDE-3B64-41A7-BF12-771961B61035}"/>
    <cellStyle name="Note 2 8 55" xfId="46453" xr:uid="{26E7DB5B-FFEF-48F3-A8A9-464D655B303F}"/>
    <cellStyle name="Note 2 8 56" xfId="46454" xr:uid="{0187F034-4F59-49A7-B461-94C5AA382C13}"/>
    <cellStyle name="Note 2 8 57" xfId="46455" xr:uid="{3F84CA6D-6DFF-4831-9A31-6D3DC7D7456F}"/>
    <cellStyle name="Note 2 8 58" xfId="46456" xr:uid="{7C8A28F3-4DCF-4189-A322-31B6274790D5}"/>
    <cellStyle name="Note 2 8 59" xfId="46457" xr:uid="{8B3561B0-5234-4DE3-BA5F-B7A82C9ECE33}"/>
    <cellStyle name="Note 2 8 6" xfId="46458" xr:uid="{78E59751-9FB8-4C84-B8A7-805109B467A0}"/>
    <cellStyle name="Note 2 8 60" xfId="46459" xr:uid="{A40526BF-B91A-496D-829E-649EA1C8BD1D}"/>
    <cellStyle name="Note 2 8 61" xfId="46460" xr:uid="{53413DDC-AD4C-4B61-9A77-B100E06A14F9}"/>
    <cellStyle name="Note 2 8 62" xfId="46461" xr:uid="{D40E4A36-0A56-4E42-828B-3F5FB9F0396E}"/>
    <cellStyle name="Note 2 8 63" xfId="46462" xr:uid="{3ED35AC7-20FE-46D1-8DE7-8AF3E0630168}"/>
    <cellStyle name="Note 2 8 64" xfId="46463" xr:uid="{20A58681-8DC5-4FB7-B282-758049C4F063}"/>
    <cellStyle name="Note 2 8 65" xfId="46464" xr:uid="{6E64A8F9-1BA5-4EDC-BEB8-9F9822D744DC}"/>
    <cellStyle name="Note 2 8 66" xfId="46465" xr:uid="{E63004E4-FC99-4770-97D2-79160C2809F0}"/>
    <cellStyle name="Note 2 8 67" xfId="46466" xr:uid="{51537A77-88B6-426C-B78D-773823CEB5AC}"/>
    <cellStyle name="Note 2 8 68" xfId="46467" xr:uid="{D7B7005F-1710-457D-90A8-A4D16BFBA246}"/>
    <cellStyle name="Note 2 8 69" xfId="46468" xr:uid="{49E807F6-168E-48B0-82D8-EE5062FA9D62}"/>
    <cellStyle name="Note 2 8 7" xfId="46469" xr:uid="{6C56FF35-AC38-4853-9E22-93F089A8DC7B}"/>
    <cellStyle name="Note 2 8 70" xfId="46470" xr:uid="{BBD909A5-266E-452A-9056-76BEA002685D}"/>
    <cellStyle name="Note 2 8 71" xfId="46471" xr:uid="{F8828B86-5B40-4A6D-B74C-6E0A5A52042C}"/>
    <cellStyle name="Note 2 8 72" xfId="46472" xr:uid="{0F991FA1-9D7F-4B12-B332-C0F249D27816}"/>
    <cellStyle name="Note 2 8 73" xfId="46473" xr:uid="{BDBA8E15-4F97-401C-A5CB-93DB19D99478}"/>
    <cellStyle name="Note 2 8 74" xfId="46474" xr:uid="{0932CCE9-3689-404B-8C97-1F629F341CF7}"/>
    <cellStyle name="Note 2 8 75" xfId="46475" xr:uid="{AF0362DC-ED05-4E01-8EBF-6A561CADCF4A}"/>
    <cellStyle name="Note 2 8 76" xfId="46476" xr:uid="{54833D4F-C91E-4B07-AC09-7945D51E3A31}"/>
    <cellStyle name="Note 2 8 77" xfId="46477" xr:uid="{CC42B11A-C7F7-422B-A621-EC132186F6EE}"/>
    <cellStyle name="Note 2 8 78" xfId="46478" xr:uid="{F0A80131-7734-49EF-9D17-B5773592A4A4}"/>
    <cellStyle name="Note 2 8 79" xfId="46479" xr:uid="{3EE83A86-970D-4607-90D4-8748A6000C6A}"/>
    <cellStyle name="Note 2 8 8" xfId="46480" xr:uid="{E9E50D8A-085E-4924-8EB4-FF901F0A0774}"/>
    <cellStyle name="Note 2 8 80" xfId="46481" xr:uid="{98FEAF34-5598-4DDB-AB33-2B3D980EF302}"/>
    <cellStyle name="Note 2 8 81" xfId="46482" xr:uid="{C933A522-A6A6-49A0-975E-177B848721D3}"/>
    <cellStyle name="Note 2 8 82" xfId="46483" xr:uid="{1845A870-0004-4C96-A39E-2CC2DC7C889A}"/>
    <cellStyle name="Note 2 8 83" xfId="46484" xr:uid="{7A1AF5F8-1FC7-4C94-A700-E2E748C78570}"/>
    <cellStyle name="Note 2 8 84" xfId="46485" xr:uid="{E7A764D3-D88F-470D-A281-A7F3656977D0}"/>
    <cellStyle name="Note 2 8 85" xfId="46486" xr:uid="{49FEEA58-7C92-4D94-AC28-DE7830EC8F04}"/>
    <cellStyle name="Note 2 8 86" xfId="46487" xr:uid="{832A522E-251D-456C-9E36-7587A69C392F}"/>
    <cellStyle name="Note 2 8 87" xfId="46488" xr:uid="{9CB6371F-CE65-4E1E-B5BD-7E8742FD8446}"/>
    <cellStyle name="Note 2 8 88" xfId="46489" xr:uid="{8D73AAA1-D770-4CF8-9780-5CA0A085437F}"/>
    <cellStyle name="Note 2 8 89" xfId="46490" xr:uid="{2A45026D-4A17-4A8B-9BC8-9B790EF6FB61}"/>
    <cellStyle name="Note 2 8 9" xfId="46491" xr:uid="{D483C65A-EA86-430D-AC80-679BD22FE6BB}"/>
    <cellStyle name="Note 2 8 90" xfId="46492" xr:uid="{CDE9700A-552B-4625-AED0-1C445B35C23B}"/>
    <cellStyle name="Note 2 8 91" xfId="46493" xr:uid="{1AAD4F00-59DB-4A50-ADEC-0FF82309E07C}"/>
    <cellStyle name="Note 2 8 92" xfId="46494" xr:uid="{B3EF2FEA-52A2-4B49-898A-F40C7DEF8993}"/>
    <cellStyle name="Note 2 8 93" xfId="46495" xr:uid="{758C381D-3C8D-4614-B672-16C30CDFE381}"/>
    <cellStyle name="Note 2 8 94" xfId="46496" xr:uid="{06125AE4-720C-42CD-B6C0-75A34A8F9D1A}"/>
    <cellStyle name="Note 2 8 95" xfId="46497" xr:uid="{4B2AB989-06CC-4A1B-809C-8EF251F8D0BF}"/>
    <cellStyle name="Note 2 8 96" xfId="46498" xr:uid="{33D09E0C-D75B-4484-A2DC-61058A9239E5}"/>
    <cellStyle name="Note 2 8 97" xfId="46499" xr:uid="{D1C795DF-36BB-46FE-B856-837D1EA205FA}"/>
    <cellStyle name="Note 2 8 98" xfId="46500" xr:uid="{E2A48CFD-345C-40F8-8888-11D72152592C}"/>
    <cellStyle name="Note 2 8 99" xfId="46501" xr:uid="{2D96EFAF-52DD-40F5-8846-8907949B0C42}"/>
    <cellStyle name="Note 2 80" xfId="46502" xr:uid="{CEEF5E53-D591-497C-B6CB-DFF6BBB62181}"/>
    <cellStyle name="Note 2 81" xfId="46503" xr:uid="{A417724D-143D-4C32-9B22-58489FE94155}"/>
    <cellStyle name="Note 2 82" xfId="46504" xr:uid="{534F6B5D-DFD3-4B22-8A74-F1D0FF1BEE64}"/>
    <cellStyle name="Note 2 83" xfId="46505" xr:uid="{F91582A9-1E11-437E-A7FC-431921129138}"/>
    <cellStyle name="Note 2 84" xfId="46506" xr:uid="{B8C3E380-A107-4333-AD26-7F41F5F76057}"/>
    <cellStyle name="Note 2 85" xfId="46507" xr:uid="{56F38B50-F967-4E19-AC7B-1E8C9D4A834C}"/>
    <cellStyle name="Note 2 86" xfId="46508" xr:uid="{4A3966CE-4D42-4111-AEB6-58925BC81777}"/>
    <cellStyle name="Note 2 87" xfId="46509" xr:uid="{18020BBA-63B3-4286-80AE-5BFFB612D2FD}"/>
    <cellStyle name="Note 2 88" xfId="46510" xr:uid="{8CBA92D0-02A1-40E3-8504-EE7B6286990D}"/>
    <cellStyle name="Note 2 89" xfId="46511" xr:uid="{733CB217-4BAD-4360-B9C4-90840D72C5EB}"/>
    <cellStyle name="Note 2 9" xfId="46512" xr:uid="{77B4F702-1375-421C-9B2D-A20D8DF3D130}"/>
    <cellStyle name="Note 2 9 10" xfId="46513" xr:uid="{476F5554-18DA-4956-96ED-C01C53468469}"/>
    <cellStyle name="Note 2 9 100" xfId="46514" xr:uid="{3982C365-AD08-4A87-A42D-2213FF9B106D}"/>
    <cellStyle name="Note 2 9 101" xfId="46515" xr:uid="{B7A23D4C-DC28-4D42-B20B-EAFCCB94919D}"/>
    <cellStyle name="Note 2 9 102" xfId="46516" xr:uid="{9E629FE2-4677-4931-A84B-49309F1D93D3}"/>
    <cellStyle name="Note 2 9 103" xfId="46517" xr:uid="{93D0BD31-B4D9-4DCC-A8E9-EFB6C96276F1}"/>
    <cellStyle name="Note 2 9 104" xfId="46518" xr:uid="{EE377A17-6EC1-47A3-B883-C5159A6CBC29}"/>
    <cellStyle name="Note 2 9 105" xfId="46519" xr:uid="{579F3C62-8824-4497-927F-209BE7A3176C}"/>
    <cellStyle name="Note 2 9 106" xfId="46520" xr:uid="{1322ADBB-D665-4A9E-A538-D20ED000F495}"/>
    <cellStyle name="Note 2 9 107" xfId="46521" xr:uid="{01E20B7C-A0B3-4C41-9AD3-DD0DF6C25997}"/>
    <cellStyle name="Note 2 9 108" xfId="46522" xr:uid="{FF64EF89-0B56-482C-9C45-2267B2D37B83}"/>
    <cellStyle name="Note 2 9 109" xfId="46523" xr:uid="{4EBBB541-D473-44E8-AE91-89D19445FB29}"/>
    <cellStyle name="Note 2 9 11" xfId="46524" xr:uid="{38AF4D0D-FCCE-4237-8861-C405F5DCD923}"/>
    <cellStyle name="Note 2 9 110" xfId="46525" xr:uid="{9EA6E203-B6DD-41AE-AF7E-E514622B0660}"/>
    <cellStyle name="Note 2 9 111" xfId="46526" xr:uid="{2FE0D367-4539-418D-B016-BBD5AEE4CE7B}"/>
    <cellStyle name="Note 2 9 12" xfId="46527" xr:uid="{1A934EB1-A7DE-4BF3-87D9-DC0043B59359}"/>
    <cellStyle name="Note 2 9 13" xfId="46528" xr:uid="{37E99BF2-2317-464E-A137-13035BBEB426}"/>
    <cellStyle name="Note 2 9 14" xfId="46529" xr:uid="{5DEA0A5F-D336-40CD-B370-DE490BBA321A}"/>
    <cellStyle name="Note 2 9 15" xfId="46530" xr:uid="{0191BBE3-611F-4032-8174-0CA8A53CCA0A}"/>
    <cellStyle name="Note 2 9 16" xfId="46531" xr:uid="{1F238F72-F74F-4003-AB46-B94256F8CDD5}"/>
    <cellStyle name="Note 2 9 17" xfId="46532" xr:uid="{E03440A3-3C8B-4FEC-9E5D-F78E2AFD0C09}"/>
    <cellStyle name="Note 2 9 18" xfId="46533" xr:uid="{BA323D53-DCAA-4F8C-9A7A-566C25F44577}"/>
    <cellStyle name="Note 2 9 19" xfId="46534" xr:uid="{04B0F28F-1AF3-428B-A397-E2D99F0ABCBC}"/>
    <cellStyle name="Note 2 9 2" xfId="46535" xr:uid="{A7B70CF3-5D8B-460C-9CFA-D4535B883304}"/>
    <cellStyle name="Note 2 9 20" xfId="46536" xr:uid="{B5AB8797-1F4E-4E14-81F3-8733B17AF352}"/>
    <cellStyle name="Note 2 9 21" xfId="46537" xr:uid="{26BD1EEF-8F69-40C5-8D4B-2DDC5AD8A9AA}"/>
    <cellStyle name="Note 2 9 22" xfId="46538" xr:uid="{EF50D5B9-1D86-4225-954A-79E1AE61518E}"/>
    <cellStyle name="Note 2 9 23" xfId="46539" xr:uid="{BDFC10C7-3D63-4C16-B8BC-26DB3976F817}"/>
    <cellStyle name="Note 2 9 24" xfId="46540" xr:uid="{352785AF-D8F1-420C-BE9B-06722E1CC799}"/>
    <cellStyle name="Note 2 9 25" xfId="46541" xr:uid="{107F58C7-EEBF-4477-85AF-781232CC0746}"/>
    <cellStyle name="Note 2 9 26" xfId="46542" xr:uid="{C760E270-A362-41EB-B437-05E1DD6D3332}"/>
    <cellStyle name="Note 2 9 27" xfId="46543" xr:uid="{7FFF1035-B6A5-4931-A299-79C6D99A3999}"/>
    <cellStyle name="Note 2 9 28" xfId="46544" xr:uid="{46DA069A-737E-4BA2-BA70-EBEB8754199D}"/>
    <cellStyle name="Note 2 9 29" xfId="46545" xr:uid="{05CD48C3-C751-49A4-867B-827A4DC6F1A7}"/>
    <cellStyle name="Note 2 9 3" xfId="46546" xr:uid="{9AB6451B-FFC5-4816-A5E3-06D426332498}"/>
    <cellStyle name="Note 2 9 30" xfId="46547" xr:uid="{C4F4472C-14D1-4674-9095-C0176EB8D44C}"/>
    <cellStyle name="Note 2 9 31" xfId="46548" xr:uid="{C0968905-D11C-4EA5-B606-F9231264F9E9}"/>
    <cellStyle name="Note 2 9 32" xfId="46549" xr:uid="{D7686D59-890A-4922-A8DD-EDCA06523541}"/>
    <cellStyle name="Note 2 9 33" xfId="46550" xr:uid="{B57E3386-FE30-4879-A958-D67542C8B2D8}"/>
    <cellStyle name="Note 2 9 34" xfId="46551" xr:uid="{E06818C3-0DAC-4AA5-B15F-4082A7346396}"/>
    <cellStyle name="Note 2 9 35" xfId="46552" xr:uid="{FDDC9F24-3DE4-41CA-AAD7-DAD085A811BF}"/>
    <cellStyle name="Note 2 9 36" xfId="46553" xr:uid="{B99AAD5A-E457-42E3-956D-FA677AEE1A74}"/>
    <cellStyle name="Note 2 9 37" xfId="46554" xr:uid="{6D6920E9-B344-42D9-BF71-BBEC264397D8}"/>
    <cellStyle name="Note 2 9 38" xfId="46555" xr:uid="{33760A18-9564-41A0-9C62-FF18812DE47C}"/>
    <cellStyle name="Note 2 9 39" xfId="46556" xr:uid="{8529A93D-3757-4892-93E4-E1ABC165A905}"/>
    <cellStyle name="Note 2 9 4" xfId="46557" xr:uid="{AC5E2F77-DD7A-4090-BE30-63B2E60ABA19}"/>
    <cellStyle name="Note 2 9 40" xfId="46558" xr:uid="{AD8AE258-CDD4-4F8F-8224-137D61576F12}"/>
    <cellStyle name="Note 2 9 41" xfId="46559" xr:uid="{40DA1B20-DE54-415E-A4FA-D78E2A70BA93}"/>
    <cellStyle name="Note 2 9 42" xfId="46560" xr:uid="{639086E6-8031-4780-8C97-814071F9F508}"/>
    <cellStyle name="Note 2 9 43" xfId="46561" xr:uid="{42F437D4-CA1C-4690-A954-4086B9AB3865}"/>
    <cellStyle name="Note 2 9 44" xfId="46562" xr:uid="{D1764ECA-DAAA-4237-AFA0-EE5B2E31C33C}"/>
    <cellStyle name="Note 2 9 45" xfId="46563" xr:uid="{E6D3FED6-6F10-4C85-918F-5519C59495F0}"/>
    <cellStyle name="Note 2 9 46" xfId="46564" xr:uid="{56E1D823-B856-41EE-ABEC-BECF34FB8AB6}"/>
    <cellStyle name="Note 2 9 47" xfId="46565" xr:uid="{6D0F4139-0D3A-452E-8A19-A0DABA9B0056}"/>
    <cellStyle name="Note 2 9 48" xfId="46566" xr:uid="{FF5CD561-BF21-437A-9362-EEB43BE3721C}"/>
    <cellStyle name="Note 2 9 49" xfId="46567" xr:uid="{C963BC86-D7F4-4239-B750-04E1806D8473}"/>
    <cellStyle name="Note 2 9 5" xfId="46568" xr:uid="{765C41CE-6C59-4CE3-A5F4-2FE0FD5BD5BC}"/>
    <cellStyle name="Note 2 9 50" xfId="46569" xr:uid="{81300C05-9A0B-40F5-9498-B3F78D187047}"/>
    <cellStyle name="Note 2 9 51" xfId="46570" xr:uid="{ECE24872-FD70-4CF9-AB23-DD39B340E80E}"/>
    <cellStyle name="Note 2 9 52" xfId="46571" xr:uid="{FB1B2142-5F5E-48D0-9F9B-945C44B59417}"/>
    <cellStyle name="Note 2 9 53" xfId="46572" xr:uid="{4C0CFAC0-8998-4B9E-B990-21DE0BC54FB5}"/>
    <cellStyle name="Note 2 9 54" xfId="46573" xr:uid="{66542199-B33F-430B-950D-7EB27EB1E56C}"/>
    <cellStyle name="Note 2 9 55" xfId="46574" xr:uid="{BE1D0588-5785-4EB7-AF39-6C929A8A331E}"/>
    <cellStyle name="Note 2 9 56" xfId="46575" xr:uid="{6254C678-1444-4B43-B16F-82131F113597}"/>
    <cellStyle name="Note 2 9 57" xfId="46576" xr:uid="{82CA9D48-6A9A-482C-92E1-4F9B2C1AA73B}"/>
    <cellStyle name="Note 2 9 58" xfId="46577" xr:uid="{91F94C45-1CE2-4C1F-ADE9-38E8A1CF34F8}"/>
    <cellStyle name="Note 2 9 59" xfId="46578" xr:uid="{AF864F2A-1B15-47DB-9BE9-DB28AD70C595}"/>
    <cellStyle name="Note 2 9 6" xfId="46579" xr:uid="{718BA721-1405-4ACD-9CC2-E3040A0A9639}"/>
    <cellStyle name="Note 2 9 60" xfId="46580" xr:uid="{6573BD7C-6603-4B72-8465-CBA0C467BD68}"/>
    <cellStyle name="Note 2 9 61" xfId="46581" xr:uid="{64A3570B-15B6-41B7-8722-55D7FDBEE4FD}"/>
    <cellStyle name="Note 2 9 62" xfId="46582" xr:uid="{195E7596-3C10-4FC9-84DB-41B66DEDE97A}"/>
    <cellStyle name="Note 2 9 63" xfId="46583" xr:uid="{AFEAFF73-271E-46B0-95F5-454070838EE8}"/>
    <cellStyle name="Note 2 9 64" xfId="46584" xr:uid="{5187238C-8218-4D7C-A140-B61005145789}"/>
    <cellStyle name="Note 2 9 65" xfId="46585" xr:uid="{680DA8BD-7A3E-48CA-B86E-11D49C114E57}"/>
    <cellStyle name="Note 2 9 66" xfId="46586" xr:uid="{E7CF8B74-2B83-4143-8FE9-89D744B2F07C}"/>
    <cellStyle name="Note 2 9 67" xfId="46587" xr:uid="{F64DE375-5812-4721-98A5-D892C8CAC390}"/>
    <cellStyle name="Note 2 9 68" xfId="46588" xr:uid="{2531BDC4-2550-48A9-B46A-E016041B47B3}"/>
    <cellStyle name="Note 2 9 69" xfId="46589" xr:uid="{E83EFA0B-47E1-47B7-B1F7-745E2CDA5EEF}"/>
    <cellStyle name="Note 2 9 7" xfId="46590" xr:uid="{B7887592-35CD-4A0A-99BE-D55C5CB8C79E}"/>
    <cellStyle name="Note 2 9 70" xfId="46591" xr:uid="{3BFD4223-C5B5-41AC-BDB6-8CC2E91AB624}"/>
    <cellStyle name="Note 2 9 71" xfId="46592" xr:uid="{7C1090D2-62C3-4C3A-AF15-D57348477E8C}"/>
    <cellStyle name="Note 2 9 72" xfId="46593" xr:uid="{E5B6B4C8-0898-4C78-84DA-4C33BAD9DE20}"/>
    <cellStyle name="Note 2 9 73" xfId="46594" xr:uid="{2D42A475-5FB3-4DB8-9697-C5E0E7C1E656}"/>
    <cellStyle name="Note 2 9 74" xfId="46595" xr:uid="{7394B04E-7577-408F-95A6-F396423B6378}"/>
    <cellStyle name="Note 2 9 75" xfId="46596" xr:uid="{CA8D41B3-0C27-4178-89EE-417772529D1F}"/>
    <cellStyle name="Note 2 9 76" xfId="46597" xr:uid="{0EA7AA3B-D857-42AF-9D19-0558F15280F5}"/>
    <cellStyle name="Note 2 9 77" xfId="46598" xr:uid="{4F3F60EA-7419-4F59-A7C4-9297988211D9}"/>
    <cellStyle name="Note 2 9 78" xfId="46599" xr:uid="{7F8F3FBD-B5A7-4594-B757-D7A18CCE434F}"/>
    <cellStyle name="Note 2 9 79" xfId="46600" xr:uid="{29DE853D-3815-4075-AB81-DF49152F783F}"/>
    <cellStyle name="Note 2 9 8" xfId="46601" xr:uid="{B87133CD-756D-430C-9021-B7AAA834F712}"/>
    <cellStyle name="Note 2 9 80" xfId="46602" xr:uid="{70014403-8268-4350-B7D7-149A1705A3D4}"/>
    <cellStyle name="Note 2 9 81" xfId="46603" xr:uid="{24551B71-46F0-4C80-A4FD-09CA1A9EB1E4}"/>
    <cellStyle name="Note 2 9 82" xfId="46604" xr:uid="{7D975843-A020-4F2A-9DAB-E17B7DAF7D82}"/>
    <cellStyle name="Note 2 9 83" xfId="46605" xr:uid="{DD95328F-3CB1-43D5-AFA2-8B5ADBB8A22C}"/>
    <cellStyle name="Note 2 9 84" xfId="46606" xr:uid="{E509FF17-2273-4E7E-905C-E9C400248D63}"/>
    <cellStyle name="Note 2 9 85" xfId="46607" xr:uid="{056B83F7-ABE7-4955-BEEE-AEA7FEACF270}"/>
    <cellStyle name="Note 2 9 86" xfId="46608" xr:uid="{E0A8A66B-9446-4B3F-A5E9-1A48BAAC251B}"/>
    <cellStyle name="Note 2 9 87" xfId="46609" xr:uid="{67CC0EA7-3FE0-42EC-BA69-6F6C5CCC4454}"/>
    <cellStyle name="Note 2 9 88" xfId="46610" xr:uid="{0F243133-78AA-4F06-966A-034D4A978FD2}"/>
    <cellStyle name="Note 2 9 89" xfId="46611" xr:uid="{B627660B-1220-4CCB-8577-F618073BE7E3}"/>
    <cellStyle name="Note 2 9 9" xfId="46612" xr:uid="{5EDDB2D6-6EE0-4381-9453-5DD79CC62A10}"/>
    <cellStyle name="Note 2 9 90" xfId="46613" xr:uid="{6038DF0B-A4B2-482E-9131-6363747764A4}"/>
    <cellStyle name="Note 2 9 91" xfId="46614" xr:uid="{D664ED0E-714D-4EC9-B940-4D1655522560}"/>
    <cellStyle name="Note 2 9 92" xfId="46615" xr:uid="{D92525C6-0E69-4847-B325-1AD3DC3EE154}"/>
    <cellStyle name="Note 2 9 93" xfId="46616" xr:uid="{24F78ADB-8705-4C78-91D3-57D7C1040232}"/>
    <cellStyle name="Note 2 9 94" xfId="46617" xr:uid="{EC2A1766-F278-4B4F-8D7A-53485D84501E}"/>
    <cellStyle name="Note 2 9 95" xfId="46618" xr:uid="{6094AF6B-9968-46A8-AC0E-74F3B3CD6185}"/>
    <cellStyle name="Note 2 9 96" xfId="46619" xr:uid="{6A8F51C2-DE0D-4529-8900-D0D58FB6D455}"/>
    <cellStyle name="Note 2 9 97" xfId="46620" xr:uid="{F235748F-FBA7-4498-BDBB-611A58CFFF8A}"/>
    <cellStyle name="Note 2 9 98" xfId="46621" xr:uid="{2B814343-3055-4126-9BA8-04AC484CBF82}"/>
    <cellStyle name="Note 2 9 99" xfId="46622" xr:uid="{70517ADB-34ED-4009-95C8-1635EF24FD30}"/>
    <cellStyle name="Note 2 90" xfId="46623" xr:uid="{E8CE492D-5339-444C-9254-D3090B15261C}"/>
    <cellStyle name="Note 2 91" xfId="46624" xr:uid="{7EBA0B59-764A-4786-88C9-A686A8A39AC0}"/>
    <cellStyle name="Note 2 92" xfId="46625" xr:uid="{F0D37DA5-1E29-4AA2-B708-0A84521136F3}"/>
    <cellStyle name="Note 2 93" xfId="46626" xr:uid="{4E861420-17A7-48AE-86DF-F5B96EA15F7B}"/>
    <cellStyle name="Note 2 94" xfId="46627" xr:uid="{8C41DB73-BC1E-466A-98E4-DC2F82A77C0D}"/>
    <cellStyle name="Note 2 95" xfId="46628" xr:uid="{C6EA7E84-ED6F-4EDA-BB0B-0D96C187AA71}"/>
    <cellStyle name="Note 2 96" xfId="46629" xr:uid="{97F9223C-59EF-4827-9EC2-FA0B3F3DF704}"/>
    <cellStyle name="Note 2 97" xfId="46630" xr:uid="{6AEB9A19-0E67-4F8A-885E-55EF85C19502}"/>
    <cellStyle name="Note 2 98" xfId="46631" xr:uid="{2EE95890-DABF-4384-A2F2-791688954EF6}"/>
    <cellStyle name="Note 2 99" xfId="46632" xr:uid="{9174543F-5DE3-4B87-B50D-C2C6718CF4D3}"/>
    <cellStyle name="Note 20" xfId="46633" xr:uid="{361EC2FA-C700-4BEA-ADB3-273D327DBFA0}"/>
    <cellStyle name="Note 20 2" xfId="46634" xr:uid="{7E36BCBD-8C1A-4C60-A881-9537B6333A64}"/>
    <cellStyle name="Note 20 2 2" xfId="46635" xr:uid="{CE07B229-2056-41FB-9702-B5072FF370E4}"/>
    <cellStyle name="Note 20 2 3" xfId="46636" xr:uid="{2715D563-4DEE-4119-BDD0-A3A30B6CC7DE}"/>
    <cellStyle name="Note 20 2 4" xfId="46637" xr:uid="{08480F6D-92CC-4F60-88D4-538E2A89FA4F}"/>
    <cellStyle name="Note 20 3" xfId="46638" xr:uid="{40CA6E0A-66CD-4A25-AB38-631CBC1DB796}"/>
    <cellStyle name="Note 20 3 2" xfId="46639" xr:uid="{19C92F95-B8CA-41CC-9DB9-FAEC9BE5F24E}"/>
    <cellStyle name="Note 20 3 3" xfId="46640" xr:uid="{1814F500-512E-459C-AAA3-203D69EAD222}"/>
    <cellStyle name="Note 20 3 4" xfId="46641" xr:uid="{22914070-434C-4965-8CC8-C5DA60636EF3}"/>
    <cellStyle name="Note 20 4" xfId="46642" xr:uid="{B8EA897D-8F86-4F9F-9B44-DAE0BE45064F}"/>
    <cellStyle name="Note 20 4 2" xfId="46643" xr:uid="{4230E71F-A835-4754-AF6B-B3B24E8F5CD8}"/>
    <cellStyle name="Note 20 4 3" xfId="46644" xr:uid="{5EA35363-3AE5-490D-8975-126223BDB6DD}"/>
    <cellStyle name="Note 20 4 4" xfId="46645" xr:uid="{6263A300-424B-4E73-A7DF-6B845B97CE78}"/>
    <cellStyle name="Note 20 5" xfId="46646" xr:uid="{503A2791-BF44-477D-BA97-DE020FC5A651}"/>
    <cellStyle name="Note 20 5 2" xfId="46647" xr:uid="{F7BEB5AC-1B3B-41E3-B88B-2D97E125F3FF}"/>
    <cellStyle name="Note 20 5 3" xfId="46648" xr:uid="{B58A142B-0A06-485D-A91D-EFB4593AB633}"/>
    <cellStyle name="Note 20 5 4" xfId="46649" xr:uid="{0505F3B2-BF2F-4B7E-BAB8-332648DB7A36}"/>
    <cellStyle name="Note 20 6" xfId="46650" xr:uid="{A062F400-5FF3-4359-9AB2-4A96EB18746F}"/>
    <cellStyle name="Note 20 6 2" xfId="46651" xr:uid="{372B2F6F-FAFF-4D07-95E3-C98BF3304776}"/>
    <cellStyle name="Note 20 6 3" xfId="46652" xr:uid="{7A74B785-EE3A-4F59-9525-C952E876D582}"/>
    <cellStyle name="Note 20 6 4" xfId="46653" xr:uid="{D40CE10A-1E96-4A48-84F0-710F092100F9}"/>
    <cellStyle name="Note 20 7" xfId="46654" xr:uid="{AE67F9D6-E10A-4C90-ABDD-6DD245B53BC7}"/>
    <cellStyle name="Note 20 8" xfId="46655" xr:uid="{FB5E51C5-DBE8-4BDD-AB99-659F6101A2B4}"/>
    <cellStyle name="Note 20 9" xfId="46656" xr:uid="{4C6E6D80-0A3C-4F40-92C8-069B843CE250}"/>
    <cellStyle name="Note 21" xfId="46657" xr:uid="{A15BB672-BB37-48B3-AEEF-EF53AC0610D7}"/>
    <cellStyle name="Note 21 2" xfId="46658" xr:uid="{B0978E59-BB49-4037-98BE-7479A0104DEC}"/>
    <cellStyle name="Note 21 3" xfId="46659" xr:uid="{22B72928-1261-494C-8BE9-AFC9670D6BE9}"/>
    <cellStyle name="Note 21 4" xfId="46660" xr:uid="{D43F5DC5-A7F0-42E7-88E9-39BA2D512D7B}"/>
    <cellStyle name="Note 22" xfId="46661" xr:uid="{B4CC11E1-F222-4F41-83A1-E8B705D97CC1}"/>
    <cellStyle name="Note 22 2" xfId="46662" xr:uid="{CB74E067-961E-4F5F-B163-A475FD22CA9D}"/>
    <cellStyle name="Note 22 3" xfId="46663" xr:uid="{6C74316F-D3D3-48E2-BB17-D1A06A00A73D}"/>
    <cellStyle name="Note 22 4" xfId="46664" xr:uid="{B64848A0-EB2C-4077-A2FB-F31D5F11B738}"/>
    <cellStyle name="Note 23" xfId="46665" xr:uid="{7A8707EF-B02B-434D-89BA-8C2F2DFB46E1}"/>
    <cellStyle name="Note 23 2" xfId="46666" xr:uid="{6DC88F2C-9119-40EF-81AD-2295F007655A}"/>
    <cellStyle name="Note 23 3" xfId="46667" xr:uid="{3FF7EC3A-D9F8-4E68-8269-35AE0C9343DB}"/>
    <cellStyle name="Note 23 4" xfId="46668" xr:uid="{0AA142E3-F602-489B-8108-38F6F0A16330}"/>
    <cellStyle name="Note 24" xfId="46669" xr:uid="{61AEF981-CC47-4633-9528-92F62D3666BD}"/>
    <cellStyle name="Note 24 2" xfId="46670" xr:uid="{419C6DE7-8B51-4217-BFE3-99D586F81D0F}"/>
    <cellStyle name="Note 24 3" xfId="46671" xr:uid="{3666F842-B05F-4405-8477-F8F72F841ECC}"/>
    <cellStyle name="Note 24 4" xfId="46672" xr:uid="{B0F896A1-7123-4BD6-90CC-8A3F300BCDDF}"/>
    <cellStyle name="Note 25" xfId="46673" xr:uid="{1EA959DB-4970-41B8-9920-2A923CB77D4E}"/>
    <cellStyle name="Note 25 2" xfId="46674" xr:uid="{C1523BD0-4C4A-4C4A-9FE1-F912EFA44C10}"/>
    <cellStyle name="Note 25 3" xfId="46675" xr:uid="{5F78072D-BED9-47C0-80F7-8DCA52ABA169}"/>
    <cellStyle name="Note 25 4" xfId="46676" xr:uid="{D3E94B4F-B1ED-4FE6-A927-5949A76C825F}"/>
    <cellStyle name="Note 26" xfId="46677" xr:uid="{4D8A7151-4A45-491A-A0FC-BDC2D54CE75E}"/>
    <cellStyle name="Note 26 2" xfId="46678" xr:uid="{CED10830-7604-47D3-AC55-707ED9330B0D}"/>
    <cellStyle name="Note 26 3" xfId="46679" xr:uid="{62538EC8-71AE-4215-AE2A-11DA79844744}"/>
    <cellStyle name="Note 26 4" xfId="46680" xr:uid="{6935AA94-A616-44D8-B5BC-7A37862421DC}"/>
    <cellStyle name="Note 27" xfId="46681" xr:uid="{80C23388-D6F1-4682-B7A5-896DE96CC87D}"/>
    <cellStyle name="Note 27 2" xfId="46682" xr:uid="{6578A310-D96A-4ACD-99A5-80E606DFF5D3}"/>
    <cellStyle name="Note 27 3" xfId="46683" xr:uid="{43F12C66-37B4-4367-AB7E-DDB651D56BFB}"/>
    <cellStyle name="Note 27 4" xfId="46684" xr:uid="{6FB2CE6B-8D69-42D3-8EE4-9E7A9BAB6EFA}"/>
    <cellStyle name="Note 28" xfId="46685" xr:uid="{4C09A93D-74DB-4990-ADBB-4D613B53A360}"/>
    <cellStyle name="Note 28 2" xfId="46686" xr:uid="{26B52A5C-36B1-4023-A45E-8748C05C7388}"/>
    <cellStyle name="Note 28 3" xfId="46687" xr:uid="{CF1ACBD9-85E7-4332-B711-7742B7B72300}"/>
    <cellStyle name="Note 28 4" xfId="46688" xr:uid="{9B06A31C-5F4C-4FE8-998F-0DF0A65FF529}"/>
    <cellStyle name="Note 29" xfId="46689" xr:uid="{8E342FC4-A013-4A04-A153-A4D5F6AC7456}"/>
    <cellStyle name="Note 29 2" xfId="46690" xr:uid="{D10429DE-4C90-4744-88AB-A6B5D5B09126}"/>
    <cellStyle name="Note 29 3" xfId="46691" xr:uid="{426B9DE2-E490-4B83-B5FB-8F6DCFF22074}"/>
    <cellStyle name="Note 29 4" xfId="46692" xr:uid="{A1549990-3C59-4552-9BF1-114807374F02}"/>
    <cellStyle name="Note 3" xfId="46693" xr:uid="{EC34378B-EBC4-4E6A-AF4D-D32AD31237AD}"/>
    <cellStyle name="Note 3 10" xfId="46694" xr:uid="{28B0253F-11A2-411A-9789-1543F7C34CB2}"/>
    <cellStyle name="Note 3 100" xfId="46695" xr:uid="{7BB53AA3-B4DE-4BE6-B630-72434F15D9A3}"/>
    <cellStyle name="Note 3 101" xfId="46696" xr:uid="{7866A335-0C53-462F-A140-D162AAC64F77}"/>
    <cellStyle name="Note 3 102" xfId="46697" xr:uid="{F5DCC698-4DC1-45BF-9544-AFB86FECCE41}"/>
    <cellStyle name="Note 3 103" xfId="46698" xr:uid="{CB7FAAE2-CD59-4C05-8E66-BA24521984C8}"/>
    <cellStyle name="Note 3 104" xfId="46699" xr:uid="{B4476924-9DB6-4053-9064-CEFC10775312}"/>
    <cellStyle name="Note 3 105" xfId="46700" xr:uid="{F563F1EB-EFD9-41CA-8B25-9AE818CFF97C}"/>
    <cellStyle name="Note 3 106" xfId="46701" xr:uid="{D36F76F3-2575-4767-89DB-0241997CF1CB}"/>
    <cellStyle name="Note 3 107" xfId="46702" xr:uid="{9FF41D63-F7FB-4016-A1D8-1B212EE1A3D2}"/>
    <cellStyle name="Note 3 108" xfId="46703" xr:uid="{138E711E-87BB-4BEF-8C5F-85C36CD83252}"/>
    <cellStyle name="Note 3 109" xfId="46704" xr:uid="{9EC5050D-2E9E-4218-B872-8E6A079ABBDB}"/>
    <cellStyle name="Note 3 11" xfId="46705" xr:uid="{FDEB2881-BBE2-488E-A16A-C0065FA8BDB2}"/>
    <cellStyle name="Note 3 110" xfId="46706" xr:uid="{54FCCE12-F407-49B2-9E25-3B1257FC8878}"/>
    <cellStyle name="Note 3 111" xfId="46707" xr:uid="{5D6CEE67-316B-4A0C-B314-B43F1087F8E2}"/>
    <cellStyle name="Note 3 112" xfId="46708" xr:uid="{01F0E77A-AA8B-49F7-868E-7C0D560D0B10}"/>
    <cellStyle name="Note 3 113" xfId="46709" xr:uid="{15B1383F-11F5-44C9-A6EA-B72D15C0249A}"/>
    <cellStyle name="Note 3 114" xfId="46710" xr:uid="{F65537C4-545C-4F04-B116-FE1837AB107D}"/>
    <cellStyle name="Note 3 115" xfId="46711" xr:uid="{5457FFC2-5FC2-40FD-92A8-3B63DFB54C58}"/>
    <cellStyle name="Note 3 116" xfId="46712" xr:uid="{A9486938-2130-41B5-8655-B240B5CA32AD}"/>
    <cellStyle name="Note 3 117" xfId="46713" xr:uid="{F4EF15CF-DD2A-4C00-927E-01C592E01EBA}"/>
    <cellStyle name="Note 3 118" xfId="46714" xr:uid="{3A2BB12D-262A-4018-AC41-AC6D0958B5C1}"/>
    <cellStyle name="Note 3 119" xfId="46715" xr:uid="{6D70130D-D537-4D20-A131-F91B01C16AE7}"/>
    <cellStyle name="Note 3 12" xfId="46716" xr:uid="{BFBE9915-8BE5-4CC7-82C1-3256872D9F13}"/>
    <cellStyle name="Note 3 120" xfId="46717" xr:uid="{897A98C6-CD12-47C7-BF48-35D82AF207AB}"/>
    <cellStyle name="Note 3 121" xfId="46718" xr:uid="{3DDCC1D9-9BE9-4EA4-B6E4-8162C85C352C}"/>
    <cellStyle name="Note 3 122" xfId="46719" xr:uid="{FFA92667-CDCD-4844-AA5D-3C9CC14C7675}"/>
    <cellStyle name="Note 3 123" xfId="46720" xr:uid="{F3B1F82C-9B89-498D-B0EC-E16E970C2E1B}"/>
    <cellStyle name="Note 3 124" xfId="46721" xr:uid="{DEB5161F-FAEB-41F4-B672-BC106F39CAE9}"/>
    <cellStyle name="Note 3 125" xfId="46722" xr:uid="{79EA64B9-E241-4550-B8FA-213AE361EC74}"/>
    <cellStyle name="Note 3 126" xfId="46723" xr:uid="{9E5A0A39-4CDA-4135-93A8-8982D0C22F2D}"/>
    <cellStyle name="Note 3 127" xfId="46724" xr:uid="{55964E67-C474-4923-9BC7-407B2665AE7C}"/>
    <cellStyle name="Note 3 128" xfId="46725" xr:uid="{82A35AFE-97E2-41AC-BED0-C8FD907FBB69}"/>
    <cellStyle name="Note 3 129" xfId="46726" xr:uid="{27A1A231-7E6C-4328-B89E-CFBFDEAC1CF7}"/>
    <cellStyle name="Note 3 13" xfId="46727" xr:uid="{0C0E7C31-709B-4DE2-AA56-7602B80BD840}"/>
    <cellStyle name="Note 3 130" xfId="46728" xr:uid="{64CB6798-94EE-4FFD-BB6D-4BE8997D68EE}"/>
    <cellStyle name="Note 3 131" xfId="46729" xr:uid="{60684051-B62D-42E8-8E11-80C1255DFC06}"/>
    <cellStyle name="Note 3 132" xfId="46730" xr:uid="{B8EDD39C-EDB3-4CD7-A81D-3A0349655A24}"/>
    <cellStyle name="Note 3 133" xfId="46731" xr:uid="{86B7597C-F38B-42B2-A304-F59D827F8F88}"/>
    <cellStyle name="Note 3 134" xfId="46732" xr:uid="{7303356F-A3A9-45C7-843C-2E2E567AC19F}"/>
    <cellStyle name="Note 3 135" xfId="46733" xr:uid="{24F22873-5291-489F-9B72-6F74FB05FFF3}"/>
    <cellStyle name="Note 3 136" xfId="46734" xr:uid="{C3BFE9CA-3AEA-44E1-931E-0E453C0BEC90}"/>
    <cellStyle name="Note 3 137" xfId="46735" xr:uid="{C00EACF0-84C5-491C-ABB3-C86FA7C9D5DC}"/>
    <cellStyle name="Note 3 138" xfId="46736" xr:uid="{B385A10F-271D-40E6-8F33-20A0A910F8FC}"/>
    <cellStyle name="Note 3 139" xfId="46737" xr:uid="{9B806C8D-3695-40C5-98E1-C0482F01583F}"/>
    <cellStyle name="Note 3 14" xfId="46738" xr:uid="{C4BF1EFE-FDD5-465B-81F5-1A69F75C62E8}"/>
    <cellStyle name="Note 3 140" xfId="46739" xr:uid="{A689423A-FC3E-43BE-9EC1-32AB262AAB52}"/>
    <cellStyle name="Note 3 141" xfId="46740" xr:uid="{687B8A96-D79E-4A6D-8FC5-4A575B8DAF45}"/>
    <cellStyle name="Note 3 142" xfId="46741" xr:uid="{BB196BF4-D8B6-4176-BF3B-395C175FD164}"/>
    <cellStyle name="Note 3 143" xfId="46742" xr:uid="{23819D66-1A4A-4422-9A56-2775B0A4F667}"/>
    <cellStyle name="Note 3 144" xfId="46743" xr:uid="{0EB76FA3-BFAF-4108-A6BA-E5633D0DA722}"/>
    <cellStyle name="Note 3 145" xfId="46744" xr:uid="{9C5B3D20-733C-40DA-B5B1-D6A464A6658B}"/>
    <cellStyle name="Note 3 146" xfId="46745" xr:uid="{AFD4F6F0-4883-4C5F-A4A7-3E60D4E9178A}"/>
    <cellStyle name="Note 3 147" xfId="46746" xr:uid="{E06B9D2A-E042-4432-89C1-E0C685C5C649}"/>
    <cellStyle name="Note 3 148" xfId="46747" xr:uid="{A7D14571-7A97-4E04-BEAC-A13740ACCE68}"/>
    <cellStyle name="Note 3 149" xfId="46748" xr:uid="{600A01CA-DD35-40F2-93C8-F7A28965C183}"/>
    <cellStyle name="Note 3 15" xfId="46749" xr:uid="{8E709616-A6FC-44C9-B464-29B5DF941ABD}"/>
    <cellStyle name="Note 3 150" xfId="46750" xr:uid="{4E9E392D-0F66-48D0-ADEC-ED13623376C4}"/>
    <cellStyle name="Note 3 151" xfId="46751" xr:uid="{5AE6E698-290B-43DE-8A6C-0BAAA59978B0}"/>
    <cellStyle name="Note 3 152" xfId="46752" xr:uid="{AF5D3FC5-4BCA-4FC3-B9CC-2D08F663A44F}"/>
    <cellStyle name="Note 3 153" xfId="46753" xr:uid="{7D1509BA-8345-449C-A324-0A6CA8BFAA36}"/>
    <cellStyle name="Note 3 154" xfId="46754" xr:uid="{894F5087-35FA-4FB4-A4D5-673A332928ED}"/>
    <cellStyle name="Note 3 155" xfId="46755" xr:uid="{67CE3975-28DA-4ABD-87E9-6E9B69C77BF3}"/>
    <cellStyle name="Note 3 156" xfId="46756" xr:uid="{9A651648-3299-41DE-99DB-2F3CE58DC018}"/>
    <cellStyle name="Note 3 157" xfId="46757" xr:uid="{027DC395-6D6A-48CC-B02E-4FDE633183C9}"/>
    <cellStyle name="Note 3 158" xfId="46758" xr:uid="{DC8BEB02-F0F1-48B5-B923-C966DE82A873}"/>
    <cellStyle name="Note 3 159" xfId="46759" xr:uid="{2B1E4055-CF35-4D44-8F09-6139555E0370}"/>
    <cellStyle name="Note 3 16" xfId="46760" xr:uid="{01E2F50C-544E-4721-A181-1991B228B4F7}"/>
    <cellStyle name="Note 3 160" xfId="46761" xr:uid="{7A3FF6DE-8A5C-4E89-801B-4438D71B5799}"/>
    <cellStyle name="Note 3 161" xfId="46762" xr:uid="{44E6C440-BE8B-42BC-8EB5-AEE515642009}"/>
    <cellStyle name="Note 3 162" xfId="46763" xr:uid="{3D1954D3-2A0E-4549-A0A2-F51CE6909314}"/>
    <cellStyle name="Note 3 163" xfId="46764" xr:uid="{6783D7D2-2F2F-4CAF-91CB-B2766259B03C}"/>
    <cellStyle name="Note 3 164" xfId="46765" xr:uid="{F2D1FA88-355C-4A2C-B3F7-FC41DCF72FC4}"/>
    <cellStyle name="Note 3 165" xfId="46766" xr:uid="{73FF5409-6317-4518-B48F-86ED1D1BDD79}"/>
    <cellStyle name="Note 3 166" xfId="46767" xr:uid="{E6ED2823-06C5-4BC9-A6E4-4EC24EB1427A}"/>
    <cellStyle name="Note 3 167" xfId="46768" xr:uid="{A35ED4AF-2483-4FF6-88A7-F125408A7126}"/>
    <cellStyle name="Note 3 168" xfId="46769" xr:uid="{CB2D39FD-8B22-4AA5-A3A2-C2FBCC0AFD43}"/>
    <cellStyle name="Note 3 169" xfId="46770" xr:uid="{357B7F9C-52B2-4277-B3BD-78D052D28306}"/>
    <cellStyle name="Note 3 17" xfId="46771" xr:uid="{B098D59B-2016-4AC6-945E-652929CBD296}"/>
    <cellStyle name="Note 3 170" xfId="46772" xr:uid="{4AEBC4C5-B2CF-4A78-85B8-6E281B2BEF38}"/>
    <cellStyle name="Note 3 171" xfId="46773" xr:uid="{9EBA2ED5-8DCC-4DBC-A82E-A6E30F5F7F01}"/>
    <cellStyle name="Note 3 172" xfId="46774" xr:uid="{FC9A7BC5-BE6F-499E-A29C-C8C98C41B1AC}"/>
    <cellStyle name="Note 3 173" xfId="46775" xr:uid="{80B48343-E1E9-4F69-A824-D1B6404CFB01}"/>
    <cellStyle name="Note 3 174" xfId="46776" xr:uid="{9B414E1E-75B8-484E-8C86-0A16BCA24829}"/>
    <cellStyle name="Note 3 175" xfId="46777" xr:uid="{DD3D14C9-D817-4A2B-888A-2D38EB51A8AB}"/>
    <cellStyle name="Note 3 176" xfId="46778" xr:uid="{433950A5-EADE-4EFC-ADB7-72CD5B13F410}"/>
    <cellStyle name="Note 3 177" xfId="46779" xr:uid="{1E708B74-8512-4845-ABAB-9D59864526F6}"/>
    <cellStyle name="Note 3 178" xfId="46780" xr:uid="{5CF2301F-EABA-4DBC-AF8B-1DCA4CB88C73}"/>
    <cellStyle name="Note 3 179" xfId="46781" xr:uid="{D3B4F77C-8FFD-4B53-B091-4169B0CDA4C2}"/>
    <cellStyle name="Note 3 18" xfId="46782" xr:uid="{AC0799D4-7B94-465F-A78B-E0A59882DB87}"/>
    <cellStyle name="Note 3 180" xfId="46783" xr:uid="{8CB2D8F9-BA68-447E-8AB0-0E77A7B5B90C}"/>
    <cellStyle name="Note 3 181" xfId="46784" xr:uid="{B147FA9B-3781-49FB-B628-C10CC9DC9228}"/>
    <cellStyle name="Note 3 182" xfId="46785" xr:uid="{5AFDA0EE-16C2-4A2B-8B67-E6D2FAC2B644}"/>
    <cellStyle name="Note 3 183" xfId="46786" xr:uid="{BDF5E3C0-96F9-40EE-8A8B-C210B5CF8D95}"/>
    <cellStyle name="Note 3 184" xfId="46787" xr:uid="{FECECA12-8FF4-4326-BDA3-19E09230EC34}"/>
    <cellStyle name="Note 3 185" xfId="46788" xr:uid="{EED10AB1-8E24-4AD0-8F93-E08D9480F95B}"/>
    <cellStyle name="Note 3 186" xfId="46789" xr:uid="{AFBBC24F-35B2-4120-BB27-5555488E1403}"/>
    <cellStyle name="Note 3 187" xfId="46790" xr:uid="{25222203-E55F-46E1-895D-0A11BEEA5247}"/>
    <cellStyle name="Note 3 188" xfId="46791" xr:uid="{F4BCC8B7-B77D-4FC7-B87D-C9113D7055D7}"/>
    <cellStyle name="Note 3 189" xfId="46792" xr:uid="{C75F123A-EB8F-46FD-98EA-6C88CA0840A7}"/>
    <cellStyle name="Note 3 19" xfId="46793" xr:uid="{ED050232-0EC3-460A-B164-0411EFA5A7A6}"/>
    <cellStyle name="Note 3 190" xfId="46794" xr:uid="{220C4156-9D0C-4B30-9395-26A55F023E0B}"/>
    <cellStyle name="Note 3 191" xfId="46795" xr:uid="{3E606CEC-91C3-48DD-8B4D-E86BD8902B8D}"/>
    <cellStyle name="Note 3 192" xfId="46796" xr:uid="{4C12E294-167C-493B-884D-548476DDA4AB}"/>
    <cellStyle name="Note 3 193" xfId="46797" xr:uid="{CC1ACD74-191E-4155-9E52-B25BB4D9FF5E}"/>
    <cellStyle name="Note 3 194" xfId="46798" xr:uid="{1994754E-1E7E-4286-84F6-79FB0D34F341}"/>
    <cellStyle name="Note 3 195" xfId="46799" xr:uid="{6E5AEF7E-4FF8-4793-919B-FDBE26D18DF8}"/>
    <cellStyle name="Note 3 196" xfId="46800" xr:uid="{B6FBDF21-9C2A-41B9-9F14-6DD7D5A76D81}"/>
    <cellStyle name="Note 3 197" xfId="46801" xr:uid="{5D2CA07B-C673-443A-9988-5CAB1C9D8E8F}"/>
    <cellStyle name="Note 3 198" xfId="46802" xr:uid="{25A2F974-8569-45CE-9FBF-6565DF56FFBC}"/>
    <cellStyle name="Note 3 199" xfId="46803" xr:uid="{4D6B272A-F870-444E-A22D-987E3F8DA7E1}"/>
    <cellStyle name="Note 3 2" xfId="46804" xr:uid="{FC37B271-F7DC-4495-B5D8-9B0B7CFEC3D6}"/>
    <cellStyle name="Note 3 2 10" xfId="46805" xr:uid="{F2997D4F-0C24-4EC0-9F50-2C415CA31CD4}"/>
    <cellStyle name="Note 3 2 100" xfId="46806" xr:uid="{BD04F41B-3E66-4791-84F6-4379A7D3BE6A}"/>
    <cellStyle name="Note 3 2 101" xfId="46807" xr:uid="{4310AB66-B166-4504-AD13-7509F563BA68}"/>
    <cellStyle name="Note 3 2 102" xfId="46808" xr:uid="{07C42211-316D-47DB-9B2A-C67B54061997}"/>
    <cellStyle name="Note 3 2 103" xfId="46809" xr:uid="{B4EA9632-C9A2-4247-ACCB-1BAB22562A2D}"/>
    <cellStyle name="Note 3 2 104" xfId="46810" xr:uid="{D3E52754-96E7-4B9D-84D4-081157BC99D2}"/>
    <cellStyle name="Note 3 2 105" xfId="46811" xr:uid="{CFD6FD18-CAFA-4BDD-973F-BFC877FFF875}"/>
    <cellStyle name="Note 3 2 11" xfId="46812" xr:uid="{38F107A2-F913-4C1A-A1DF-E67167373DB9}"/>
    <cellStyle name="Note 3 2 12" xfId="46813" xr:uid="{329CD8A2-C6D4-46C3-BFFD-393CDF2354E8}"/>
    <cellStyle name="Note 3 2 13" xfId="46814" xr:uid="{5503B24C-DE2D-42AB-B739-19F8D0660079}"/>
    <cellStyle name="Note 3 2 14" xfId="46815" xr:uid="{D35E5F71-2860-49E9-AAC7-9514A5EF2900}"/>
    <cellStyle name="Note 3 2 15" xfId="46816" xr:uid="{FB8684BA-99B4-4851-B665-A544E5830A98}"/>
    <cellStyle name="Note 3 2 16" xfId="46817" xr:uid="{27AE308E-7F5F-42E4-858A-82A92912A700}"/>
    <cellStyle name="Note 3 2 17" xfId="46818" xr:uid="{0D9F19C2-B750-439C-A96B-2C2ED5118904}"/>
    <cellStyle name="Note 3 2 18" xfId="46819" xr:uid="{B85334A2-8E64-40E3-8107-CF372B1AFC16}"/>
    <cellStyle name="Note 3 2 19" xfId="46820" xr:uid="{E16AD2EE-091B-4A2C-A670-009E7F26E09D}"/>
    <cellStyle name="Note 3 2 2" xfId="46821" xr:uid="{AE335787-0FE7-4ED9-B89B-ADF824F20061}"/>
    <cellStyle name="Note 3 2 2 2" xfId="46822" xr:uid="{61A06525-CA98-4B94-AD42-E8C40D3FC0A8}"/>
    <cellStyle name="Note 3 2 2 3" xfId="46823" xr:uid="{4D3BA9DD-433C-4825-935F-0DF4E24AF0FC}"/>
    <cellStyle name="Note 3 2 20" xfId="46824" xr:uid="{ACF3D4B5-3D54-49EF-8E33-F26CF7901B1F}"/>
    <cellStyle name="Note 3 2 21" xfId="46825" xr:uid="{E2FC23AC-E213-4213-849A-155C63550F82}"/>
    <cellStyle name="Note 3 2 22" xfId="46826" xr:uid="{8222D6C7-2A7B-46CC-A8F8-09C08AB3346F}"/>
    <cellStyle name="Note 3 2 23" xfId="46827" xr:uid="{5BAF5C3E-49D9-4220-8B68-F12A16103A44}"/>
    <cellStyle name="Note 3 2 24" xfId="46828" xr:uid="{4BD53814-831F-4383-9423-ED5D329F0B33}"/>
    <cellStyle name="Note 3 2 25" xfId="46829" xr:uid="{92519DC7-80AC-4B4C-A51B-EBB054B64E7A}"/>
    <cellStyle name="Note 3 2 26" xfId="46830" xr:uid="{D8E4E8A1-074D-4F4B-BC60-2C4A90B86AD0}"/>
    <cellStyle name="Note 3 2 27" xfId="46831" xr:uid="{12752C75-19DD-4A90-9F66-250C65B531DA}"/>
    <cellStyle name="Note 3 2 28" xfId="46832" xr:uid="{105ACB05-9223-482A-9E76-1DC7AB0D9D3A}"/>
    <cellStyle name="Note 3 2 29" xfId="46833" xr:uid="{19D2DC1E-6FF2-4503-82A7-093BFFAF7076}"/>
    <cellStyle name="Note 3 2 3" xfId="46834" xr:uid="{5F1C72B4-C8D1-4571-B25F-88E9170972C0}"/>
    <cellStyle name="Note 3 2 30" xfId="46835" xr:uid="{EE91FA83-C4DF-423F-998B-CD26C60C99A4}"/>
    <cellStyle name="Note 3 2 31" xfId="46836" xr:uid="{3C236B2A-DBE4-4693-80BD-3077F1F99AB9}"/>
    <cellStyle name="Note 3 2 32" xfId="46837" xr:uid="{8BC79B1B-AF4B-4427-AC92-EA6539A2FD00}"/>
    <cellStyle name="Note 3 2 33" xfId="46838" xr:uid="{F1582D7E-B0EC-40EF-8030-D3635B94B908}"/>
    <cellStyle name="Note 3 2 34" xfId="46839" xr:uid="{D6C3CC64-201A-4F35-87CF-BB2254EEC1A2}"/>
    <cellStyle name="Note 3 2 35" xfId="46840" xr:uid="{936B1114-B94F-4903-8B57-282164726836}"/>
    <cellStyle name="Note 3 2 36" xfId="46841" xr:uid="{57C6EB8F-FE0A-4128-A122-298222BD5733}"/>
    <cellStyle name="Note 3 2 37" xfId="46842" xr:uid="{3C03E9DB-0BB8-4B83-A80D-3A1EC404C75F}"/>
    <cellStyle name="Note 3 2 38" xfId="46843" xr:uid="{BC2F75ED-B56E-4A6E-8BBC-12E7AC22B1BE}"/>
    <cellStyle name="Note 3 2 39" xfId="46844" xr:uid="{49291C44-4B93-4CFB-95C9-E6704DF4E819}"/>
    <cellStyle name="Note 3 2 4" xfId="46845" xr:uid="{D7A25ECB-F4BD-40D2-911E-3823BAA7EAC8}"/>
    <cellStyle name="Note 3 2 40" xfId="46846" xr:uid="{8239DEE1-001E-4A91-A8F5-1EF69AFB0440}"/>
    <cellStyle name="Note 3 2 41" xfId="46847" xr:uid="{ACD69A9A-B31E-4753-92A6-A410ACC683AB}"/>
    <cellStyle name="Note 3 2 42" xfId="46848" xr:uid="{FE8693ED-8349-4545-B6B1-DE52A388820E}"/>
    <cellStyle name="Note 3 2 43" xfId="46849" xr:uid="{8E954021-B3A4-47EF-8FE7-E3C87DFF3A85}"/>
    <cellStyle name="Note 3 2 44" xfId="46850" xr:uid="{2ECA4E3A-3899-4251-9431-20E6489FD28B}"/>
    <cellStyle name="Note 3 2 45" xfId="46851" xr:uid="{EE24E6BB-FEDF-4672-9048-42590CC63BCA}"/>
    <cellStyle name="Note 3 2 46" xfId="46852" xr:uid="{1FA69078-FAF2-409E-B49C-ED1DFCB42F75}"/>
    <cellStyle name="Note 3 2 47" xfId="46853" xr:uid="{F6273AAB-BF82-4E81-A766-3BC585266DF2}"/>
    <cellStyle name="Note 3 2 48" xfId="46854" xr:uid="{C6BA4D2D-7CD2-449A-8ACA-96343A01E912}"/>
    <cellStyle name="Note 3 2 49" xfId="46855" xr:uid="{56C2DE4E-0BBA-4978-88FF-BA0FA83DC136}"/>
    <cellStyle name="Note 3 2 5" xfId="46856" xr:uid="{C5C44EF6-942B-4F22-9C05-174581438413}"/>
    <cellStyle name="Note 3 2 50" xfId="46857" xr:uid="{93E63029-5308-4BD7-AF95-70BC9DEAB951}"/>
    <cellStyle name="Note 3 2 51" xfId="46858" xr:uid="{0281D31F-1370-41CA-BE73-F7CD03182317}"/>
    <cellStyle name="Note 3 2 52" xfId="46859" xr:uid="{50B03CCA-7B3B-4D2A-A4EE-959A9B079159}"/>
    <cellStyle name="Note 3 2 53" xfId="46860" xr:uid="{B6904381-0988-453C-B409-305B8ABBFA84}"/>
    <cellStyle name="Note 3 2 54" xfId="46861" xr:uid="{3B05FB31-CB22-44E2-AD3B-7AE2B19594E2}"/>
    <cellStyle name="Note 3 2 55" xfId="46862" xr:uid="{12A7FA93-3A99-4054-A54B-867A9693BCD1}"/>
    <cellStyle name="Note 3 2 56" xfId="46863" xr:uid="{146FA4C3-1DB4-4E1E-B14B-0A64620ADA00}"/>
    <cellStyle name="Note 3 2 57" xfId="46864" xr:uid="{74659D7E-4EE3-441C-ADB5-19234F924423}"/>
    <cellStyle name="Note 3 2 58" xfId="46865" xr:uid="{A30C9EA5-6D24-4A26-B216-979C38612ABD}"/>
    <cellStyle name="Note 3 2 59" xfId="46866" xr:uid="{BCF2EFED-29F8-4541-AC96-AAA98BA55BB5}"/>
    <cellStyle name="Note 3 2 6" xfId="46867" xr:uid="{9F7E3408-0D5D-4563-96FC-031BEB1E0381}"/>
    <cellStyle name="Note 3 2 60" xfId="46868" xr:uid="{4C5E29DE-6598-48BF-8CFE-42F478788E5C}"/>
    <cellStyle name="Note 3 2 61" xfId="46869" xr:uid="{7C9F7DB9-5F98-4173-AB32-A0627508605E}"/>
    <cellStyle name="Note 3 2 62" xfId="46870" xr:uid="{1CF6BCC5-5D15-45C3-8EC0-24D64F625596}"/>
    <cellStyle name="Note 3 2 63" xfId="46871" xr:uid="{93D1FDEC-EB09-4ACC-9C81-2C976D20E2E1}"/>
    <cellStyle name="Note 3 2 64" xfId="46872" xr:uid="{7644B8AD-CCEA-464F-846B-E02715C7F0F2}"/>
    <cellStyle name="Note 3 2 65" xfId="46873" xr:uid="{123EC0D3-BA22-467E-8F3A-C5DCC21E1D81}"/>
    <cellStyle name="Note 3 2 66" xfId="46874" xr:uid="{9CD4C90F-A4EE-4798-A884-B55E5480DB86}"/>
    <cellStyle name="Note 3 2 67" xfId="46875" xr:uid="{288795B2-81A1-42B1-81DE-31ABE829B113}"/>
    <cellStyle name="Note 3 2 68" xfId="46876" xr:uid="{40554526-4AED-4BC4-A887-F619657E839E}"/>
    <cellStyle name="Note 3 2 69" xfId="46877" xr:uid="{7CD12C41-38FA-4BD3-9A14-4CBA0ED3C773}"/>
    <cellStyle name="Note 3 2 7" xfId="46878" xr:uid="{66566951-1BDD-434B-B0F5-C57C35AEECFB}"/>
    <cellStyle name="Note 3 2 70" xfId="46879" xr:uid="{E3BD7A49-7432-47A7-9103-1C7F0A901BD6}"/>
    <cellStyle name="Note 3 2 71" xfId="46880" xr:uid="{8E16286C-04FD-44AA-9B77-9697A780324E}"/>
    <cellStyle name="Note 3 2 72" xfId="46881" xr:uid="{D712A870-4C84-42B0-9ECA-5DFAA17FF637}"/>
    <cellStyle name="Note 3 2 73" xfId="46882" xr:uid="{93941C80-7680-4472-BAEC-D5B85FF4C909}"/>
    <cellStyle name="Note 3 2 74" xfId="46883" xr:uid="{A91122BA-4E23-48D1-BC8C-1DA200AADD3A}"/>
    <cellStyle name="Note 3 2 75" xfId="46884" xr:uid="{CCDDAF56-7856-4D56-9360-CA76D4AB87D1}"/>
    <cellStyle name="Note 3 2 76" xfId="46885" xr:uid="{632CAE13-DB4A-4646-B344-B44ABD1384BE}"/>
    <cellStyle name="Note 3 2 77" xfId="46886" xr:uid="{6B6A7126-B81F-4113-ABDE-FC4BB92E364A}"/>
    <cellStyle name="Note 3 2 78" xfId="46887" xr:uid="{79A73B5A-595A-42BE-8C8A-F4A41C7B6DBA}"/>
    <cellStyle name="Note 3 2 79" xfId="46888" xr:uid="{8864C935-AE90-4020-B87E-FA32E9E8D87A}"/>
    <cellStyle name="Note 3 2 8" xfId="46889" xr:uid="{5A6C7DFA-40B0-4607-8900-2E002F634DC7}"/>
    <cellStyle name="Note 3 2 80" xfId="46890" xr:uid="{1D6D98F4-6D43-46C5-A9D4-73E46534A95F}"/>
    <cellStyle name="Note 3 2 81" xfId="46891" xr:uid="{FC5E8F5C-8FF9-41C7-8EC1-01A8848BA2C0}"/>
    <cellStyle name="Note 3 2 82" xfId="46892" xr:uid="{939DF689-7BE8-4E1E-9512-6CD1EB0C7341}"/>
    <cellStyle name="Note 3 2 83" xfId="46893" xr:uid="{FCE5F70B-1E97-4A3E-AD50-CD1814D2817C}"/>
    <cellStyle name="Note 3 2 84" xfId="46894" xr:uid="{4C078BCF-24E1-4FAA-AF87-17C49EEAE866}"/>
    <cellStyle name="Note 3 2 85" xfId="46895" xr:uid="{CCCBF952-6785-4DA6-8FC1-B6A99A21D37B}"/>
    <cellStyle name="Note 3 2 86" xfId="46896" xr:uid="{E493B1AC-712F-43CC-8983-67FD150CD71A}"/>
    <cellStyle name="Note 3 2 87" xfId="46897" xr:uid="{25621A40-5AC2-4718-B257-2FA2F06D1399}"/>
    <cellStyle name="Note 3 2 88" xfId="46898" xr:uid="{C3CBA7F2-3071-492A-B2C7-605F6245D7EE}"/>
    <cellStyle name="Note 3 2 89" xfId="46899" xr:uid="{02A6872E-9699-44B5-96C2-9EDA521F8A80}"/>
    <cellStyle name="Note 3 2 9" xfId="46900" xr:uid="{46800143-FA5A-4722-977E-179975AE9255}"/>
    <cellStyle name="Note 3 2 90" xfId="46901" xr:uid="{8B2BBB2E-ABDC-47FF-B326-21D966A0E1D2}"/>
    <cellStyle name="Note 3 2 91" xfId="46902" xr:uid="{39C638A9-FFB1-47EC-A49B-51AD3AB4AC43}"/>
    <cellStyle name="Note 3 2 92" xfId="46903" xr:uid="{1A6011FC-1D02-4959-B0F5-A23783474217}"/>
    <cellStyle name="Note 3 2 93" xfId="46904" xr:uid="{3AA3E250-0AE4-48AB-B1BA-907663E33A3D}"/>
    <cellStyle name="Note 3 2 94" xfId="46905" xr:uid="{DA35C17D-ADCB-40D3-9263-63589E24AD8B}"/>
    <cellStyle name="Note 3 2 95" xfId="46906" xr:uid="{756FD576-CB11-4B35-9AA2-6B5FD736321F}"/>
    <cellStyle name="Note 3 2 96" xfId="46907" xr:uid="{023D54BD-A8AD-4F44-BBE0-329686EA9100}"/>
    <cellStyle name="Note 3 2 97" xfId="46908" xr:uid="{36305796-0820-41E7-9365-D306B9786A22}"/>
    <cellStyle name="Note 3 2 98" xfId="46909" xr:uid="{4B456E6B-95F1-443F-A57A-E9A33A4C835B}"/>
    <cellStyle name="Note 3 2 99" xfId="46910" xr:uid="{E466B39F-ABB5-4615-BDDD-E1C2FED1A275}"/>
    <cellStyle name="Note 3 20" xfId="46911" xr:uid="{5F3BF250-FA9C-4686-80EB-76B02B3B46C3}"/>
    <cellStyle name="Note 3 200" xfId="46912" xr:uid="{94EC8F74-0A37-4732-8069-A0B6B62C5F93}"/>
    <cellStyle name="Note 3 201" xfId="46913" xr:uid="{BFC04705-22FD-4A83-9F33-423AF8F01D41}"/>
    <cellStyle name="Note 3 202" xfId="46914" xr:uid="{DFDA4DC6-68F8-4FEC-9C0B-D3AA1C031F06}"/>
    <cellStyle name="Note 3 203" xfId="46915" xr:uid="{BE6D4FD2-A08D-48F8-A13D-C3E7BDEDD070}"/>
    <cellStyle name="Note 3 204" xfId="46916" xr:uid="{971C4251-517C-4C70-BFAA-AA97ED271639}"/>
    <cellStyle name="Note 3 205" xfId="46917" xr:uid="{E0192E2C-069A-4FF3-8348-C05D1DD88589}"/>
    <cellStyle name="Note 3 206" xfId="46918" xr:uid="{EC6CFA0C-ED27-457F-92ED-13C41DC4C626}"/>
    <cellStyle name="Note 3 207" xfId="46919" xr:uid="{6B97A4A4-3A74-410B-8F41-2CA193D5A6E9}"/>
    <cellStyle name="Note 3 208" xfId="46920" xr:uid="{308F88A1-7FEB-4260-B64F-4CD55184D23F}"/>
    <cellStyle name="Note 3 209" xfId="46921" xr:uid="{536B901E-C0DD-430E-80AF-E9FA86CD9736}"/>
    <cellStyle name="Note 3 21" xfId="46922" xr:uid="{B229C814-5DAB-4F3C-96C0-F70B9DA068C2}"/>
    <cellStyle name="Note 3 210" xfId="46923" xr:uid="{F1BCAD79-2CA8-4E9E-8701-ECB132976494}"/>
    <cellStyle name="Note 3 211" xfId="46924" xr:uid="{18E4D642-A2CA-4EB5-9653-BFF1388B2D48}"/>
    <cellStyle name="Note 3 212" xfId="46925" xr:uid="{1B8837EE-350B-41CD-963C-D08A5EEE1E4C}"/>
    <cellStyle name="Note 3 213" xfId="46926" xr:uid="{AB199C4C-E91B-463B-9AF9-5B5205A80466}"/>
    <cellStyle name="Note 3 214" xfId="46927" xr:uid="{7379A3C3-AE2B-4271-A0F7-DEC78A1D1879}"/>
    <cellStyle name="Note 3 215" xfId="46928" xr:uid="{62972931-2D66-4663-9D1E-566505978A0C}"/>
    <cellStyle name="Note 3 216" xfId="46929" xr:uid="{DD017599-AAE1-46D4-A7F3-6670B96BFBD8}"/>
    <cellStyle name="Note 3 217" xfId="46930" xr:uid="{5E4ED545-C34F-4E2C-A512-B15A7CEAC35F}"/>
    <cellStyle name="Note 3 218" xfId="46931" xr:uid="{F669D77F-D399-4009-AF4E-B26E3C4377A9}"/>
    <cellStyle name="Note 3 22" xfId="46932" xr:uid="{012BDCC1-2FFF-4C69-BC0A-6E89A0B95F15}"/>
    <cellStyle name="Note 3 23" xfId="46933" xr:uid="{5847148A-3412-4F56-8E30-CEA1F8F126AF}"/>
    <cellStyle name="Note 3 24" xfId="46934" xr:uid="{3AE52AF9-E806-41D0-80DF-087CAE6D36B0}"/>
    <cellStyle name="Note 3 25" xfId="46935" xr:uid="{8F735C7C-A070-49E8-B0ED-189D5F4C3A53}"/>
    <cellStyle name="Note 3 26" xfId="46936" xr:uid="{248DCCF3-94A5-4805-916F-771E35347024}"/>
    <cellStyle name="Note 3 27" xfId="46937" xr:uid="{CF127493-2333-4755-883C-584847C42EDF}"/>
    <cellStyle name="Note 3 28" xfId="46938" xr:uid="{C7E6CE0B-B916-460F-989F-37E26B8A424E}"/>
    <cellStyle name="Note 3 29" xfId="46939" xr:uid="{B4DC308D-1102-4EE0-86AC-E881DA5A2CE7}"/>
    <cellStyle name="Note 3 3" xfId="46940" xr:uid="{526F8E0C-CF0F-462A-9720-9E3BD984D626}"/>
    <cellStyle name="Note 3 3 2" xfId="46941" xr:uid="{34B50A81-5C39-4C1E-9FCE-8C3D89BB7ED9}"/>
    <cellStyle name="Note 3 3 3" xfId="46942" xr:uid="{94D705F6-6A2C-4244-B787-30F9F62305D5}"/>
    <cellStyle name="Note 3 30" xfId="46943" xr:uid="{CF93DF3B-5B66-4D54-BFCB-11B9FFEC75EB}"/>
    <cellStyle name="Note 3 31" xfId="46944" xr:uid="{2495F576-369F-4519-AC98-20E372D0CE97}"/>
    <cellStyle name="Note 3 32" xfId="46945" xr:uid="{04409BF6-B7CE-4048-B054-832CD64F4CB1}"/>
    <cellStyle name="Note 3 33" xfId="46946" xr:uid="{C67A90F9-4686-4BCD-A9A7-831FA49369E1}"/>
    <cellStyle name="Note 3 34" xfId="46947" xr:uid="{F3C37350-5CAD-4424-A044-1965FAEFA5E7}"/>
    <cellStyle name="Note 3 35" xfId="46948" xr:uid="{DE692456-F79E-44B6-ABB1-8B2977C49BCD}"/>
    <cellStyle name="Note 3 36" xfId="46949" xr:uid="{8FEABF04-A742-4C53-BE2A-35E253CFDA33}"/>
    <cellStyle name="Note 3 37" xfId="46950" xr:uid="{6C227685-DE35-4DD7-BB56-305E48365F7C}"/>
    <cellStyle name="Note 3 38" xfId="46951" xr:uid="{1362E6DB-A0EF-4E1C-9972-35584C04FB65}"/>
    <cellStyle name="Note 3 39" xfId="46952" xr:uid="{9C6D69D1-EA64-4E73-80E6-91C3619A8DFC}"/>
    <cellStyle name="Note 3 4" xfId="46953" xr:uid="{3A26BE4A-B3C3-47F2-9875-EA908AC9D86F}"/>
    <cellStyle name="Note 3 40" xfId="46954" xr:uid="{C1E962F8-6399-44A1-8064-4A86A416B761}"/>
    <cellStyle name="Note 3 41" xfId="46955" xr:uid="{BCB7BCFD-A7F2-4EEC-A12A-E1F29CE6B80C}"/>
    <cellStyle name="Note 3 42" xfId="46956" xr:uid="{2EDB59A4-8636-4B8E-B204-35B3B179CDE3}"/>
    <cellStyle name="Note 3 43" xfId="46957" xr:uid="{777B766D-E548-457A-AF4A-C2C6DDE88590}"/>
    <cellStyle name="Note 3 44" xfId="46958" xr:uid="{A9DA6119-0278-4AE5-A73E-3C663C25E76C}"/>
    <cellStyle name="Note 3 45" xfId="46959" xr:uid="{D308CAB0-745E-46B9-9E3D-2E4FC6D49B91}"/>
    <cellStyle name="Note 3 46" xfId="46960" xr:uid="{FD59D678-3EC4-4A76-95F8-D2AB4C6E5C14}"/>
    <cellStyle name="Note 3 47" xfId="46961" xr:uid="{F1ED7F3D-0E52-4AA9-AB57-E1D97BF67D88}"/>
    <cellStyle name="Note 3 48" xfId="46962" xr:uid="{06ACE9A0-1650-49D7-AE7E-D0351A6BA107}"/>
    <cellStyle name="Note 3 49" xfId="46963" xr:uid="{7EFEBD0D-3B33-4B22-8B10-7F910C3BF545}"/>
    <cellStyle name="Note 3 5" xfId="46964" xr:uid="{56BB1298-03BD-46EF-AEEE-B04D7093E03E}"/>
    <cellStyle name="Note 3 50" xfId="46965" xr:uid="{14779BEE-3827-44AD-AC3D-447F8EECC5F3}"/>
    <cellStyle name="Note 3 51" xfId="46966" xr:uid="{0A0429EE-33D8-4A8B-8487-A9D268DF3E92}"/>
    <cellStyle name="Note 3 52" xfId="46967" xr:uid="{14F2A2F8-AA69-4681-9272-402B68BC536D}"/>
    <cellStyle name="Note 3 53" xfId="46968" xr:uid="{DF749C22-F011-4FEA-ACFE-4E800DD5FAC4}"/>
    <cellStyle name="Note 3 54" xfId="46969" xr:uid="{D35B6576-8EF9-4869-BBDB-606BDEC92891}"/>
    <cellStyle name="Note 3 55" xfId="46970" xr:uid="{6A23BE4A-D0AF-4849-8464-379FDE17BFE9}"/>
    <cellStyle name="Note 3 56" xfId="46971" xr:uid="{CE65220D-BB45-4E77-BF7F-A217772005E5}"/>
    <cellStyle name="Note 3 57" xfId="46972" xr:uid="{A14F49D9-A0DF-4499-B2A7-1360B6300A34}"/>
    <cellStyle name="Note 3 58" xfId="46973" xr:uid="{1E4DFAF1-BC27-4937-8337-6C1235BA5268}"/>
    <cellStyle name="Note 3 59" xfId="46974" xr:uid="{43CEA0B7-3968-40BA-8C25-941DC03A30C5}"/>
    <cellStyle name="Note 3 6" xfId="46975" xr:uid="{62B6000A-0074-4F05-AB00-E4D8A4046044}"/>
    <cellStyle name="Note 3 60" xfId="46976" xr:uid="{A2CED6F8-86AD-41E5-9B84-A25311D4F285}"/>
    <cellStyle name="Note 3 61" xfId="46977" xr:uid="{BCFC5DA8-899F-4B79-8A5D-29A48E3DD447}"/>
    <cellStyle name="Note 3 62" xfId="46978" xr:uid="{5DB59E28-CFC0-49FE-88DE-D037BE2E436D}"/>
    <cellStyle name="Note 3 63" xfId="46979" xr:uid="{C44A8016-8DCD-4B67-BA19-18A9A792E2E1}"/>
    <cellStyle name="Note 3 64" xfId="46980" xr:uid="{ECBB5A05-125E-4A75-BA4F-B9E6BD54827C}"/>
    <cellStyle name="Note 3 65" xfId="46981" xr:uid="{7C4BA63A-0691-41FC-A695-EAA6387CE57D}"/>
    <cellStyle name="Note 3 66" xfId="46982" xr:uid="{E42FACA4-DE56-44A2-A33D-8DABE828066F}"/>
    <cellStyle name="Note 3 67" xfId="46983" xr:uid="{713BB8D8-DF2B-4078-8DE0-EEB76D28FD8F}"/>
    <cellStyle name="Note 3 68" xfId="46984" xr:uid="{ED25B1F0-5008-4ACF-BF70-69BDB94B5EF2}"/>
    <cellStyle name="Note 3 69" xfId="46985" xr:uid="{273C5C9D-E3C2-4173-92AF-48F6C3763524}"/>
    <cellStyle name="Note 3 7" xfId="46986" xr:uid="{1E7294EA-ABCE-4113-95BB-CBEEA450F068}"/>
    <cellStyle name="Note 3 70" xfId="46987" xr:uid="{F090046D-B2C8-4FB2-982E-B7E278498ED6}"/>
    <cellStyle name="Note 3 71" xfId="46988" xr:uid="{599CBC50-C0FE-4D9F-BA84-2E2FCDE2450F}"/>
    <cellStyle name="Note 3 72" xfId="46989" xr:uid="{F62682D7-DE4D-418B-AE77-582816D88EBB}"/>
    <cellStyle name="Note 3 73" xfId="46990" xr:uid="{BD970E85-8E95-47D0-B1BA-5201CCE473C1}"/>
    <cellStyle name="Note 3 74" xfId="46991" xr:uid="{FEDA4614-A324-40F6-94AE-49B98AEF9BEB}"/>
    <cellStyle name="Note 3 75" xfId="46992" xr:uid="{F8B975AA-8460-4379-AF71-9C425471C88F}"/>
    <cellStyle name="Note 3 76" xfId="46993" xr:uid="{54E4B103-5287-4C0B-8C62-0FEF25871853}"/>
    <cellStyle name="Note 3 77" xfId="46994" xr:uid="{938B3370-5DF9-416C-9212-17B650413956}"/>
    <cellStyle name="Note 3 78" xfId="46995" xr:uid="{B0375387-064E-4F4B-8FCD-EEF6FC8ED098}"/>
    <cellStyle name="Note 3 79" xfId="46996" xr:uid="{F56C64E1-0A8B-4E8B-9219-C3B4CA8B30CA}"/>
    <cellStyle name="Note 3 8" xfId="46997" xr:uid="{466710ED-EAC6-4F2D-929B-192BE8434609}"/>
    <cellStyle name="Note 3 80" xfId="46998" xr:uid="{7AF7BCEA-34CC-49BB-9454-698B640C82BE}"/>
    <cellStyle name="Note 3 81" xfId="46999" xr:uid="{B81BFC90-4DEA-41BA-AB79-E97420C29375}"/>
    <cellStyle name="Note 3 82" xfId="47000" xr:uid="{1B7A0FEC-20AB-4E00-8606-C995EAC8C839}"/>
    <cellStyle name="Note 3 83" xfId="47001" xr:uid="{6EEE2934-1D88-49DD-8266-0A15C6C80ED9}"/>
    <cellStyle name="Note 3 84" xfId="47002" xr:uid="{0BEAE062-F391-4DFB-A5B3-A7F9080CD5B9}"/>
    <cellStyle name="Note 3 85" xfId="47003" xr:uid="{A59CBB45-B0ED-4E24-B698-1E60A0FA412C}"/>
    <cellStyle name="Note 3 86" xfId="47004" xr:uid="{E4B5BE29-3236-4CEF-9A73-79D4CEE02997}"/>
    <cellStyle name="Note 3 87" xfId="47005" xr:uid="{6659447D-4579-4265-9E66-679A9EC38452}"/>
    <cellStyle name="Note 3 88" xfId="47006" xr:uid="{4A192CD8-9CB7-48D0-95F3-7C8D0ACE4F0F}"/>
    <cellStyle name="Note 3 89" xfId="47007" xr:uid="{350A8F4F-EC1C-4ED5-8437-D5AE1A50F7B7}"/>
    <cellStyle name="Note 3 9" xfId="47008" xr:uid="{C4BD89C2-C7AA-475D-BBDA-5841B97FDE2D}"/>
    <cellStyle name="Note 3 90" xfId="47009" xr:uid="{6583D9D8-8063-45D5-B56E-77246554F678}"/>
    <cellStyle name="Note 3 91" xfId="47010" xr:uid="{71A7A36D-B3F0-4372-A942-08C8C47A579D}"/>
    <cellStyle name="Note 3 92" xfId="47011" xr:uid="{FE256407-E56D-4555-B6F3-833966237946}"/>
    <cellStyle name="Note 3 93" xfId="47012" xr:uid="{DCE88AD2-EF2A-4B33-AC56-C0A0726306F0}"/>
    <cellStyle name="Note 3 94" xfId="47013" xr:uid="{A4996488-88C2-4718-95E3-447218C5AEB3}"/>
    <cellStyle name="Note 3 95" xfId="47014" xr:uid="{739BC2FF-F1A0-4919-8F15-7613153DED93}"/>
    <cellStyle name="Note 3 96" xfId="47015" xr:uid="{58A84682-E52D-45B8-90A7-FF1F2C2FA30F}"/>
    <cellStyle name="Note 3 97" xfId="47016" xr:uid="{36B80C59-6BBD-47FA-AED3-2B85C9D4DE4E}"/>
    <cellStyle name="Note 3 98" xfId="47017" xr:uid="{0C39BAB4-43EA-4CA9-AE1F-2B57643EA2AD}"/>
    <cellStyle name="Note 3 99" xfId="47018" xr:uid="{3D5CFD70-AF2E-4976-9D02-169DB1C31B7A}"/>
    <cellStyle name="Note 30" xfId="47019" xr:uid="{90167503-1036-41A0-A82D-E1C23C1B66FC}"/>
    <cellStyle name="Note 30 2" xfId="47020" xr:uid="{A6D18A1C-D667-45BA-BFB4-B1EAC2546A7C}"/>
    <cellStyle name="Note 30 3" xfId="47021" xr:uid="{38E8C385-D4E2-4F43-9EC0-2A02714B57B8}"/>
    <cellStyle name="Note 30 4" xfId="47022" xr:uid="{A58941E4-2AB7-41E8-8C0B-950207BF1F63}"/>
    <cellStyle name="Note 31" xfId="47023" xr:uid="{8DC13E40-107C-4823-A862-9A8BEDAE7255}"/>
    <cellStyle name="Note 31 2" xfId="47024" xr:uid="{A132BEC6-4025-4EEA-8FD2-F05D86CFBEA3}"/>
    <cellStyle name="Note 31 3" xfId="47025" xr:uid="{2A1DD9FE-EE3D-4226-802F-EEBC5BDB92A5}"/>
    <cellStyle name="Note 31 4" xfId="47026" xr:uid="{E962A570-7C21-4C04-96BB-815FC0A0FDFD}"/>
    <cellStyle name="Note 32" xfId="47027" xr:uid="{23BF8A33-7473-4DB5-A4D4-DCA8855D7D69}"/>
    <cellStyle name="Note 32 2" xfId="47028" xr:uid="{EE408770-AF50-45F3-9BEA-B4B0D57C4A6F}"/>
    <cellStyle name="Note 32 3" xfId="47029" xr:uid="{C0920D90-7B60-49DA-9179-536430341B32}"/>
    <cellStyle name="Note 32 4" xfId="47030" xr:uid="{D1F74107-C833-4329-912C-68402EB7D108}"/>
    <cellStyle name="Note 33" xfId="47031" xr:uid="{F901AF55-02F2-4A03-BEB0-0AD34CD00757}"/>
    <cellStyle name="Note 33 2" xfId="47032" xr:uid="{A359A5D8-07E6-4946-B6E9-924535588620}"/>
    <cellStyle name="Note 33 3" xfId="47033" xr:uid="{D1E79B2C-0A61-4A5F-9FBA-1240FC0A5915}"/>
    <cellStyle name="Note 33 4" xfId="47034" xr:uid="{DFA4EE07-EE0A-45B7-9B5E-9D78111246C4}"/>
    <cellStyle name="Note 34" xfId="47035" xr:uid="{EA7F68AE-6719-457C-8B26-3773FDE3D8DA}"/>
    <cellStyle name="Note 34 2" xfId="47036" xr:uid="{B8C624D7-2058-4E45-BF18-C6948EC63C06}"/>
    <cellStyle name="Note 34 3" xfId="47037" xr:uid="{6E51C91D-EB47-429E-97D6-32AFDC9A351A}"/>
    <cellStyle name="Note 34 4" xfId="47038" xr:uid="{C495048B-AB13-4F1A-AF04-5849BBCA20F5}"/>
    <cellStyle name="Note 35" xfId="47039" xr:uid="{99A3B38D-302F-4ADD-AAB6-2CB7A6EC3196}"/>
    <cellStyle name="Note 35 2" xfId="47040" xr:uid="{B16EC3E9-7630-4A00-A426-955FF95CAD26}"/>
    <cellStyle name="Note 35 3" xfId="47041" xr:uid="{CF6EA67B-BE77-437C-B1E7-5CD9665B0B77}"/>
    <cellStyle name="Note 35 4" xfId="47042" xr:uid="{A350A325-3B2C-4726-92D8-FCB0E41561A2}"/>
    <cellStyle name="Note 36" xfId="47043" xr:uid="{EB7C8973-A8D8-4ACA-96E4-34224A8EB0DD}"/>
    <cellStyle name="Note 36 2" xfId="47044" xr:uid="{D9B1AA15-F273-4CBC-85D0-509374BCC7F4}"/>
    <cellStyle name="Note 36 3" xfId="47045" xr:uid="{CB665262-34CC-410A-AD95-EA25DB713885}"/>
    <cellStyle name="Note 36 4" xfId="47046" xr:uid="{338681F5-BE8C-499B-BDB1-52817D17953B}"/>
    <cellStyle name="Note 37" xfId="47047" xr:uid="{A7C5CD85-8401-4F14-B72A-E30CF32D1E51}"/>
    <cellStyle name="Note 37 2" xfId="47048" xr:uid="{41AF35D3-31AC-4273-B4A4-90C725B1EFEA}"/>
    <cellStyle name="Note 37 3" xfId="47049" xr:uid="{4D6F9DD4-2D69-4C48-B293-2AFA07463D50}"/>
    <cellStyle name="Note 37 4" xfId="47050" xr:uid="{336CB689-F69D-4F77-A309-0130312E7656}"/>
    <cellStyle name="Note 38" xfId="47051" xr:uid="{7D957127-379A-47F7-99A7-3C50B9BD68E7}"/>
    <cellStyle name="Note 38 2" xfId="47052" xr:uid="{96C05572-B36B-4005-BB04-98A9D1312002}"/>
    <cellStyle name="Note 38 3" xfId="47053" xr:uid="{F5DF8131-6D6C-4ED8-8F8C-53A73D95CC45}"/>
    <cellStyle name="Note 38 4" xfId="47054" xr:uid="{A62178A4-6DF6-4299-87F3-2641CBA558BF}"/>
    <cellStyle name="Note 39" xfId="47055" xr:uid="{2C81DE9F-72F5-4792-B18F-AC23BD01BDD3}"/>
    <cellStyle name="Note 39 2" xfId="47056" xr:uid="{7D872848-B3F8-4B7C-B865-AF908FDEA175}"/>
    <cellStyle name="Note 39 3" xfId="47057" xr:uid="{B3741A56-EF61-43DA-8C4D-C13EB35A8AFB}"/>
    <cellStyle name="Note 39 4" xfId="47058" xr:uid="{EEB85384-54AB-434D-87FD-F99F929FAE03}"/>
    <cellStyle name="Note 4" xfId="47059" xr:uid="{2B4D33DE-609B-4BE6-83A5-E1C421C21E06}"/>
    <cellStyle name="Note 4 10" xfId="47060" xr:uid="{AA2B5D4F-4B9F-4B96-83AB-D05136ED2470}"/>
    <cellStyle name="Note 4 100" xfId="47061" xr:uid="{C57BA610-E971-4954-B38B-0F50CBB52B22}"/>
    <cellStyle name="Note 4 101" xfId="47062" xr:uid="{D3CE4B00-36CB-448B-9F6B-23A98F299EFF}"/>
    <cellStyle name="Note 4 102" xfId="47063" xr:uid="{B239245D-9B00-4373-9FB5-AEDE709D75D5}"/>
    <cellStyle name="Note 4 103" xfId="47064" xr:uid="{81D2CD55-7691-478C-BD1F-E5947921C784}"/>
    <cellStyle name="Note 4 104" xfId="47065" xr:uid="{86301AC9-084E-488C-8EEE-544136ED4F2A}"/>
    <cellStyle name="Note 4 105" xfId="47066" xr:uid="{E2BF6478-DC7F-4862-A764-E201B9A90475}"/>
    <cellStyle name="Note 4 106" xfId="47067" xr:uid="{CCE196B2-C042-4272-A605-29C2F9EF5D21}"/>
    <cellStyle name="Note 4 11" xfId="47068" xr:uid="{3E3FE9F0-34F7-48D8-893F-29FC6026B91B}"/>
    <cellStyle name="Note 4 12" xfId="47069" xr:uid="{62F8CD3B-785A-45D8-8B87-41B6712A9EE6}"/>
    <cellStyle name="Note 4 13" xfId="47070" xr:uid="{4FF7D90F-2914-42DE-B704-AF425FDA81E5}"/>
    <cellStyle name="Note 4 14" xfId="47071" xr:uid="{C282A941-FCB4-47AF-948E-0724B97306D7}"/>
    <cellStyle name="Note 4 15" xfId="47072" xr:uid="{97D356C0-F536-47CF-A0B8-10CF9A8EEE50}"/>
    <cellStyle name="Note 4 16" xfId="47073" xr:uid="{333C97B1-C6F0-420D-8D4C-604DB66DC3F0}"/>
    <cellStyle name="Note 4 17" xfId="47074" xr:uid="{214FB029-4331-4FCB-B546-C4BA1356D70D}"/>
    <cellStyle name="Note 4 18" xfId="47075" xr:uid="{12BF1E3B-A394-48D9-9DAA-071FC0D97504}"/>
    <cellStyle name="Note 4 19" xfId="47076" xr:uid="{ED9E84B7-2BCD-44F0-A292-02F27F02F76F}"/>
    <cellStyle name="Note 4 2" xfId="47077" xr:uid="{AF073048-F70D-433B-A751-7C95C9D12700}"/>
    <cellStyle name="Note 4 2 10" xfId="47078" xr:uid="{06D96719-B9BB-473E-B755-B8C267C47CE1}"/>
    <cellStyle name="Note 4 2 100" xfId="47079" xr:uid="{FA0CB091-792E-4398-B6EB-F10EF8B4F31F}"/>
    <cellStyle name="Note 4 2 101" xfId="47080" xr:uid="{AEABF740-7A49-4FDA-A3CE-63254B12DF46}"/>
    <cellStyle name="Note 4 2 102" xfId="47081" xr:uid="{15D918E4-E89D-41C8-AA36-B07DCE6B864F}"/>
    <cellStyle name="Note 4 2 103" xfId="47082" xr:uid="{ADB0362F-EF10-48CF-941E-AAE877B01CD6}"/>
    <cellStyle name="Note 4 2 104" xfId="47083" xr:uid="{CD46CA42-9B0A-4EB7-88A2-869DD4A0CA0B}"/>
    <cellStyle name="Note 4 2 105" xfId="47084" xr:uid="{BD8D527E-B50D-41BB-9CDF-DE641E868BFA}"/>
    <cellStyle name="Note 4 2 11" xfId="47085" xr:uid="{E3E1DE3C-B350-43B2-BDAD-59F17C27C9A5}"/>
    <cellStyle name="Note 4 2 12" xfId="47086" xr:uid="{9D2EE4BE-4D40-4BF8-9C9E-02BC8ED542DE}"/>
    <cellStyle name="Note 4 2 13" xfId="47087" xr:uid="{12CAD3FD-C0CC-4BD4-ABF1-94AA4F7739CF}"/>
    <cellStyle name="Note 4 2 14" xfId="47088" xr:uid="{C3F36A2B-D559-4F3E-860D-192CAE2D2E41}"/>
    <cellStyle name="Note 4 2 15" xfId="47089" xr:uid="{B85DCA6A-77C3-4ED8-9BFA-C51A9434C4DA}"/>
    <cellStyle name="Note 4 2 16" xfId="47090" xr:uid="{2A89C880-DCB3-4F3E-953B-21592DCFA899}"/>
    <cellStyle name="Note 4 2 17" xfId="47091" xr:uid="{181FFD6A-602D-4C1E-82B3-A312DD164668}"/>
    <cellStyle name="Note 4 2 18" xfId="47092" xr:uid="{9FCBF578-CFFA-4AEC-8C60-76F6974E7B84}"/>
    <cellStyle name="Note 4 2 19" xfId="47093" xr:uid="{DF0F9A89-B13B-4FD7-BF2A-75761546492C}"/>
    <cellStyle name="Note 4 2 2" xfId="47094" xr:uid="{C164193F-CEA4-473C-B2CA-17DFA99459FD}"/>
    <cellStyle name="Note 4 2 2 2" xfId="47095" xr:uid="{A7F13D1A-3599-43FB-BC73-74C76E3F2187}"/>
    <cellStyle name="Note 4 2 2 3" xfId="47096" xr:uid="{68EEC1EE-1844-4CE2-81D2-53B757A30F90}"/>
    <cellStyle name="Note 4 2 20" xfId="47097" xr:uid="{7173192A-349F-40A9-B562-750BD3C4B618}"/>
    <cellStyle name="Note 4 2 21" xfId="47098" xr:uid="{580FCC65-BC3E-4B97-9BEA-FE897C3A4223}"/>
    <cellStyle name="Note 4 2 22" xfId="47099" xr:uid="{30435535-E53A-481F-BF41-ECDB7F572792}"/>
    <cellStyle name="Note 4 2 23" xfId="47100" xr:uid="{2E22B844-4CE1-46B3-AF96-38BD7C62999C}"/>
    <cellStyle name="Note 4 2 24" xfId="47101" xr:uid="{A01FF725-DAE0-4A42-9EF1-B8C734FA0167}"/>
    <cellStyle name="Note 4 2 25" xfId="47102" xr:uid="{6F493E2B-6C4A-4764-B228-0BE0C7F1B5AC}"/>
    <cellStyle name="Note 4 2 26" xfId="47103" xr:uid="{F85B4F53-8F15-49B4-B69D-0698AEE4D9E3}"/>
    <cellStyle name="Note 4 2 27" xfId="47104" xr:uid="{8391789E-D915-4EB9-A18E-11E0EE528A54}"/>
    <cellStyle name="Note 4 2 28" xfId="47105" xr:uid="{A3FB4D4E-008F-4341-A276-24E4977A2723}"/>
    <cellStyle name="Note 4 2 29" xfId="47106" xr:uid="{6C6A7095-3E8C-45DD-85D7-AA34E790D0D9}"/>
    <cellStyle name="Note 4 2 3" xfId="47107" xr:uid="{61EF40D5-AD4D-4F6A-A0A6-43700EBE13CF}"/>
    <cellStyle name="Note 4 2 30" xfId="47108" xr:uid="{961DD44B-961F-4E15-99F3-4CC7CC853DF7}"/>
    <cellStyle name="Note 4 2 31" xfId="47109" xr:uid="{086C5ADB-5E89-4F92-99C8-6ED5A437D1B6}"/>
    <cellStyle name="Note 4 2 32" xfId="47110" xr:uid="{A1493143-35A8-4078-8D43-5CC5A9AAC241}"/>
    <cellStyle name="Note 4 2 33" xfId="47111" xr:uid="{DF9B57F8-8BAE-40CD-BA08-30F970A0C73C}"/>
    <cellStyle name="Note 4 2 34" xfId="47112" xr:uid="{0FB97485-FCF7-4644-9815-FF361805B265}"/>
    <cellStyle name="Note 4 2 35" xfId="47113" xr:uid="{D353224E-5E5B-4750-B473-AFE0AD900E39}"/>
    <cellStyle name="Note 4 2 36" xfId="47114" xr:uid="{7CA7A709-4423-46CF-A04E-748B4BCE7BA7}"/>
    <cellStyle name="Note 4 2 37" xfId="47115" xr:uid="{DF2FADEC-7D08-4E1E-B414-E6C08F13EF37}"/>
    <cellStyle name="Note 4 2 38" xfId="47116" xr:uid="{F58F6BF0-24D8-4BDB-90AE-23A4FB91B698}"/>
    <cellStyle name="Note 4 2 39" xfId="47117" xr:uid="{7B90F883-8C08-4D51-98BA-9B50B832921D}"/>
    <cellStyle name="Note 4 2 4" xfId="47118" xr:uid="{F5775C2D-2FCA-4BC9-B277-B949571E3BD6}"/>
    <cellStyle name="Note 4 2 40" xfId="47119" xr:uid="{88595C1D-23AA-4077-8E87-5CE614382D1B}"/>
    <cellStyle name="Note 4 2 41" xfId="47120" xr:uid="{EE94FDF3-6E89-4E58-8439-8B3E95208022}"/>
    <cellStyle name="Note 4 2 42" xfId="47121" xr:uid="{D236E08C-3495-4A64-A3A7-20F12D95D1AD}"/>
    <cellStyle name="Note 4 2 43" xfId="47122" xr:uid="{D2CBEECE-93C0-430A-9491-01D256568C86}"/>
    <cellStyle name="Note 4 2 44" xfId="47123" xr:uid="{4AF9EE49-30B7-4FA2-98E8-581BEFEC2D8C}"/>
    <cellStyle name="Note 4 2 45" xfId="47124" xr:uid="{1B2E4E94-66D2-4E32-90FA-96C2DB451029}"/>
    <cellStyle name="Note 4 2 46" xfId="47125" xr:uid="{E8E5B310-9B82-4EAD-8321-54A6A4C17700}"/>
    <cellStyle name="Note 4 2 47" xfId="47126" xr:uid="{B01A3AB6-BBAC-445A-9207-1DF6C4122670}"/>
    <cellStyle name="Note 4 2 48" xfId="47127" xr:uid="{6CF7A0AB-2C3C-4CC0-B741-3E62D9AE5E23}"/>
    <cellStyle name="Note 4 2 49" xfId="47128" xr:uid="{DF31825B-FD9A-4D9C-92AB-33EFA1D960EB}"/>
    <cellStyle name="Note 4 2 5" xfId="47129" xr:uid="{F595DCBB-A17E-4905-849A-5AE1FC7EC09B}"/>
    <cellStyle name="Note 4 2 50" xfId="47130" xr:uid="{6FB5992F-DD90-4674-9753-B98A25D912C2}"/>
    <cellStyle name="Note 4 2 51" xfId="47131" xr:uid="{47031220-4C6D-4156-BD4C-FED4CD93205A}"/>
    <cellStyle name="Note 4 2 52" xfId="47132" xr:uid="{F02DC719-6A7F-4A3C-A90F-DDEA6F19E139}"/>
    <cellStyle name="Note 4 2 53" xfId="47133" xr:uid="{21C90BFD-8AA6-4D2E-B2C6-DED87B688919}"/>
    <cellStyle name="Note 4 2 54" xfId="47134" xr:uid="{6A5F2F93-E8E1-4346-AFD8-00E2D8057471}"/>
    <cellStyle name="Note 4 2 55" xfId="47135" xr:uid="{760E5A9D-0253-495C-B322-F4204AE2B0C3}"/>
    <cellStyle name="Note 4 2 56" xfId="47136" xr:uid="{E27AB8AD-D40D-4A3E-9F3F-44612E7CDE09}"/>
    <cellStyle name="Note 4 2 57" xfId="47137" xr:uid="{E36590C9-3CCE-4513-9E2E-9A8BF5AB6DD9}"/>
    <cellStyle name="Note 4 2 58" xfId="47138" xr:uid="{2471853D-EE4F-447F-B7F6-463F29894B5A}"/>
    <cellStyle name="Note 4 2 59" xfId="47139" xr:uid="{CEAA3155-4BA0-4973-8E40-C33F50F2AE3E}"/>
    <cellStyle name="Note 4 2 6" xfId="47140" xr:uid="{4201DCAE-2C5A-4001-BFB4-6ADF9EC089F5}"/>
    <cellStyle name="Note 4 2 60" xfId="47141" xr:uid="{F143CD6F-FBBF-4ECE-86FD-5C445A562CF2}"/>
    <cellStyle name="Note 4 2 61" xfId="47142" xr:uid="{4DDFA3EB-9073-4FAD-B5F9-77A01A0A6510}"/>
    <cellStyle name="Note 4 2 62" xfId="47143" xr:uid="{57B59B07-3854-464E-8C36-406BBF53C0DF}"/>
    <cellStyle name="Note 4 2 63" xfId="47144" xr:uid="{04172585-7EAC-4065-A714-464CAFC7DC5D}"/>
    <cellStyle name="Note 4 2 64" xfId="47145" xr:uid="{93C27E94-8915-4E23-B027-D81599949569}"/>
    <cellStyle name="Note 4 2 65" xfId="47146" xr:uid="{6C1A1408-3CDD-467C-BD4A-C788087C054A}"/>
    <cellStyle name="Note 4 2 66" xfId="47147" xr:uid="{8A9BDF3F-2960-4C63-9319-DA9F5586FD0F}"/>
    <cellStyle name="Note 4 2 67" xfId="47148" xr:uid="{F6AE4024-239E-4F94-9A2B-BAAABDC35A80}"/>
    <cellStyle name="Note 4 2 68" xfId="47149" xr:uid="{2BF173A3-80C4-44FE-859D-84A37E28AB31}"/>
    <cellStyle name="Note 4 2 69" xfId="47150" xr:uid="{88BE0B0D-D938-4F24-BC83-1C7380334132}"/>
    <cellStyle name="Note 4 2 7" xfId="47151" xr:uid="{F5A17DEC-4C8F-4B4A-B691-765767CA0146}"/>
    <cellStyle name="Note 4 2 70" xfId="47152" xr:uid="{C075D1E8-8F68-4046-9C2A-5C316E340941}"/>
    <cellStyle name="Note 4 2 71" xfId="47153" xr:uid="{E3905948-F0DD-4184-B1E3-B070EC341E35}"/>
    <cellStyle name="Note 4 2 72" xfId="47154" xr:uid="{C81E6FDD-D6F0-49B9-8587-F2190BF639D1}"/>
    <cellStyle name="Note 4 2 73" xfId="47155" xr:uid="{34714382-7861-4F38-84FD-B24731872E72}"/>
    <cellStyle name="Note 4 2 74" xfId="47156" xr:uid="{1F945E2F-FA91-4412-BD67-0E5CCB429271}"/>
    <cellStyle name="Note 4 2 75" xfId="47157" xr:uid="{08EF081F-82D7-428C-AA5F-E2A2E36EA9E4}"/>
    <cellStyle name="Note 4 2 76" xfId="47158" xr:uid="{869B9BEB-45E3-4D88-AA3C-3A1B5ADD6510}"/>
    <cellStyle name="Note 4 2 77" xfId="47159" xr:uid="{5675B567-9234-4027-A233-7105B1542269}"/>
    <cellStyle name="Note 4 2 78" xfId="47160" xr:uid="{075830C7-60C4-445D-B3B7-3C1BF36F2D85}"/>
    <cellStyle name="Note 4 2 79" xfId="47161" xr:uid="{C93E81E3-C6C4-4694-AF90-141678745634}"/>
    <cellStyle name="Note 4 2 8" xfId="47162" xr:uid="{333DED0E-DD1A-4E88-9A5C-E852408D85A5}"/>
    <cellStyle name="Note 4 2 80" xfId="47163" xr:uid="{70CF68CA-7D33-47F2-9867-746AAF254591}"/>
    <cellStyle name="Note 4 2 81" xfId="47164" xr:uid="{D808064D-D8B6-414C-969F-B8F59E3FE049}"/>
    <cellStyle name="Note 4 2 82" xfId="47165" xr:uid="{89D40A14-EEC6-4B66-964E-34CD52F2FA9D}"/>
    <cellStyle name="Note 4 2 83" xfId="47166" xr:uid="{15BD3996-E4BC-40F5-BA4E-9494BFC42F6A}"/>
    <cellStyle name="Note 4 2 84" xfId="47167" xr:uid="{5508EC40-B07A-4961-924C-CD6FF86E1031}"/>
    <cellStyle name="Note 4 2 85" xfId="47168" xr:uid="{ED3FC4F8-37BB-4BBE-81D6-F99D809098B3}"/>
    <cellStyle name="Note 4 2 86" xfId="47169" xr:uid="{4333500A-62C1-4859-95EF-53E95C8CE9E2}"/>
    <cellStyle name="Note 4 2 87" xfId="47170" xr:uid="{B92DEB25-AD08-42FA-8FA6-700634B664C9}"/>
    <cellStyle name="Note 4 2 88" xfId="47171" xr:uid="{8EE5079B-50AD-4734-9B62-574FF695E1AA}"/>
    <cellStyle name="Note 4 2 89" xfId="47172" xr:uid="{AC075A91-C8C7-4508-93EA-70270E3D1DA5}"/>
    <cellStyle name="Note 4 2 9" xfId="47173" xr:uid="{0F2B4EFA-F708-4234-BD79-EEC01C066794}"/>
    <cellStyle name="Note 4 2 90" xfId="47174" xr:uid="{8AE4F642-0A88-4E19-A48F-5096FC1BA9A1}"/>
    <cellStyle name="Note 4 2 91" xfId="47175" xr:uid="{E3758E76-25A1-43B8-8636-B35E73F3D072}"/>
    <cellStyle name="Note 4 2 92" xfId="47176" xr:uid="{F13282EF-F8D4-460D-B09D-6DC5F984666C}"/>
    <cellStyle name="Note 4 2 93" xfId="47177" xr:uid="{C3217A84-98C6-46EF-9E00-02626F8BB380}"/>
    <cellStyle name="Note 4 2 94" xfId="47178" xr:uid="{1874DE3C-1D7B-46FB-9055-2B24A28AF56C}"/>
    <cellStyle name="Note 4 2 95" xfId="47179" xr:uid="{961BBDD3-DDC3-4B4F-85EE-1CC292240B37}"/>
    <cellStyle name="Note 4 2 96" xfId="47180" xr:uid="{F0DAE4C9-AE51-4A5C-8434-D1E2F8210788}"/>
    <cellStyle name="Note 4 2 97" xfId="47181" xr:uid="{9EEF4749-DBB5-4194-B372-D5A1B816F384}"/>
    <cellStyle name="Note 4 2 98" xfId="47182" xr:uid="{3B8A6AA9-9981-43DB-9A11-8C890C2B44EA}"/>
    <cellStyle name="Note 4 2 99" xfId="47183" xr:uid="{46CEDFB6-DC9B-45BC-8B37-DAE92C2CA638}"/>
    <cellStyle name="Note 4 20" xfId="47184" xr:uid="{AA5FD337-483D-4AF1-A589-3A8FBFDCAECA}"/>
    <cellStyle name="Note 4 21" xfId="47185" xr:uid="{81EC5AB4-E49A-4831-B59D-D4BB42D88CB7}"/>
    <cellStyle name="Note 4 22" xfId="47186" xr:uid="{9139E3AF-FBCB-4C53-BBCD-1B65447E9945}"/>
    <cellStyle name="Note 4 23" xfId="47187" xr:uid="{F776AE84-7699-4EE3-844E-52656F4D2F91}"/>
    <cellStyle name="Note 4 24" xfId="47188" xr:uid="{E2482E9D-1D83-435D-8961-427EDFBDCE28}"/>
    <cellStyle name="Note 4 25" xfId="47189" xr:uid="{0054CC95-267E-4C2F-9ACA-75AC49AF7451}"/>
    <cellStyle name="Note 4 26" xfId="47190" xr:uid="{2A536731-57B1-4F20-8448-8E98C7B0A465}"/>
    <cellStyle name="Note 4 27" xfId="47191" xr:uid="{F8C681E9-B77F-408B-8D41-9A2E9A210F8A}"/>
    <cellStyle name="Note 4 28" xfId="47192" xr:uid="{78929E63-704B-419A-A692-018637D0C9E4}"/>
    <cellStyle name="Note 4 29" xfId="47193" xr:uid="{23814A50-D516-49AD-838B-245C8ADC94B3}"/>
    <cellStyle name="Note 4 3" xfId="47194" xr:uid="{34421907-FD4B-43C4-A54E-D350AED585E3}"/>
    <cellStyle name="Note 4 3 2" xfId="47195" xr:uid="{D09B8322-CBCA-432F-BE3F-C1F84F0DB923}"/>
    <cellStyle name="Note 4 3 3" xfId="47196" xr:uid="{01F04782-F0CD-4EEB-AB8E-B4CBEFD5C5DF}"/>
    <cellStyle name="Note 4 30" xfId="47197" xr:uid="{FFCB69BC-DAA3-4647-9217-70D52F7E09F4}"/>
    <cellStyle name="Note 4 31" xfId="47198" xr:uid="{A3239CA3-8387-4A5D-A9A2-FD521E462EC0}"/>
    <cellStyle name="Note 4 32" xfId="47199" xr:uid="{76C84A42-5037-4349-932C-1B7D0A62E8F8}"/>
    <cellStyle name="Note 4 33" xfId="47200" xr:uid="{766C8605-F8FF-48DD-A99C-1C13DEB5B7E3}"/>
    <cellStyle name="Note 4 34" xfId="47201" xr:uid="{C63DA1C0-91B1-4EE7-A3B2-B72ED374665C}"/>
    <cellStyle name="Note 4 35" xfId="47202" xr:uid="{7AB3ABDA-DCE0-4D55-85AD-7A10BEDBE928}"/>
    <cellStyle name="Note 4 36" xfId="47203" xr:uid="{97E05BC2-88D3-45DC-922A-FD16375521E1}"/>
    <cellStyle name="Note 4 37" xfId="47204" xr:uid="{A68A5743-06E2-4451-895B-CE7926A1B917}"/>
    <cellStyle name="Note 4 38" xfId="47205" xr:uid="{6FD413CD-CA7F-4868-81AE-7E602195EDAA}"/>
    <cellStyle name="Note 4 39" xfId="47206" xr:uid="{4A0E8D41-370A-4EC4-A67D-526150A49EAE}"/>
    <cellStyle name="Note 4 4" xfId="47207" xr:uid="{71E0547A-BF60-4B36-A81E-F75B0214DE3C}"/>
    <cellStyle name="Note 4 40" xfId="47208" xr:uid="{62A48EC4-240D-4A5D-AA54-3E2BC2F47829}"/>
    <cellStyle name="Note 4 41" xfId="47209" xr:uid="{60B80C55-9973-47BC-A232-88C336BE2666}"/>
    <cellStyle name="Note 4 42" xfId="47210" xr:uid="{045A1EAB-1301-4ABD-8025-22F578D2F3A5}"/>
    <cellStyle name="Note 4 43" xfId="47211" xr:uid="{C81D3588-467C-4E99-88B7-AE5ECE2ED750}"/>
    <cellStyle name="Note 4 44" xfId="47212" xr:uid="{870FD8F4-579B-4FB2-AD11-07D757EA0033}"/>
    <cellStyle name="Note 4 45" xfId="47213" xr:uid="{D4C8F19A-D635-4AA2-8B2C-7B203CA995CD}"/>
    <cellStyle name="Note 4 46" xfId="47214" xr:uid="{8FA1AF5B-8513-4F4D-8A52-B215A8AC1059}"/>
    <cellStyle name="Note 4 47" xfId="47215" xr:uid="{EBCA806A-0CF1-4EDE-B77C-161A51F38979}"/>
    <cellStyle name="Note 4 48" xfId="47216" xr:uid="{F6A8DC40-A0BF-4601-9553-669C35F1CEA5}"/>
    <cellStyle name="Note 4 49" xfId="47217" xr:uid="{35F5CD59-8742-4998-A641-E02276A72D3A}"/>
    <cellStyle name="Note 4 5" xfId="47218" xr:uid="{9C7C5C27-39FA-404C-AC95-A0AC6D90C2AD}"/>
    <cellStyle name="Note 4 50" xfId="47219" xr:uid="{70F36EDB-4989-4479-A6B6-CB7C54E81336}"/>
    <cellStyle name="Note 4 51" xfId="47220" xr:uid="{FA083921-940D-43AD-80A4-E888EC816257}"/>
    <cellStyle name="Note 4 52" xfId="47221" xr:uid="{321EE94B-EEE6-43D2-BAEE-9E51234CC6BB}"/>
    <cellStyle name="Note 4 53" xfId="47222" xr:uid="{01B23268-7A5C-40F7-B9FF-B19A32FE024B}"/>
    <cellStyle name="Note 4 54" xfId="47223" xr:uid="{4B66B437-4519-4A8A-BBAA-B9CA88AB0859}"/>
    <cellStyle name="Note 4 55" xfId="47224" xr:uid="{0FE00ADE-177C-4773-9E50-ED1F872638F2}"/>
    <cellStyle name="Note 4 56" xfId="47225" xr:uid="{5A7EAE3E-93FE-4A4E-B758-5850147625F0}"/>
    <cellStyle name="Note 4 57" xfId="47226" xr:uid="{B694BBA5-48CA-48F2-9B17-ECF353BE27F1}"/>
    <cellStyle name="Note 4 58" xfId="47227" xr:uid="{8D9FEBE8-BB7B-46D6-9156-973CA64ADB87}"/>
    <cellStyle name="Note 4 59" xfId="47228" xr:uid="{F8DE386E-709C-420C-A68D-BEB82143371B}"/>
    <cellStyle name="Note 4 6" xfId="47229" xr:uid="{2116D505-3FA1-4C43-B0ED-B8D4A9C9695A}"/>
    <cellStyle name="Note 4 60" xfId="47230" xr:uid="{7AB089C6-422F-45BB-B3D3-06C29706423D}"/>
    <cellStyle name="Note 4 61" xfId="47231" xr:uid="{6BE2373C-E933-4838-8646-27D47ED62111}"/>
    <cellStyle name="Note 4 62" xfId="47232" xr:uid="{169756CC-7720-4CA2-865F-60EAA4A6C7AA}"/>
    <cellStyle name="Note 4 63" xfId="47233" xr:uid="{39814D98-5EB1-431A-8E12-BBCB30BB723C}"/>
    <cellStyle name="Note 4 64" xfId="47234" xr:uid="{02429426-AE13-460B-A932-FF49590E64A3}"/>
    <cellStyle name="Note 4 65" xfId="47235" xr:uid="{235B8F4F-B00B-4817-86CD-5B3ED811CB5C}"/>
    <cellStyle name="Note 4 66" xfId="47236" xr:uid="{7968C32B-2B6B-4089-B606-61575E1690A4}"/>
    <cellStyle name="Note 4 67" xfId="47237" xr:uid="{CE2571F8-B5AA-413E-AF90-C65E7A66A4F1}"/>
    <cellStyle name="Note 4 68" xfId="47238" xr:uid="{EB0E9A1D-18F7-42E7-9EE1-123135560B75}"/>
    <cellStyle name="Note 4 69" xfId="47239" xr:uid="{EA8BD53B-F1D3-41E3-B118-E0667EA70299}"/>
    <cellStyle name="Note 4 7" xfId="47240" xr:uid="{D7047193-8F52-4E30-8AFD-D1FF242C472A}"/>
    <cellStyle name="Note 4 70" xfId="47241" xr:uid="{7CA916E7-56FA-4672-811A-9C7209857F0A}"/>
    <cellStyle name="Note 4 71" xfId="47242" xr:uid="{B3B5C7E4-B4E5-48A3-B23F-D18FAAEAD105}"/>
    <cellStyle name="Note 4 72" xfId="47243" xr:uid="{C1014803-3481-4D44-89CA-85277E2A9CBD}"/>
    <cellStyle name="Note 4 73" xfId="47244" xr:uid="{3746FAEB-9B29-4B47-ACA1-8F1C121B2E03}"/>
    <cellStyle name="Note 4 74" xfId="47245" xr:uid="{E4D540F5-06CC-4C15-8F32-14CD2158EF5A}"/>
    <cellStyle name="Note 4 75" xfId="47246" xr:uid="{0F0890B8-3FE2-4F79-B57A-6B3FA9AE30C1}"/>
    <cellStyle name="Note 4 76" xfId="47247" xr:uid="{A28E7231-CF0F-466F-9A69-7CC24B7952E5}"/>
    <cellStyle name="Note 4 77" xfId="47248" xr:uid="{8BEAFB1C-D165-46EE-8E22-2B33964579C5}"/>
    <cellStyle name="Note 4 78" xfId="47249" xr:uid="{E97814AE-18B1-49D4-AEF7-1AEBE5E9F1F2}"/>
    <cellStyle name="Note 4 79" xfId="47250" xr:uid="{33699D1B-B811-411F-980F-B14882537A17}"/>
    <cellStyle name="Note 4 8" xfId="47251" xr:uid="{9B5F6AEE-7699-456C-863A-8A88D90AB9A4}"/>
    <cellStyle name="Note 4 80" xfId="47252" xr:uid="{7174D0BC-BE4D-4C18-B6A0-51AEFF518A96}"/>
    <cellStyle name="Note 4 81" xfId="47253" xr:uid="{8B879985-8883-4DBA-B599-5A56EF827E0D}"/>
    <cellStyle name="Note 4 82" xfId="47254" xr:uid="{3E682F25-3B67-41F8-BB1B-0BF32C42D09C}"/>
    <cellStyle name="Note 4 83" xfId="47255" xr:uid="{2B8F6942-792B-4D1D-8EB0-D075A81D9130}"/>
    <cellStyle name="Note 4 84" xfId="47256" xr:uid="{72EB4955-2104-4688-8AED-4F100B9C1338}"/>
    <cellStyle name="Note 4 85" xfId="47257" xr:uid="{0591F603-F396-4A2E-856B-2CD358CA4256}"/>
    <cellStyle name="Note 4 86" xfId="47258" xr:uid="{C5895C14-FD19-40C6-B39B-22756F419D76}"/>
    <cellStyle name="Note 4 87" xfId="47259" xr:uid="{444E5E79-0B57-4719-9BD2-DBBD4187593D}"/>
    <cellStyle name="Note 4 88" xfId="47260" xr:uid="{BE671024-C324-4E33-882E-69FD6565E73D}"/>
    <cellStyle name="Note 4 89" xfId="47261" xr:uid="{DFDFF9F2-ECA7-45D8-9316-C76A19F0CD89}"/>
    <cellStyle name="Note 4 9" xfId="47262" xr:uid="{DCEC53E6-BCA1-49E1-99F4-E26AE408A7E7}"/>
    <cellStyle name="Note 4 90" xfId="47263" xr:uid="{C10B1204-4A1B-47E5-B610-7D64C0E3A19D}"/>
    <cellStyle name="Note 4 91" xfId="47264" xr:uid="{3B9CB78C-E5AA-4886-98B7-A73CAC75BD64}"/>
    <cellStyle name="Note 4 92" xfId="47265" xr:uid="{4C5E56E6-0411-4692-947C-11EE678FF6C8}"/>
    <cellStyle name="Note 4 93" xfId="47266" xr:uid="{9C298B8F-5427-49AD-BFC2-39E73FC712E3}"/>
    <cellStyle name="Note 4 94" xfId="47267" xr:uid="{C8B22CBC-4DA8-4EDA-9809-7446CB4EF9CF}"/>
    <cellStyle name="Note 4 95" xfId="47268" xr:uid="{3B7DBD2D-5DB2-4FC7-B657-42476C8877BF}"/>
    <cellStyle name="Note 4 96" xfId="47269" xr:uid="{7BD62F27-A5C8-41B8-B3BA-F19D049DA463}"/>
    <cellStyle name="Note 4 97" xfId="47270" xr:uid="{9CE7F2E4-60F0-4C96-A600-4B54FB932D13}"/>
    <cellStyle name="Note 4 98" xfId="47271" xr:uid="{696E16A0-11EE-4FEF-9EA5-66919320556E}"/>
    <cellStyle name="Note 4 99" xfId="47272" xr:uid="{BCE0A979-2CE2-4373-982D-D6F90C152BD7}"/>
    <cellStyle name="Note 40" xfId="47273" xr:uid="{3CE96E87-A5ED-4D93-AE91-667F057EA3EA}"/>
    <cellStyle name="Note 40 2" xfId="47274" xr:uid="{FFAFB9C2-FB23-4398-9BD4-09716DD37B05}"/>
    <cellStyle name="Note 40 3" xfId="47275" xr:uid="{EEBC18CC-947A-4E94-87B8-D2C9F1DE0300}"/>
    <cellStyle name="Note 40 4" xfId="47276" xr:uid="{F0F64408-4D2A-4AEB-BE34-30A5FC3EB07B}"/>
    <cellStyle name="Note 41" xfId="47277" xr:uid="{3E2E69CC-981A-4D8B-8610-3F78E913F384}"/>
    <cellStyle name="Note 41 2" xfId="47278" xr:uid="{AD28CA9E-9162-4D8F-A168-081F07F10A7D}"/>
    <cellStyle name="Note 41 3" xfId="47279" xr:uid="{33587059-2295-4380-BBE8-9D583495F082}"/>
    <cellStyle name="Note 41 4" xfId="47280" xr:uid="{87C85BFB-24CF-4577-990D-2544EA1DF8EA}"/>
    <cellStyle name="Note 42" xfId="47281" xr:uid="{2669F968-D08E-450E-BBBE-FEA8C86E2756}"/>
    <cellStyle name="Note 42 2" xfId="47282" xr:uid="{2AC323DE-8328-4D89-97F8-D0E00F0C3502}"/>
    <cellStyle name="Note 42 3" xfId="47283" xr:uid="{0A169724-A7F8-4F3B-A995-3EB6D7891CEA}"/>
    <cellStyle name="Note 42 4" xfId="47284" xr:uid="{0FDBDF49-FC0D-4D4E-B484-521AECA43E2D}"/>
    <cellStyle name="Note 43" xfId="47285" xr:uid="{C3758A03-3736-4AA2-AA8F-04C636D77DAA}"/>
    <cellStyle name="Note 43 2" xfId="47286" xr:uid="{3AB812E0-00CB-4D4D-B0E8-4DC7FA77DC4B}"/>
    <cellStyle name="Note 43 3" xfId="47287" xr:uid="{75733DF0-D495-4FF6-985F-48464D263B6E}"/>
    <cellStyle name="Note 43 4" xfId="47288" xr:uid="{635DB8A4-9718-47E6-BE08-F3FF33F40159}"/>
    <cellStyle name="Note 44" xfId="47289" xr:uid="{DF3305F2-CF4B-485E-B0E8-F298341A9A81}"/>
    <cellStyle name="Note 44 2" xfId="47290" xr:uid="{3011D11F-BBB9-4201-8A02-143C88FC7CB7}"/>
    <cellStyle name="Note 44 3" xfId="47291" xr:uid="{5D20BF80-41A6-4452-B244-211F39D69948}"/>
    <cellStyle name="Note 44 4" xfId="47292" xr:uid="{DE2299DA-DAC8-4DC6-A5E0-755641A5C942}"/>
    <cellStyle name="Note 45" xfId="47293" xr:uid="{7EDA4DA6-2481-4890-AA66-0AF59418DD9A}"/>
    <cellStyle name="Note 45 2" xfId="47294" xr:uid="{A3F41A5E-1336-4A40-8E59-9CEA5115A060}"/>
    <cellStyle name="Note 45 3" xfId="47295" xr:uid="{F3DF5B3C-975A-4376-BC56-07614958B5F4}"/>
    <cellStyle name="Note 45 4" xfId="47296" xr:uid="{DAD8B368-447B-4828-B60D-07F2081EB1FB}"/>
    <cellStyle name="Note 46" xfId="47297" xr:uid="{AF727F90-C2E8-47F9-ADCE-FA796818D71C}"/>
    <cellStyle name="Note 46 2" xfId="47298" xr:uid="{A8EE17EA-E8C8-409B-B8E0-62D709F7A974}"/>
    <cellStyle name="Note 46 3" xfId="47299" xr:uid="{9D6C9031-81E3-461A-AA52-C358951BC56F}"/>
    <cellStyle name="Note 46 4" xfId="47300" xr:uid="{9681F35D-7B14-4B8B-B728-3E46B593435D}"/>
    <cellStyle name="Note 47" xfId="47301" xr:uid="{5614925C-DD69-4044-9CE1-3541E4FF9F0D}"/>
    <cellStyle name="Note 47 2" xfId="47302" xr:uid="{AAF31EB0-BE5C-41D7-BCA7-1FA49C321B31}"/>
    <cellStyle name="Note 47 3" xfId="47303" xr:uid="{91D5097E-E5E1-4812-8A70-CA271ECA1BA1}"/>
    <cellStyle name="Note 47 4" xfId="47304" xr:uid="{B5DB0FB0-2B3D-40D1-97A3-0AEBA77F91EA}"/>
    <cellStyle name="Note 48" xfId="47305" xr:uid="{C704884C-59F7-4C14-939B-8359D179A114}"/>
    <cellStyle name="Note 48 2" xfId="47306" xr:uid="{E09BF931-3B87-4D10-B201-67C33A534738}"/>
    <cellStyle name="Note 48 3" xfId="47307" xr:uid="{BCDB53A8-B979-464C-9504-E3C978CA2520}"/>
    <cellStyle name="Note 48 4" xfId="47308" xr:uid="{DA9F0510-3962-426D-8582-9EF8F99EA9B7}"/>
    <cellStyle name="Note 49" xfId="47309" xr:uid="{BB340402-0F65-4756-9140-967BC406D2C0}"/>
    <cellStyle name="Note 49 2" xfId="47310" xr:uid="{879D6627-738C-4C94-B58E-52A943662692}"/>
    <cellStyle name="Note 49 3" xfId="47311" xr:uid="{73F3F70A-24CB-4CB1-9130-72E1BE7D28F9}"/>
    <cellStyle name="Note 49 4" xfId="47312" xr:uid="{E359638D-BA54-4FF6-85AC-2BF00A8C4A39}"/>
    <cellStyle name="Note 5" xfId="47313" xr:uid="{8F265AFE-9C74-4936-AAB0-212C05EDF4AF}"/>
    <cellStyle name="Note 5 10" xfId="47314" xr:uid="{047448AF-3489-4526-BBD0-72AD2ED09CA2}"/>
    <cellStyle name="Note 5 100" xfId="47315" xr:uid="{E2F9C4C2-B82A-4AE8-8544-B7D5D608970D}"/>
    <cellStyle name="Note 5 101" xfId="47316" xr:uid="{5E1EAA48-2707-440D-AE2E-F3A2DF6C9C2B}"/>
    <cellStyle name="Note 5 102" xfId="47317" xr:uid="{9C1BC397-3B83-4738-AF1E-0BEDDBAE2706}"/>
    <cellStyle name="Note 5 103" xfId="47318" xr:uid="{E9FC7BAB-BB71-43B3-AE16-A9C674476F89}"/>
    <cellStyle name="Note 5 104" xfId="47319" xr:uid="{B8FE4046-C557-4A62-9E2A-874EB8AB9DB9}"/>
    <cellStyle name="Note 5 105" xfId="47320" xr:uid="{92E56C78-970A-4446-B497-BE9537C71E96}"/>
    <cellStyle name="Note 5 106" xfId="47321" xr:uid="{E318B2E1-0CA2-4F46-B944-AB004DBB46FD}"/>
    <cellStyle name="Note 5 11" xfId="47322" xr:uid="{26207C97-DE2E-4E93-AFF4-15BAE9201AE3}"/>
    <cellStyle name="Note 5 12" xfId="47323" xr:uid="{CA056475-6E41-4991-BB52-65F4C7815FBC}"/>
    <cellStyle name="Note 5 13" xfId="47324" xr:uid="{2EFD976F-A4BA-46D5-AC1F-5AD1C6B66432}"/>
    <cellStyle name="Note 5 14" xfId="47325" xr:uid="{011EEC7F-2959-4C8D-8B03-14E48E47A41E}"/>
    <cellStyle name="Note 5 15" xfId="47326" xr:uid="{6DC13336-643F-48F2-B8BB-9A1AC4C45A5F}"/>
    <cellStyle name="Note 5 16" xfId="47327" xr:uid="{65F9B188-9D4D-4D40-967F-A23778FFFBD5}"/>
    <cellStyle name="Note 5 17" xfId="47328" xr:uid="{B2BC799B-D88A-404D-A6E4-0EF98393FB30}"/>
    <cellStyle name="Note 5 18" xfId="47329" xr:uid="{D2125DF4-BE0E-4E24-8868-955314F84A89}"/>
    <cellStyle name="Note 5 19" xfId="47330" xr:uid="{580B1B4D-2C3B-4D48-A4BB-3E3E769A3A08}"/>
    <cellStyle name="Note 5 2" xfId="47331" xr:uid="{B14F5323-493B-4834-A42B-FF1AE062B91D}"/>
    <cellStyle name="Note 5 2 10" xfId="47332" xr:uid="{2CCF02C3-5BEC-4BF7-90AC-864723D7D0ED}"/>
    <cellStyle name="Note 5 2 100" xfId="47333" xr:uid="{A7D27720-CD01-4ABC-AFEC-FD7E7661ED17}"/>
    <cellStyle name="Note 5 2 101" xfId="47334" xr:uid="{DB494261-6BA1-47C6-AF99-7FD3D261B4C0}"/>
    <cellStyle name="Note 5 2 102" xfId="47335" xr:uid="{2BF4266A-E543-42D9-85C2-2D6B9B4683E4}"/>
    <cellStyle name="Note 5 2 103" xfId="47336" xr:uid="{A550E2E6-3E05-4F58-88B4-190C47F151EF}"/>
    <cellStyle name="Note 5 2 104" xfId="47337" xr:uid="{2E43DBD2-0032-41CB-A9FE-9A93251BF7B2}"/>
    <cellStyle name="Note 5 2 105" xfId="47338" xr:uid="{D3568B1B-B9D3-4B23-8F8B-4832C5FC5DB5}"/>
    <cellStyle name="Note 5 2 11" xfId="47339" xr:uid="{21500D6D-F58F-4DBC-B270-8FBE4BFD4CE2}"/>
    <cellStyle name="Note 5 2 12" xfId="47340" xr:uid="{82E20E59-E224-4D16-AABA-CE279739CE5B}"/>
    <cellStyle name="Note 5 2 13" xfId="47341" xr:uid="{13853266-3FF8-4E83-9E1A-D41E73872BD0}"/>
    <cellStyle name="Note 5 2 14" xfId="47342" xr:uid="{C2EAF279-6EAD-4682-9A84-F5A4D28E473B}"/>
    <cellStyle name="Note 5 2 15" xfId="47343" xr:uid="{8600CFBB-1F18-40D9-9F74-BAC27ABDF848}"/>
    <cellStyle name="Note 5 2 16" xfId="47344" xr:uid="{75C3DA88-22A3-4EDE-A320-E3377B0445D3}"/>
    <cellStyle name="Note 5 2 17" xfId="47345" xr:uid="{F8B76430-2760-4A22-93DF-A5D95A9B0A17}"/>
    <cellStyle name="Note 5 2 18" xfId="47346" xr:uid="{480307D1-6543-4449-9D5F-6C4AA5517B01}"/>
    <cellStyle name="Note 5 2 19" xfId="47347" xr:uid="{54BAAD45-1FDE-424C-8A5D-ADFC425473E0}"/>
    <cellStyle name="Note 5 2 2" xfId="47348" xr:uid="{CEA8047C-1DB8-4296-9AA8-5ACDB8F1108F}"/>
    <cellStyle name="Note 5 2 2 2" xfId="47349" xr:uid="{CD7E92C8-78E9-4C05-869C-844989605A06}"/>
    <cellStyle name="Note 5 2 2 3" xfId="47350" xr:uid="{AFA938F5-CA83-4C86-914F-E20E54EF6908}"/>
    <cellStyle name="Note 5 2 20" xfId="47351" xr:uid="{127A4FD2-9816-4E03-B8B5-243EF597F4C0}"/>
    <cellStyle name="Note 5 2 21" xfId="47352" xr:uid="{42892F11-7515-4AFF-9391-8002E8DEA6F9}"/>
    <cellStyle name="Note 5 2 22" xfId="47353" xr:uid="{36690C17-2AC9-4525-9E88-D4F86C1F4356}"/>
    <cellStyle name="Note 5 2 23" xfId="47354" xr:uid="{3377BEE5-3F8A-4AD3-AC2D-1C32C84F8AA2}"/>
    <cellStyle name="Note 5 2 24" xfId="47355" xr:uid="{46E294EC-7398-4A15-92AE-00D8BE2FEF20}"/>
    <cellStyle name="Note 5 2 25" xfId="47356" xr:uid="{964C32CE-69D8-47BA-96B0-2470B7F28851}"/>
    <cellStyle name="Note 5 2 26" xfId="47357" xr:uid="{982D919F-9539-42F8-B25A-C858B16FF711}"/>
    <cellStyle name="Note 5 2 27" xfId="47358" xr:uid="{623714CE-B21E-4E84-93D0-D66B83906144}"/>
    <cellStyle name="Note 5 2 28" xfId="47359" xr:uid="{782EE223-C5B9-4BF4-B679-A24B03F33F13}"/>
    <cellStyle name="Note 5 2 29" xfId="47360" xr:uid="{B4547692-7D2E-4C95-A157-88F5089A07C1}"/>
    <cellStyle name="Note 5 2 3" xfId="47361" xr:uid="{A62EC7F6-1A7C-4F37-8B13-96B252DB59FC}"/>
    <cellStyle name="Note 5 2 30" xfId="47362" xr:uid="{8D13308F-BA3E-421A-A3B7-CE3B86E39E92}"/>
    <cellStyle name="Note 5 2 31" xfId="47363" xr:uid="{23BAD5E9-BEAE-459E-8F00-A215BE6B4A02}"/>
    <cellStyle name="Note 5 2 32" xfId="47364" xr:uid="{0FC378F7-6C3B-44F0-9EC4-3C9929273017}"/>
    <cellStyle name="Note 5 2 33" xfId="47365" xr:uid="{CBD49E1C-D71A-405A-9CCF-261471F4E20D}"/>
    <cellStyle name="Note 5 2 34" xfId="47366" xr:uid="{89D4054C-8F42-43BD-93DD-ED6B0BACBDB6}"/>
    <cellStyle name="Note 5 2 35" xfId="47367" xr:uid="{1BE4C247-F238-4119-A6F9-EF83E51A53F3}"/>
    <cellStyle name="Note 5 2 36" xfId="47368" xr:uid="{E06F9244-8344-4D06-ACFF-6D9102DD0945}"/>
    <cellStyle name="Note 5 2 37" xfId="47369" xr:uid="{E97C353F-FF1F-42AD-B7EA-5F838BAE78DA}"/>
    <cellStyle name="Note 5 2 38" xfId="47370" xr:uid="{CEF15BB6-E284-49EB-942F-C24D9674FAFD}"/>
    <cellStyle name="Note 5 2 39" xfId="47371" xr:uid="{441F908A-E76D-4419-8B7D-AC7F6D9CC9F9}"/>
    <cellStyle name="Note 5 2 4" xfId="47372" xr:uid="{A154218B-0560-42F7-9826-101ED0A8B3D0}"/>
    <cellStyle name="Note 5 2 40" xfId="47373" xr:uid="{756F439B-4182-491D-BFD1-4879F361F6A8}"/>
    <cellStyle name="Note 5 2 41" xfId="47374" xr:uid="{536D5052-87B8-449D-8A1C-5229314BF6F8}"/>
    <cellStyle name="Note 5 2 42" xfId="47375" xr:uid="{3B53D016-6A77-42B2-9AC7-86896F28E9C1}"/>
    <cellStyle name="Note 5 2 43" xfId="47376" xr:uid="{9482358E-EB57-4845-9ADC-DC2C134780DE}"/>
    <cellStyle name="Note 5 2 44" xfId="47377" xr:uid="{72C203A2-4BF5-4854-90F8-021263232979}"/>
    <cellStyle name="Note 5 2 45" xfId="47378" xr:uid="{67E35C7D-419E-4672-9CD0-E2A24F260F43}"/>
    <cellStyle name="Note 5 2 46" xfId="47379" xr:uid="{664E092C-4AAE-4393-A12C-99062EDAB0C4}"/>
    <cellStyle name="Note 5 2 47" xfId="47380" xr:uid="{D94D67FE-207A-4A25-AC66-294ECAFD9166}"/>
    <cellStyle name="Note 5 2 48" xfId="47381" xr:uid="{F55F356F-5AFE-40BE-BB22-65DEDD7F2280}"/>
    <cellStyle name="Note 5 2 49" xfId="47382" xr:uid="{12E153DA-C7A3-4D2A-A7F4-E02825A21D6C}"/>
    <cellStyle name="Note 5 2 5" xfId="47383" xr:uid="{52A80CB4-5BEE-48B9-95E5-0AA03922B2DE}"/>
    <cellStyle name="Note 5 2 50" xfId="47384" xr:uid="{5D2072E8-77E9-4FA7-AA35-96247EFF980D}"/>
    <cellStyle name="Note 5 2 51" xfId="47385" xr:uid="{794A4857-8520-436F-9634-E7C5858967E6}"/>
    <cellStyle name="Note 5 2 52" xfId="47386" xr:uid="{AD2F33C4-31C9-4F48-B3E1-32CD01A16E5B}"/>
    <cellStyle name="Note 5 2 53" xfId="47387" xr:uid="{F6A24040-A7F0-4B9A-8DB7-B531EE0026B3}"/>
    <cellStyle name="Note 5 2 54" xfId="47388" xr:uid="{91465DCB-1317-410A-80F6-1BA96EE36C38}"/>
    <cellStyle name="Note 5 2 55" xfId="47389" xr:uid="{3915985B-6F3E-4165-A9B0-8939774D21F0}"/>
    <cellStyle name="Note 5 2 56" xfId="47390" xr:uid="{F6399CE3-E8C8-4BBC-B4CD-B5DA662BDEC6}"/>
    <cellStyle name="Note 5 2 57" xfId="47391" xr:uid="{A5C1DCBA-B064-45CB-9734-1B9B046E1E54}"/>
    <cellStyle name="Note 5 2 58" xfId="47392" xr:uid="{221675D2-4F59-43AB-A622-52DF0EEA7C16}"/>
    <cellStyle name="Note 5 2 59" xfId="47393" xr:uid="{80331ABF-860A-40B8-832F-26F5BB8874E0}"/>
    <cellStyle name="Note 5 2 6" xfId="47394" xr:uid="{ABC35AC8-BE78-40C8-8391-5B5256E3F3EF}"/>
    <cellStyle name="Note 5 2 60" xfId="47395" xr:uid="{40FEBB49-DDD5-40B1-A4C0-F2BD4F7D6173}"/>
    <cellStyle name="Note 5 2 61" xfId="47396" xr:uid="{251ED8DE-552A-4BD6-AE26-9D9723EB1E51}"/>
    <cellStyle name="Note 5 2 62" xfId="47397" xr:uid="{77C6EBBD-F315-4D15-8984-07092950479D}"/>
    <cellStyle name="Note 5 2 63" xfId="47398" xr:uid="{30E2B9B0-7814-4A36-B272-DA49437D73F3}"/>
    <cellStyle name="Note 5 2 64" xfId="47399" xr:uid="{E2857D6A-4779-4021-A28E-F7B03BE540C1}"/>
    <cellStyle name="Note 5 2 65" xfId="47400" xr:uid="{4F982033-22CA-4DAB-9973-0AE5FE0D456C}"/>
    <cellStyle name="Note 5 2 66" xfId="47401" xr:uid="{973F969A-8F50-4243-8AF2-62D4D7CAFE09}"/>
    <cellStyle name="Note 5 2 67" xfId="47402" xr:uid="{6899DCE4-E9FA-43A4-B9BC-6349EB0BDF4C}"/>
    <cellStyle name="Note 5 2 68" xfId="47403" xr:uid="{3CD0D41C-ADD1-4BA6-91EB-CF47CA6003F8}"/>
    <cellStyle name="Note 5 2 69" xfId="47404" xr:uid="{88132618-BA1B-46D6-937D-B7F088811DE1}"/>
    <cellStyle name="Note 5 2 7" xfId="47405" xr:uid="{E7A2D124-640F-42AF-B8EF-0392AA7CF5AD}"/>
    <cellStyle name="Note 5 2 70" xfId="47406" xr:uid="{9104A1F4-5AE3-4FF2-B017-823EC8F7E100}"/>
    <cellStyle name="Note 5 2 71" xfId="47407" xr:uid="{38F5CE8C-75B5-472A-B910-700207088912}"/>
    <cellStyle name="Note 5 2 72" xfId="47408" xr:uid="{0FBBB04A-12D3-4218-8E05-7C0DD7B4EA79}"/>
    <cellStyle name="Note 5 2 73" xfId="47409" xr:uid="{E0572C94-5A61-4B50-B975-E12C008DE95B}"/>
    <cellStyle name="Note 5 2 74" xfId="47410" xr:uid="{A3BAD347-9913-441B-9A93-6420A549B8A6}"/>
    <cellStyle name="Note 5 2 75" xfId="47411" xr:uid="{5FFA0839-DAFA-49E0-9B31-86B8201E78F8}"/>
    <cellStyle name="Note 5 2 76" xfId="47412" xr:uid="{CCD2DD3D-47BB-4E73-96CF-F989E8F59F8A}"/>
    <cellStyle name="Note 5 2 77" xfId="47413" xr:uid="{0089A22F-DC8C-4FB4-90F6-6CA0CD418423}"/>
    <cellStyle name="Note 5 2 78" xfId="47414" xr:uid="{BFF4DC79-594B-430A-A621-747D6F5DC4EE}"/>
    <cellStyle name="Note 5 2 79" xfId="47415" xr:uid="{58C4B2A1-0770-4699-A554-5196968981EF}"/>
    <cellStyle name="Note 5 2 8" xfId="47416" xr:uid="{7A41F000-72B4-476F-A5E6-5B09AAD3E535}"/>
    <cellStyle name="Note 5 2 80" xfId="47417" xr:uid="{60027D55-4A30-47ED-86E6-F28AD1874979}"/>
    <cellStyle name="Note 5 2 81" xfId="47418" xr:uid="{A4C892AC-929D-4BAE-BC7F-C89076D217B3}"/>
    <cellStyle name="Note 5 2 82" xfId="47419" xr:uid="{7BD4BAB6-F432-45FA-A803-7FDD01A8DB25}"/>
    <cellStyle name="Note 5 2 83" xfId="47420" xr:uid="{FFB24A7B-7684-4AE4-A3DB-7703EA996259}"/>
    <cellStyle name="Note 5 2 84" xfId="47421" xr:uid="{BFCB3DFB-C288-4444-85C7-261314C7E3AE}"/>
    <cellStyle name="Note 5 2 85" xfId="47422" xr:uid="{33CD8636-58FA-463D-BE00-C850C32A1FDA}"/>
    <cellStyle name="Note 5 2 86" xfId="47423" xr:uid="{B095E063-D510-4BEF-BDAA-AB2AB298AD9B}"/>
    <cellStyle name="Note 5 2 87" xfId="47424" xr:uid="{95FEB222-B018-446F-A91F-1ECC7B2A7881}"/>
    <cellStyle name="Note 5 2 88" xfId="47425" xr:uid="{33C50D9E-0F20-4280-958E-49B91B2AA406}"/>
    <cellStyle name="Note 5 2 89" xfId="47426" xr:uid="{B7D32982-02C4-4EEA-A7BB-FA0C8AE80DBE}"/>
    <cellStyle name="Note 5 2 9" xfId="47427" xr:uid="{088CA692-E16D-4088-AC7F-36D18F468E9B}"/>
    <cellStyle name="Note 5 2 90" xfId="47428" xr:uid="{E2A9B7B0-A268-4A00-9DBF-B96E192F4423}"/>
    <cellStyle name="Note 5 2 91" xfId="47429" xr:uid="{BCE87F6E-CF11-4A58-A5D0-2011B6292797}"/>
    <cellStyle name="Note 5 2 92" xfId="47430" xr:uid="{40902AFE-8977-40AF-AAF0-F92A5E3C6C2C}"/>
    <cellStyle name="Note 5 2 93" xfId="47431" xr:uid="{73834711-FA3E-4599-97E2-5EAEB6B32132}"/>
    <cellStyle name="Note 5 2 94" xfId="47432" xr:uid="{DC444A86-0C66-411F-B6CD-E705EE3701CC}"/>
    <cellStyle name="Note 5 2 95" xfId="47433" xr:uid="{109D84D4-BE33-4FD3-A524-5EBE9A24F4CA}"/>
    <cellStyle name="Note 5 2 96" xfId="47434" xr:uid="{42B9A7B8-840E-4577-BD5C-3F34CC6363B6}"/>
    <cellStyle name="Note 5 2 97" xfId="47435" xr:uid="{09BD753B-72C6-43D9-9F88-FA2DBC513B77}"/>
    <cellStyle name="Note 5 2 98" xfId="47436" xr:uid="{CC8767FD-4AA8-43BE-B17F-32BE0DB24D2A}"/>
    <cellStyle name="Note 5 2 99" xfId="47437" xr:uid="{9F20D73D-DA44-49E0-87C8-D3994EBB3813}"/>
    <cellStyle name="Note 5 20" xfId="47438" xr:uid="{F0405259-56CC-43F8-BB84-BE7158B4E0D8}"/>
    <cellStyle name="Note 5 21" xfId="47439" xr:uid="{1F2EF3F0-B914-4388-ACDB-7A9A26DE2544}"/>
    <cellStyle name="Note 5 22" xfId="47440" xr:uid="{56DDE031-AB44-4B60-844E-50B67444B862}"/>
    <cellStyle name="Note 5 23" xfId="47441" xr:uid="{A8483D65-3312-4A21-BFBB-C288277F966E}"/>
    <cellStyle name="Note 5 24" xfId="47442" xr:uid="{AD0FF213-90D6-4181-A884-E177B40BD3B5}"/>
    <cellStyle name="Note 5 25" xfId="47443" xr:uid="{F4D7525D-9F15-45B9-8001-4113BE5E1C9F}"/>
    <cellStyle name="Note 5 26" xfId="47444" xr:uid="{AC52D739-2272-41FC-8FF5-61CD69FBAD72}"/>
    <cellStyle name="Note 5 27" xfId="47445" xr:uid="{F74F2DA3-BD27-4E48-93A3-C1B5BACA77F0}"/>
    <cellStyle name="Note 5 28" xfId="47446" xr:uid="{670B5447-F108-48E5-8CF9-D3D38DC421AE}"/>
    <cellStyle name="Note 5 29" xfId="47447" xr:uid="{6CB4F40E-6237-4299-A7B8-340AE39C1295}"/>
    <cellStyle name="Note 5 3" xfId="47448" xr:uid="{02DDBDE9-D241-473B-AFCD-284222AA3B30}"/>
    <cellStyle name="Note 5 3 2" xfId="47449" xr:uid="{A5C7BB9E-43C7-4F96-B9CF-3BA53B7D1EEF}"/>
    <cellStyle name="Note 5 3 3" xfId="47450" xr:uid="{BBC42F98-F507-4372-BC84-10674645729A}"/>
    <cellStyle name="Note 5 30" xfId="47451" xr:uid="{A456F64E-C742-4748-9492-CAB3F09B1C6D}"/>
    <cellStyle name="Note 5 31" xfId="47452" xr:uid="{64B0A42E-633B-4056-BB50-92D19BAD22A4}"/>
    <cellStyle name="Note 5 32" xfId="47453" xr:uid="{E9F028E6-EAB6-4F34-BD1F-FDE98D69F062}"/>
    <cellStyle name="Note 5 33" xfId="47454" xr:uid="{9F9DEB10-F5FB-441A-918A-AF64C9ECBDB9}"/>
    <cellStyle name="Note 5 34" xfId="47455" xr:uid="{92174675-FE34-4437-9E0B-449F724F01CF}"/>
    <cellStyle name="Note 5 35" xfId="47456" xr:uid="{EEE9E1C9-7D50-40DB-A575-23A0BB753995}"/>
    <cellStyle name="Note 5 36" xfId="47457" xr:uid="{1BA2D42B-841D-4E68-83BF-7E3B35BFA679}"/>
    <cellStyle name="Note 5 37" xfId="47458" xr:uid="{CE75281C-81D6-4869-9BCC-CC9D37E4DBAF}"/>
    <cellStyle name="Note 5 38" xfId="47459" xr:uid="{0BBFF745-13C8-48A2-AD4B-AC5A1305D0B9}"/>
    <cellStyle name="Note 5 39" xfId="47460" xr:uid="{D9E2171D-FAA2-46E3-AA03-BC343ABF76FF}"/>
    <cellStyle name="Note 5 4" xfId="47461" xr:uid="{C77E9DA2-02FC-4330-9543-1361AB730987}"/>
    <cellStyle name="Note 5 40" xfId="47462" xr:uid="{71CD1332-EE69-4588-BDF1-D648E0BAE37B}"/>
    <cellStyle name="Note 5 41" xfId="47463" xr:uid="{350E10FB-75E0-48CA-B648-5D735CCD653F}"/>
    <cellStyle name="Note 5 42" xfId="47464" xr:uid="{FC6A6D0F-461A-4815-851B-AE2114838089}"/>
    <cellStyle name="Note 5 43" xfId="47465" xr:uid="{415EF83D-D12E-4546-B168-2937EB05188E}"/>
    <cellStyle name="Note 5 44" xfId="47466" xr:uid="{F25BC50E-20E3-4B70-97CC-9C471EAC35C5}"/>
    <cellStyle name="Note 5 45" xfId="47467" xr:uid="{55F63777-4B69-44B4-B9D2-282E83738D26}"/>
    <cellStyle name="Note 5 46" xfId="47468" xr:uid="{41F17762-184A-47A2-AC5B-479E230E8E9F}"/>
    <cellStyle name="Note 5 47" xfId="47469" xr:uid="{D1BB6662-6F51-4F90-9911-2454ED26309A}"/>
    <cellStyle name="Note 5 48" xfId="47470" xr:uid="{1477F14C-C88F-482A-AB50-A0AAAB27543D}"/>
    <cellStyle name="Note 5 49" xfId="47471" xr:uid="{43E35B8E-D3CD-4955-8B2F-B8C024313E41}"/>
    <cellStyle name="Note 5 5" xfId="47472" xr:uid="{0D80696B-6DBB-4D8D-B86F-89B5F09EECC0}"/>
    <cellStyle name="Note 5 50" xfId="47473" xr:uid="{9D90F0E2-7C5C-4877-B1E2-ADDD7F54D4C6}"/>
    <cellStyle name="Note 5 51" xfId="47474" xr:uid="{54BB92C8-D76A-48A6-A04C-5BAE1F140959}"/>
    <cellStyle name="Note 5 52" xfId="47475" xr:uid="{2AD94A19-0EC0-4AE0-9650-1F5F9CE1AD1C}"/>
    <cellStyle name="Note 5 53" xfId="47476" xr:uid="{2AE61322-4F6F-4B5E-8EAD-4E6032678C0E}"/>
    <cellStyle name="Note 5 54" xfId="47477" xr:uid="{6DD17BB4-B707-4D11-A970-259D7C27B33F}"/>
    <cellStyle name="Note 5 55" xfId="47478" xr:uid="{E77094F4-A3F3-4B81-B33B-37106A707A29}"/>
    <cellStyle name="Note 5 56" xfId="47479" xr:uid="{5F87C215-23A4-4D9F-870B-2F8658369DBA}"/>
    <cellStyle name="Note 5 57" xfId="47480" xr:uid="{E6DFCB75-E43C-4214-BCC6-DB7383990697}"/>
    <cellStyle name="Note 5 58" xfId="47481" xr:uid="{74D892F2-909C-458F-9A93-FFF004DEB506}"/>
    <cellStyle name="Note 5 59" xfId="47482" xr:uid="{47898023-1576-40AD-9CA7-D51F162D846B}"/>
    <cellStyle name="Note 5 6" xfId="47483" xr:uid="{7D15557E-5A84-4060-A8A9-008EB4090579}"/>
    <cellStyle name="Note 5 60" xfId="47484" xr:uid="{0533EE93-0365-421D-9BB0-0EEA154D4681}"/>
    <cellStyle name="Note 5 61" xfId="47485" xr:uid="{FA800ECE-42D1-4CE4-B060-11C81FFD1162}"/>
    <cellStyle name="Note 5 62" xfId="47486" xr:uid="{C2ECE69B-9CDC-49B8-88D9-70E23BB10C7E}"/>
    <cellStyle name="Note 5 63" xfId="47487" xr:uid="{C480E795-AFA1-448F-8EDB-BE4E59093716}"/>
    <cellStyle name="Note 5 64" xfId="47488" xr:uid="{B5EDC7DD-FC2F-4283-8F23-4A1ECDEFF653}"/>
    <cellStyle name="Note 5 65" xfId="47489" xr:uid="{C36871FA-CF6E-46CF-B078-E836B064F36B}"/>
    <cellStyle name="Note 5 66" xfId="47490" xr:uid="{55592091-0B35-4B40-9B5F-378D07F170E7}"/>
    <cellStyle name="Note 5 67" xfId="47491" xr:uid="{9CFE76F2-66D2-4D39-879D-4978AC9333E1}"/>
    <cellStyle name="Note 5 68" xfId="47492" xr:uid="{A29E163F-53C5-4B33-85E6-A6B2B3A07AC6}"/>
    <cellStyle name="Note 5 69" xfId="47493" xr:uid="{14028B53-AC0F-4575-B167-7E5F7DA908E9}"/>
    <cellStyle name="Note 5 7" xfId="47494" xr:uid="{7B5405B7-8D13-44FD-8F31-53926EE0A149}"/>
    <cellStyle name="Note 5 70" xfId="47495" xr:uid="{08DEFB47-27EF-4DDE-9AB5-686D615C8C1B}"/>
    <cellStyle name="Note 5 71" xfId="47496" xr:uid="{D8D839CB-0CE1-4D6B-994B-48C44EFA4FA7}"/>
    <cellStyle name="Note 5 72" xfId="47497" xr:uid="{CAB7459B-A3FC-413F-B5D0-926A19D7356C}"/>
    <cellStyle name="Note 5 73" xfId="47498" xr:uid="{328D2940-345D-4CF0-9CC8-B0951566A115}"/>
    <cellStyle name="Note 5 74" xfId="47499" xr:uid="{27522BB5-E1A8-43CB-ACEC-999CB99A8E69}"/>
    <cellStyle name="Note 5 75" xfId="47500" xr:uid="{63C4B1F5-9D27-4144-81A9-21FC7CD6C069}"/>
    <cellStyle name="Note 5 76" xfId="47501" xr:uid="{5CB730A6-ACF4-4106-8695-0E588B98BC60}"/>
    <cellStyle name="Note 5 77" xfId="47502" xr:uid="{BE2FD7E3-D7EB-4CFF-92C6-F72594D54C1E}"/>
    <cellStyle name="Note 5 78" xfId="47503" xr:uid="{200F6A7A-2604-44BF-B70F-C569E3511E6F}"/>
    <cellStyle name="Note 5 79" xfId="47504" xr:uid="{1FD62262-2C0C-4CDE-B523-99C9EF23681F}"/>
    <cellStyle name="Note 5 8" xfId="47505" xr:uid="{E64EBFDB-4FC1-4866-A2DB-52347D603997}"/>
    <cellStyle name="Note 5 80" xfId="47506" xr:uid="{CD457E9B-8D44-4BB7-8FDF-AD565079ED42}"/>
    <cellStyle name="Note 5 81" xfId="47507" xr:uid="{E90B742E-6643-4A8C-96F2-1E8B0F5DB27D}"/>
    <cellStyle name="Note 5 82" xfId="47508" xr:uid="{E8AC3A78-A574-4352-A0A4-8D8348AD6710}"/>
    <cellStyle name="Note 5 83" xfId="47509" xr:uid="{4B100517-FBB8-4180-BB3D-ABB2A85314A8}"/>
    <cellStyle name="Note 5 84" xfId="47510" xr:uid="{22F58A9C-9821-4F56-9852-054C6538C6E4}"/>
    <cellStyle name="Note 5 85" xfId="47511" xr:uid="{16F143D8-5834-43AA-A9A7-ADAE3A5A06CC}"/>
    <cellStyle name="Note 5 86" xfId="47512" xr:uid="{4CED3A9E-5D15-411D-9D26-7AF8C9EAA0D2}"/>
    <cellStyle name="Note 5 87" xfId="47513" xr:uid="{1C30AA7D-8C5B-4EBD-9D2B-0E4B4E60C40C}"/>
    <cellStyle name="Note 5 88" xfId="47514" xr:uid="{07B6D6C4-5536-466C-A50C-BC377984A396}"/>
    <cellStyle name="Note 5 89" xfId="47515" xr:uid="{5039D5AB-F1AB-444A-BF9A-EE7B2EFF6975}"/>
    <cellStyle name="Note 5 9" xfId="47516" xr:uid="{07FC6B5A-9C8C-4097-9998-16DC02DC3E88}"/>
    <cellStyle name="Note 5 90" xfId="47517" xr:uid="{D440E2D3-01C8-4117-908C-53C952ED2CF3}"/>
    <cellStyle name="Note 5 91" xfId="47518" xr:uid="{89C3B0D5-F85B-47E1-A9F1-F38F80DE9D52}"/>
    <cellStyle name="Note 5 92" xfId="47519" xr:uid="{C7C87BCC-45DC-4828-9B14-D4A3E5264E83}"/>
    <cellStyle name="Note 5 93" xfId="47520" xr:uid="{7D939D98-71CA-4444-A408-165F34EC889B}"/>
    <cellStyle name="Note 5 94" xfId="47521" xr:uid="{E9C1C9CB-6AA7-4728-8195-1FCF30F2B501}"/>
    <cellStyle name="Note 5 95" xfId="47522" xr:uid="{AB5C8B71-DCB1-4F6E-BE4B-A56EB31066D4}"/>
    <cellStyle name="Note 5 96" xfId="47523" xr:uid="{2AFA8A94-754A-4951-9991-33CBDBD42FBB}"/>
    <cellStyle name="Note 5 97" xfId="47524" xr:uid="{35893BDF-34C0-438D-A05B-8DEFA397D83F}"/>
    <cellStyle name="Note 5 98" xfId="47525" xr:uid="{08C6577F-690E-4B86-864D-97BBF5B7EEAA}"/>
    <cellStyle name="Note 5 99" xfId="47526" xr:uid="{70350255-74F6-4F74-A166-D8F2FC1C1D11}"/>
    <cellStyle name="Note 50" xfId="47527" xr:uid="{9E39C087-787F-4BD3-929F-120EF968BE4F}"/>
    <cellStyle name="Note 50 2" xfId="47528" xr:uid="{27A459BE-2D5A-4F5A-A7D0-CD45AD24A642}"/>
    <cellStyle name="Note 50 3" xfId="47529" xr:uid="{0BD7281B-6612-45BD-A086-E854F0B3EF54}"/>
    <cellStyle name="Note 50 4" xfId="47530" xr:uid="{D32941B5-83E2-4DFC-99E8-F834243C46B6}"/>
    <cellStyle name="Note 51" xfId="47531" xr:uid="{1A29A920-DB0D-4240-A153-7CD89EDDB5E1}"/>
    <cellStyle name="Note 51 2" xfId="47532" xr:uid="{2F282DB1-BD02-4296-9107-40A1734DBEEC}"/>
    <cellStyle name="Note 51 3" xfId="47533" xr:uid="{5C3AEFCD-35E6-4C39-AFEB-062E89D34308}"/>
    <cellStyle name="Note 51 4" xfId="47534" xr:uid="{A6D59A8B-3D3F-416C-B6C7-9937A88053BA}"/>
    <cellStyle name="Note 52" xfId="47535" xr:uid="{90779994-818C-4EDD-A385-AD130E39C7D4}"/>
    <cellStyle name="Note 52 2" xfId="47536" xr:uid="{9C3EBAAA-CF65-4A0E-8BEE-990D861AEAD8}"/>
    <cellStyle name="Note 52 3" xfId="47537" xr:uid="{105B2848-CE08-4A5D-9D40-EE95705FA966}"/>
    <cellStyle name="Note 52 4" xfId="47538" xr:uid="{D9AEBB12-C68D-46DB-B921-966E5ECCE358}"/>
    <cellStyle name="Note 53" xfId="47539" xr:uid="{FA30D949-5775-4BDD-8BCE-6B04BF5A6236}"/>
    <cellStyle name="Note 53 2" xfId="47540" xr:uid="{CBD3009A-BA65-4E78-AF9F-F5F9F2A194E4}"/>
    <cellStyle name="Note 53 3" xfId="47541" xr:uid="{5934FFAF-0B80-4597-932C-18A0E9421C60}"/>
    <cellStyle name="Note 53 4" xfId="47542" xr:uid="{1B1A792A-51EE-46D4-8300-C4640D47A399}"/>
    <cellStyle name="Note 54" xfId="47543" xr:uid="{3762386D-24B4-494C-84BE-6159B30E539B}"/>
    <cellStyle name="Note 54 2" xfId="47544" xr:uid="{DC750D00-239F-4359-943C-19EA876A14D1}"/>
    <cellStyle name="Note 54 3" xfId="47545" xr:uid="{8FD2A7BC-2A10-4A5F-9B4D-F20EF2AE32CB}"/>
    <cellStyle name="Note 54 4" xfId="47546" xr:uid="{571FF300-13A2-4ED6-A344-1910FAA46799}"/>
    <cellStyle name="Note 55" xfId="47547" xr:uid="{3F318780-BBB5-4DC0-9128-EFF563808B58}"/>
    <cellStyle name="Note 55 2" xfId="47548" xr:uid="{EF6D28A9-ABE2-4019-88E5-F83887D96DE3}"/>
    <cellStyle name="Note 55 3" xfId="47549" xr:uid="{FA35F1A6-FDF6-40F9-9281-095269A06239}"/>
    <cellStyle name="Note 55 4" xfId="47550" xr:uid="{E9A72424-EF5F-4301-BBEC-BB25DAF9EF2B}"/>
    <cellStyle name="Note 56" xfId="47551" xr:uid="{56D60D3C-523B-4ECA-8367-0FD185C5FE1C}"/>
    <cellStyle name="Note 56 2" xfId="47552" xr:uid="{EB026137-EC05-4450-991C-120ADBCE7288}"/>
    <cellStyle name="Note 56 3" xfId="47553" xr:uid="{465F3228-80AD-4B67-BF22-D32F60A788E6}"/>
    <cellStyle name="Note 56 4" xfId="47554" xr:uid="{D00FD6E1-4D47-4165-AAE3-7C2F752B7022}"/>
    <cellStyle name="Note 57" xfId="47555" xr:uid="{3B42108C-3384-4DE7-8CBF-DFCA7DD5DF56}"/>
    <cellStyle name="Note 57 2" xfId="47556" xr:uid="{84B849F2-ACF2-46FC-A3F5-0F202D319637}"/>
    <cellStyle name="Note 57 3" xfId="47557" xr:uid="{AF9D9220-E4E4-40B6-8883-723F43D998F7}"/>
    <cellStyle name="Note 57 4" xfId="47558" xr:uid="{84AF51CB-097F-40A3-8CD3-B2E20C6E8CFC}"/>
    <cellStyle name="Note 58" xfId="47559" xr:uid="{FE1F2566-DBD6-40EF-98F0-392BAD0B193E}"/>
    <cellStyle name="Note 58 2" xfId="47560" xr:uid="{7D394949-1B81-4682-8DDF-4378AF51FDA2}"/>
    <cellStyle name="Note 58 3" xfId="47561" xr:uid="{EA6CA605-BC84-4502-A0AB-7F81BCA5C62D}"/>
    <cellStyle name="Note 58 4" xfId="47562" xr:uid="{33E4085E-E7F6-45F4-891C-610A48CDDF5E}"/>
    <cellStyle name="Note 59" xfId="47563" xr:uid="{E0A18303-8898-40C2-A758-D7D984887FF1}"/>
    <cellStyle name="Note 59 2" xfId="47564" xr:uid="{F9387604-F96C-470F-955E-140B7645618F}"/>
    <cellStyle name="Note 59 3" xfId="47565" xr:uid="{C31AD933-BD77-4CC6-8EA8-068BC6EDAEF1}"/>
    <cellStyle name="Note 59 4" xfId="47566" xr:uid="{A9741E29-E05F-4391-A08D-3863D1235F3A}"/>
    <cellStyle name="Note 6" xfId="47567" xr:uid="{263B9F60-64A2-4456-9DA5-58DDAA3DF4A3}"/>
    <cellStyle name="Note 6 10" xfId="47568" xr:uid="{3A51E074-02A6-44E7-9C7A-D1C1A10FC3B0}"/>
    <cellStyle name="Note 6 100" xfId="47569" xr:uid="{4606348A-B5DF-44B7-9D4D-AD0F6700B342}"/>
    <cellStyle name="Note 6 101" xfId="47570" xr:uid="{54EF59A6-9FE5-48DD-B702-0DAD122739F2}"/>
    <cellStyle name="Note 6 102" xfId="47571" xr:uid="{363876E4-5972-419D-AF70-AF186F2BD370}"/>
    <cellStyle name="Note 6 103" xfId="47572" xr:uid="{5C2E7C78-9322-4095-8C9C-546D6BAC448B}"/>
    <cellStyle name="Note 6 104" xfId="47573" xr:uid="{1FE2C225-86D6-46B6-82F3-D4CF76E1AB09}"/>
    <cellStyle name="Note 6 105" xfId="47574" xr:uid="{C1BD9579-B094-41B9-8352-806CF5676470}"/>
    <cellStyle name="Note 6 11" xfId="47575" xr:uid="{13E6CE40-05A4-43D6-A8AF-94D1B4C92297}"/>
    <cellStyle name="Note 6 12" xfId="47576" xr:uid="{ECB9B179-D0A8-448C-8340-971A57474D55}"/>
    <cellStyle name="Note 6 13" xfId="47577" xr:uid="{9A341682-9737-4B23-9EC3-FA2DD9654529}"/>
    <cellStyle name="Note 6 14" xfId="47578" xr:uid="{0697D56F-A6AA-4BEE-8E40-5BDE3A5ADC09}"/>
    <cellStyle name="Note 6 15" xfId="47579" xr:uid="{29767ED7-DB64-4522-99D4-A7C1D44444E9}"/>
    <cellStyle name="Note 6 16" xfId="47580" xr:uid="{1655ABF2-9EBC-4D98-B97D-DC5257519F28}"/>
    <cellStyle name="Note 6 17" xfId="47581" xr:uid="{61ED2EAC-758E-4EE3-8BE8-E28298459F19}"/>
    <cellStyle name="Note 6 18" xfId="47582" xr:uid="{672985C1-E625-426D-A2D1-93F13043F0F5}"/>
    <cellStyle name="Note 6 19" xfId="47583" xr:uid="{C2C3F4F1-AE02-4FB3-AC43-F30F3305C666}"/>
    <cellStyle name="Note 6 2" xfId="47584" xr:uid="{EF4FA453-2D56-42E3-916E-158655F7E138}"/>
    <cellStyle name="Note 6 2 2" xfId="47585" xr:uid="{5EDE3DAE-3033-4638-A4CB-A71E75582B5D}"/>
    <cellStyle name="Note 6 2 3" xfId="47586" xr:uid="{898FB8AB-8D91-4FAE-BA7D-FFDB1F8EA796}"/>
    <cellStyle name="Note 6 20" xfId="47587" xr:uid="{69C8444B-6069-4042-894F-3EB850CA59BC}"/>
    <cellStyle name="Note 6 21" xfId="47588" xr:uid="{5AFAF64D-4D25-4214-9C13-AE16D1945F59}"/>
    <cellStyle name="Note 6 22" xfId="47589" xr:uid="{2118510C-04C7-4BCE-B9A6-F03F7F94EE30}"/>
    <cellStyle name="Note 6 23" xfId="47590" xr:uid="{35F0F975-6E9F-4E54-82F0-008431EF08BE}"/>
    <cellStyle name="Note 6 24" xfId="47591" xr:uid="{15B3622A-94EC-4FDD-8F49-1F2D45D5BC94}"/>
    <cellStyle name="Note 6 25" xfId="47592" xr:uid="{CD02045C-D060-46BF-A46F-FEBEB2B1E912}"/>
    <cellStyle name="Note 6 26" xfId="47593" xr:uid="{F18F66E8-6931-4533-8BF1-F005737E805D}"/>
    <cellStyle name="Note 6 27" xfId="47594" xr:uid="{CA48A2B0-897F-45A3-B64B-879ABFA48839}"/>
    <cellStyle name="Note 6 28" xfId="47595" xr:uid="{62F1DA8D-2455-48FE-86D2-C5A4BB19F708}"/>
    <cellStyle name="Note 6 29" xfId="47596" xr:uid="{2B49FFC0-A3F5-41D3-B7AE-CB29D5EEE767}"/>
    <cellStyle name="Note 6 3" xfId="47597" xr:uid="{6443D4B8-E595-4D54-9664-84CCA17053F3}"/>
    <cellStyle name="Note 6 30" xfId="47598" xr:uid="{97C138A9-28AA-4EB4-A9C7-82D5603C887B}"/>
    <cellStyle name="Note 6 31" xfId="47599" xr:uid="{1E6DD1FA-8B09-4C85-9C35-640BCC6E71D7}"/>
    <cellStyle name="Note 6 32" xfId="47600" xr:uid="{CC54E85F-23DE-4574-B849-73BDD05E18AA}"/>
    <cellStyle name="Note 6 33" xfId="47601" xr:uid="{B932290D-66C4-4DFA-88CB-8986540601F2}"/>
    <cellStyle name="Note 6 34" xfId="47602" xr:uid="{1A092C12-D321-40FC-AB5B-036043B7D7F0}"/>
    <cellStyle name="Note 6 35" xfId="47603" xr:uid="{375D3FB7-DEAC-4BDA-8A2E-6FB2CAA548B0}"/>
    <cellStyle name="Note 6 36" xfId="47604" xr:uid="{D6DFDD5A-2FEE-4003-99FB-2842DE7C2B99}"/>
    <cellStyle name="Note 6 37" xfId="47605" xr:uid="{C5DFD5AB-4AC2-491C-8424-4E7547785F06}"/>
    <cellStyle name="Note 6 38" xfId="47606" xr:uid="{B90F048E-885D-4414-9B81-F7DE4A6ED99B}"/>
    <cellStyle name="Note 6 39" xfId="47607" xr:uid="{61873AED-39E9-4DCD-8DA0-662B3A1D2DFE}"/>
    <cellStyle name="Note 6 4" xfId="47608" xr:uid="{041C2162-D941-4B66-9CDE-746CEDE6A53A}"/>
    <cellStyle name="Note 6 40" xfId="47609" xr:uid="{7395E1C0-C2CB-4CC4-BFEA-BC59D7C397D6}"/>
    <cellStyle name="Note 6 41" xfId="47610" xr:uid="{D70112AC-93D4-4D9C-94C2-D82AD6ACB134}"/>
    <cellStyle name="Note 6 42" xfId="47611" xr:uid="{F198C468-8B00-4350-A928-C90EBE09FFFF}"/>
    <cellStyle name="Note 6 43" xfId="47612" xr:uid="{249BEC96-AEC9-4D63-B23E-859CBCFD6281}"/>
    <cellStyle name="Note 6 44" xfId="47613" xr:uid="{D704126D-4B19-4C0D-9928-D89A3E5E4EBD}"/>
    <cellStyle name="Note 6 45" xfId="47614" xr:uid="{8B9DEAC5-2507-4708-B3EA-2B4EA907F0CE}"/>
    <cellStyle name="Note 6 46" xfId="47615" xr:uid="{CF721D9B-4470-4839-B4D5-AB0F4FAC57CB}"/>
    <cellStyle name="Note 6 47" xfId="47616" xr:uid="{A497A076-5D87-46E4-B676-335A64962D19}"/>
    <cellStyle name="Note 6 48" xfId="47617" xr:uid="{5593F866-98EF-4BC7-84CE-95D40F904D22}"/>
    <cellStyle name="Note 6 49" xfId="47618" xr:uid="{1C5359AE-DB1C-4D64-B7BF-3B384FD1242B}"/>
    <cellStyle name="Note 6 5" xfId="47619" xr:uid="{3426E5D8-EC60-43DE-AF5A-CF609FDEAF54}"/>
    <cellStyle name="Note 6 50" xfId="47620" xr:uid="{AFFDD905-10CE-47B9-980B-87B310963DA2}"/>
    <cellStyle name="Note 6 51" xfId="47621" xr:uid="{EF73CFCC-B0A6-4417-B833-BBD259AB0DDD}"/>
    <cellStyle name="Note 6 52" xfId="47622" xr:uid="{C098D356-9E67-4B9A-BB60-A1FF33B195C3}"/>
    <cellStyle name="Note 6 53" xfId="47623" xr:uid="{114197B8-156C-41DA-A7E7-20695786A1A3}"/>
    <cellStyle name="Note 6 54" xfId="47624" xr:uid="{002D1155-6FCE-4F47-9054-099EE8D0D2BD}"/>
    <cellStyle name="Note 6 55" xfId="47625" xr:uid="{27F14F46-928A-4A57-A9C0-6682FF8E8D2A}"/>
    <cellStyle name="Note 6 56" xfId="47626" xr:uid="{642FFC46-A8D1-4A91-9CC5-00C8D4AA79D4}"/>
    <cellStyle name="Note 6 57" xfId="47627" xr:uid="{75228359-CC24-4DC6-A5CC-DDAA51DB37A9}"/>
    <cellStyle name="Note 6 58" xfId="47628" xr:uid="{E8B41F61-D0B8-4209-BD55-260477695834}"/>
    <cellStyle name="Note 6 59" xfId="47629" xr:uid="{7ED608CF-2F01-4641-813C-45346AC50CEB}"/>
    <cellStyle name="Note 6 6" xfId="47630" xr:uid="{378F22A9-C9C5-44A5-A263-910CC8D5C030}"/>
    <cellStyle name="Note 6 60" xfId="47631" xr:uid="{C7BDFA6F-185E-4088-B0F0-2C15065CCF0F}"/>
    <cellStyle name="Note 6 61" xfId="47632" xr:uid="{52910C99-0962-4C30-8863-3BBB3FDB5E6A}"/>
    <cellStyle name="Note 6 62" xfId="47633" xr:uid="{FB717065-9B1E-4870-906B-4F0632A04DEF}"/>
    <cellStyle name="Note 6 63" xfId="47634" xr:uid="{BC75202B-120B-43E1-BBBF-42065CAB03AE}"/>
    <cellStyle name="Note 6 64" xfId="47635" xr:uid="{9C85F5A6-64C6-48AC-A9C8-C3C450DE4200}"/>
    <cellStyle name="Note 6 65" xfId="47636" xr:uid="{A691EAB5-9CD3-42BC-8A82-9D7C6EAF1AF2}"/>
    <cellStyle name="Note 6 66" xfId="47637" xr:uid="{44D173AF-4C5A-459E-834E-46D8FA555668}"/>
    <cellStyle name="Note 6 67" xfId="47638" xr:uid="{58DC48A9-12EC-483A-A4EE-D5CAA11C5776}"/>
    <cellStyle name="Note 6 68" xfId="47639" xr:uid="{EBF8D0F1-7FD1-4215-9D27-D2C4B70D3873}"/>
    <cellStyle name="Note 6 69" xfId="47640" xr:uid="{D8DDC13C-6D14-4591-917A-B639E7D39A6A}"/>
    <cellStyle name="Note 6 7" xfId="47641" xr:uid="{50E82CDB-2FE4-4953-BF27-1CB483955B42}"/>
    <cellStyle name="Note 6 70" xfId="47642" xr:uid="{1BAB1C9F-EADF-4A78-92A2-442F1D359A0D}"/>
    <cellStyle name="Note 6 71" xfId="47643" xr:uid="{B69017B6-5FB5-4DB2-9DC6-DA42CC525B5A}"/>
    <cellStyle name="Note 6 72" xfId="47644" xr:uid="{144D0BBC-6401-4049-872B-28D4C3AB09B5}"/>
    <cellStyle name="Note 6 73" xfId="47645" xr:uid="{AC3A6AC0-30F8-4099-BF81-5C6131428AC1}"/>
    <cellStyle name="Note 6 74" xfId="47646" xr:uid="{CD8BB8D8-42EC-41D5-8F77-8151679CF3B1}"/>
    <cellStyle name="Note 6 75" xfId="47647" xr:uid="{BA1B8C1D-8B80-4373-923C-9C81219D3FFC}"/>
    <cellStyle name="Note 6 76" xfId="47648" xr:uid="{482D74AF-FDFA-4434-A294-3AB31994361A}"/>
    <cellStyle name="Note 6 77" xfId="47649" xr:uid="{CF699E8B-64A3-4BF1-8AE8-0020AA47A38C}"/>
    <cellStyle name="Note 6 78" xfId="47650" xr:uid="{927A021A-2CBF-499E-B95C-AD762B49EB79}"/>
    <cellStyle name="Note 6 79" xfId="47651" xr:uid="{0CDE17DA-433B-4661-8AA8-FFCE14002478}"/>
    <cellStyle name="Note 6 8" xfId="47652" xr:uid="{0A18F389-92C7-4ACC-8E09-43E003F5D81D}"/>
    <cellStyle name="Note 6 80" xfId="47653" xr:uid="{EA53CCFE-6489-49B0-8D8D-793F15A7FA8A}"/>
    <cellStyle name="Note 6 81" xfId="47654" xr:uid="{B3FD970C-45C1-4E1E-8023-E33D094D9035}"/>
    <cellStyle name="Note 6 82" xfId="47655" xr:uid="{ADE6CBCE-C16B-49B7-A3E3-DE08DFB7FAED}"/>
    <cellStyle name="Note 6 83" xfId="47656" xr:uid="{C3D61636-1220-4ED1-9D2A-C77178422CD0}"/>
    <cellStyle name="Note 6 84" xfId="47657" xr:uid="{90536EEF-1890-4D6A-8BF6-63BFA963FB47}"/>
    <cellStyle name="Note 6 85" xfId="47658" xr:uid="{D230809F-13E5-401C-878C-AECACE3F64C8}"/>
    <cellStyle name="Note 6 86" xfId="47659" xr:uid="{B96825E6-0DBF-44BC-B52D-87B716A31A25}"/>
    <cellStyle name="Note 6 87" xfId="47660" xr:uid="{ED0EA13C-D296-4B90-A6F8-2D4FFB2431DC}"/>
    <cellStyle name="Note 6 88" xfId="47661" xr:uid="{6D365452-7046-4C77-89D7-53599877E08D}"/>
    <cellStyle name="Note 6 89" xfId="47662" xr:uid="{295CA5CF-6139-4DDA-9868-2CF52CDEA91A}"/>
    <cellStyle name="Note 6 9" xfId="47663" xr:uid="{ADF52D0A-466B-4BFB-B82E-5F2AE8E1DF24}"/>
    <cellStyle name="Note 6 90" xfId="47664" xr:uid="{A4A0153C-4372-4971-98AC-5D2158F297C4}"/>
    <cellStyle name="Note 6 91" xfId="47665" xr:uid="{FA4C8C80-7C26-4495-B447-BADD6788E9E5}"/>
    <cellStyle name="Note 6 92" xfId="47666" xr:uid="{0AFC9DFA-37CD-4200-8A01-D2414BA33538}"/>
    <cellStyle name="Note 6 93" xfId="47667" xr:uid="{285CAE4D-4951-4FF3-B889-5FA85F6252B6}"/>
    <cellStyle name="Note 6 94" xfId="47668" xr:uid="{737EDCA6-81FD-4761-93E6-9AE65CAC9DA5}"/>
    <cellStyle name="Note 6 95" xfId="47669" xr:uid="{B801D3CD-FAB0-4ED2-A3C4-CABDCDC6DDAE}"/>
    <cellStyle name="Note 6 96" xfId="47670" xr:uid="{FBF71A9C-CA9D-419D-870F-7702DD2EAAAA}"/>
    <cellStyle name="Note 6 97" xfId="47671" xr:uid="{D2AB9032-C885-4D93-92AB-3AD53F99D0A0}"/>
    <cellStyle name="Note 6 98" xfId="47672" xr:uid="{C57A90F5-989B-4A3A-92E1-B030C6B22ED7}"/>
    <cellStyle name="Note 6 99" xfId="47673" xr:uid="{B5A68F10-D490-408C-ABE5-8C0BF22AC01B}"/>
    <cellStyle name="Note 60" xfId="47674" xr:uid="{03755C5B-6687-4DDD-9CEA-A6A73F475184}"/>
    <cellStyle name="Note 60 2" xfId="47675" xr:uid="{148F6B89-1D78-4099-837C-AE42D0C131E4}"/>
    <cellStyle name="Note 60 3" xfId="47676" xr:uid="{523D42B9-FF3A-4E27-8921-A9FA1E690444}"/>
    <cellStyle name="Note 60 4" xfId="47677" xr:uid="{19DEAA6E-ECF9-40B3-B115-1E0EA16CC73F}"/>
    <cellStyle name="Note 61" xfId="47678" xr:uid="{E74AD425-1405-4ABC-90A7-BE15B1FFF11F}"/>
    <cellStyle name="Note 61 2" xfId="47679" xr:uid="{01873473-1991-4A1C-9F90-5A27B2E2EB85}"/>
    <cellStyle name="Note 61 3" xfId="47680" xr:uid="{BFDF7333-C448-407E-8484-483ACAD78EB0}"/>
    <cellStyle name="Note 61 4" xfId="47681" xr:uid="{CD435FA0-FD19-4BF4-8D6F-712E41AFBC42}"/>
    <cellStyle name="Note 62" xfId="47682" xr:uid="{305262A2-7810-4E5B-B79C-EE4DEE0CD958}"/>
    <cellStyle name="Note 62 2" xfId="47683" xr:uid="{6F402181-0916-4B96-BF35-AAB27540F984}"/>
    <cellStyle name="Note 62 3" xfId="47684" xr:uid="{B806BC96-BC59-43AB-8A7E-76EF26C626C5}"/>
    <cellStyle name="Note 62 4" xfId="47685" xr:uid="{6F5024AE-6BBC-4218-BF3C-285AABBE6E32}"/>
    <cellStyle name="Note 63" xfId="47686" xr:uid="{67E62BB4-3072-4F71-BFE1-48C443D526B4}"/>
    <cellStyle name="Note 63 2" xfId="47687" xr:uid="{E97423C9-D913-4B9F-98ED-08ABF029B397}"/>
    <cellStyle name="Note 63 3" xfId="47688" xr:uid="{1CE8CA7B-5330-48A2-8867-ED6677C872B2}"/>
    <cellStyle name="Note 63 4" xfId="47689" xr:uid="{793C9398-9B7A-49C0-96A6-137D81228C64}"/>
    <cellStyle name="Note 64" xfId="47690" xr:uid="{30E7374C-2F8E-418D-9E01-5F6129C804BA}"/>
    <cellStyle name="Note 64 2" xfId="47691" xr:uid="{50081E99-05B0-49E0-9116-D5A34F61E855}"/>
    <cellStyle name="Note 64 3" xfId="47692" xr:uid="{87437E53-3703-41C5-B788-C30CEFD64366}"/>
    <cellStyle name="Note 64 4" xfId="47693" xr:uid="{04845ADC-A90F-4083-B34E-52F1D568C277}"/>
    <cellStyle name="Note 65" xfId="47694" xr:uid="{A542B7E4-0F2F-40D1-BB59-5E72C1607484}"/>
    <cellStyle name="Note 65 2" xfId="47695" xr:uid="{139C5AC8-7E95-4D79-A2ED-C94EC0BC98CD}"/>
    <cellStyle name="Note 65 3" xfId="47696" xr:uid="{69906A81-F2B3-48A6-9328-730B7D2F8B24}"/>
    <cellStyle name="Note 65 4" xfId="47697" xr:uid="{5C890FEB-7BF2-408E-AC7D-BD3A4CDDCDB6}"/>
    <cellStyle name="Note 66" xfId="47698" xr:uid="{D2546305-0010-473D-9A8C-9CE4293DA72E}"/>
    <cellStyle name="Note 66 2" xfId="47699" xr:uid="{AAD76424-970F-44E0-8EFB-3B5F1F60B366}"/>
    <cellStyle name="Note 66 3" xfId="47700" xr:uid="{B0388DE7-D844-4443-BA3B-A55F82109DC4}"/>
    <cellStyle name="Note 66 4" xfId="47701" xr:uid="{6D4A97F4-C818-429D-B3D9-D74B4D415F41}"/>
    <cellStyle name="Note 67" xfId="47702" xr:uid="{CA1F0D3E-969F-4401-9497-A0BF96802290}"/>
    <cellStyle name="Note 67 2" xfId="47703" xr:uid="{E47F37B1-BC32-45B6-B759-90F00D6D48DB}"/>
    <cellStyle name="Note 67 3" xfId="47704" xr:uid="{0197538A-49A7-403E-9A03-29EDD1169E5C}"/>
    <cellStyle name="Note 67 4" xfId="47705" xr:uid="{EB096DB3-C4EB-4F5C-918D-26CCCDB534ED}"/>
    <cellStyle name="Note 68" xfId="47706" xr:uid="{A3ACAA8B-0BB5-448E-9DE5-5F6844F1CFFC}"/>
    <cellStyle name="Note 68 2" xfId="47707" xr:uid="{4505DE28-A6E5-488A-9C34-2BEDDB79F6DF}"/>
    <cellStyle name="Note 68 3" xfId="47708" xr:uid="{BB31EC3D-252C-43BA-95FF-DAA7CE68088E}"/>
    <cellStyle name="Note 68 4" xfId="47709" xr:uid="{FA2A5661-BFBB-4354-9721-872D4332C236}"/>
    <cellStyle name="Note 69" xfId="47710" xr:uid="{66B1076D-FC0A-4B64-93D5-C6FAEE752517}"/>
    <cellStyle name="Note 69 2" xfId="47711" xr:uid="{C98A5190-E136-4FDA-8A68-9B05A2856347}"/>
    <cellStyle name="Note 69 3" xfId="47712" xr:uid="{5B13FD03-F072-46DD-A9EE-6527119E2B78}"/>
    <cellStyle name="Note 7" xfId="47713" xr:uid="{E40613C5-62A8-46F0-84FF-16115E197276}"/>
    <cellStyle name="Note 7 10" xfId="47714" xr:uid="{1DDD182D-C1A0-4D25-889E-231D81A3CEA3}"/>
    <cellStyle name="Note 7 100" xfId="47715" xr:uid="{BE9AC94B-6E80-428D-B7C2-67AB9BA5C135}"/>
    <cellStyle name="Note 7 101" xfId="47716" xr:uid="{C090F28E-93A4-4603-9610-8B9EF41ADBAB}"/>
    <cellStyle name="Note 7 102" xfId="47717" xr:uid="{94FDB2F2-46FD-4411-92EC-E60E727B56C2}"/>
    <cellStyle name="Note 7 103" xfId="47718" xr:uid="{3AE95F92-7547-438A-AB69-2D12D13ED22B}"/>
    <cellStyle name="Note 7 104" xfId="47719" xr:uid="{1DA5606A-DD20-40BC-90B2-6FD91A6B8657}"/>
    <cellStyle name="Note 7 105" xfId="47720" xr:uid="{A1B9FB95-8BE8-4851-A850-FF4BA315627F}"/>
    <cellStyle name="Note 7 11" xfId="47721" xr:uid="{18AB3555-8EBA-4123-8466-CDBC914E5D5A}"/>
    <cellStyle name="Note 7 12" xfId="47722" xr:uid="{4C86A8A2-B7D2-438A-857B-137B2377DFB0}"/>
    <cellStyle name="Note 7 13" xfId="47723" xr:uid="{DCECE1F1-13E4-4DB8-B1DD-9E14BD409AB9}"/>
    <cellStyle name="Note 7 14" xfId="47724" xr:uid="{464E1D53-99C5-4E37-A5D4-8A8080A70455}"/>
    <cellStyle name="Note 7 15" xfId="47725" xr:uid="{29CACD14-89F0-432F-8FF3-00B6E34E97AD}"/>
    <cellStyle name="Note 7 16" xfId="47726" xr:uid="{2C374114-C19A-4DF3-8D6A-9B908AC039EF}"/>
    <cellStyle name="Note 7 17" xfId="47727" xr:uid="{1334E4FD-4462-4024-A102-0CC583CC110F}"/>
    <cellStyle name="Note 7 18" xfId="47728" xr:uid="{B8F9FF52-24D6-4C6A-BDC3-0DA6E2EEC492}"/>
    <cellStyle name="Note 7 19" xfId="47729" xr:uid="{CF880D87-3633-4F7D-9BD4-A0E2AF137E74}"/>
    <cellStyle name="Note 7 2" xfId="47730" xr:uid="{45CC07D4-2E11-42BC-A531-699811816F59}"/>
    <cellStyle name="Note 7 2 2" xfId="47731" xr:uid="{E20D1C1A-DC81-4204-A7C6-3D1048505AD8}"/>
    <cellStyle name="Note 7 2 3" xfId="47732" xr:uid="{593113B4-B69B-4BE2-B5CE-6A49E5930C53}"/>
    <cellStyle name="Note 7 20" xfId="47733" xr:uid="{A2852429-EAB2-49D6-8498-24A15F7C8A84}"/>
    <cellStyle name="Note 7 21" xfId="47734" xr:uid="{2670FC12-6B0A-4DFA-B400-198F9CCDB4C1}"/>
    <cellStyle name="Note 7 22" xfId="47735" xr:uid="{5A3FACE7-A2C6-47DD-B3E8-BA96DE629B28}"/>
    <cellStyle name="Note 7 23" xfId="47736" xr:uid="{D82A3E80-04D5-4E93-8253-D54126BFB2DB}"/>
    <cellStyle name="Note 7 24" xfId="47737" xr:uid="{43797166-6DBF-4D22-BD4A-6DD501D1F061}"/>
    <cellStyle name="Note 7 25" xfId="47738" xr:uid="{6918444B-A996-42E1-8496-133C29E53BF4}"/>
    <cellStyle name="Note 7 26" xfId="47739" xr:uid="{D7BBA476-FA40-410E-A0EB-3BE39248B585}"/>
    <cellStyle name="Note 7 27" xfId="47740" xr:uid="{256CD2BD-28A6-486C-BF27-AFA618F16C2F}"/>
    <cellStyle name="Note 7 28" xfId="47741" xr:uid="{738104DA-4EC7-44C6-A295-3DD0B7FAF914}"/>
    <cellStyle name="Note 7 29" xfId="47742" xr:uid="{30F148C0-3797-4F28-ACE3-889BB456234B}"/>
    <cellStyle name="Note 7 3" xfId="47743" xr:uid="{1D461F25-0C07-4AEE-9614-68828318DB4A}"/>
    <cellStyle name="Note 7 30" xfId="47744" xr:uid="{FFFF3A58-DA4B-4338-BFD0-C2ABB5C4C3B6}"/>
    <cellStyle name="Note 7 31" xfId="47745" xr:uid="{0721C8C1-93C4-4042-A46C-F11E88E138FC}"/>
    <cellStyle name="Note 7 32" xfId="47746" xr:uid="{428CB889-B23D-4D03-A313-A4FC30806FF9}"/>
    <cellStyle name="Note 7 33" xfId="47747" xr:uid="{380FE573-6F8B-44E7-BDEC-F445F777FBC9}"/>
    <cellStyle name="Note 7 34" xfId="47748" xr:uid="{8EDCE44F-45A7-478E-9CD5-8C282A29F049}"/>
    <cellStyle name="Note 7 35" xfId="47749" xr:uid="{26E6E385-14CA-419E-9C1B-175B08510BCD}"/>
    <cellStyle name="Note 7 36" xfId="47750" xr:uid="{3BA8E2A2-AC60-46CC-95DC-18541413BB64}"/>
    <cellStyle name="Note 7 37" xfId="47751" xr:uid="{BFDDF659-F3B2-4D41-9F31-910FB66CE191}"/>
    <cellStyle name="Note 7 38" xfId="47752" xr:uid="{0E4D44C4-097F-4F12-A319-D1E608CCDDB0}"/>
    <cellStyle name="Note 7 39" xfId="47753" xr:uid="{63F6E5F2-A946-481B-B650-DC4A261F849C}"/>
    <cellStyle name="Note 7 4" xfId="47754" xr:uid="{9D330DDF-91D3-417A-B043-D427D5651154}"/>
    <cellStyle name="Note 7 40" xfId="47755" xr:uid="{6DDA3D6C-148D-41CD-8EF0-573E424A3526}"/>
    <cellStyle name="Note 7 41" xfId="47756" xr:uid="{6DD9BFE2-D702-4EE0-B3C7-CAFC7BABF2B5}"/>
    <cellStyle name="Note 7 42" xfId="47757" xr:uid="{C067F888-4483-42AD-8261-5FCB2948CA21}"/>
    <cellStyle name="Note 7 43" xfId="47758" xr:uid="{97E0FC7C-F90E-4343-AD62-4F6BD6A0ED4A}"/>
    <cellStyle name="Note 7 44" xfId="47759" xr:uid="{C057613A-3DEE-4D1C-9823-1E39F60F811D}"/>
    <cellStyle name="Note 7 45" xfId="47760" xr:uid="{08A1340B-2798-41C2-98DA-381381F156A0}"/>
    <cellStyle name="Note 7 46" xfId="47761" xr:uid="{21859E58-3BBA-4CA5-A39B-91698CB5E96E}"/>
    <cellStyle name="Note 7 47" xfId="47762" xr:uid="{F28DCBB1-C606-4D51-A974-7E2A358E3AE6}"/>
    <cellStyle name="Note 7 48" xfId="47763" xr:uid="{865058C8-B35C-4D79-9220-AA2AD7F6D672}"/>
    <cellStyle name="Note 7 49" xfId="47764" xr:uid="{9D5240CD-E4D1-4CFF-AF5A-E80C83ACA07A}"/>
    <cellStyle name="Note 7 5" xfId="47765" xr:uid="{3214D494-6A46-475A-AE1B-5CCC3C6ED0CE}"/>
    <cellStyle name="Note 7 50" xfId="47766" xr:uid="{75FE0B42-86F8-4BEC-822F-2567B4AD6677}"/>
    <cellStyle name="Note 7 51" xfId="47767" xr:uid="{4FC3890B-5E5C-4B56-92B7-4DE04CF92473}"/>
    <cellStyle name="Note 7 52" xfId="47768" xr:uid="{45C71B02-A6F3-4606-9595-5794F27D1EA2}"/>
    <cellStyle name="Note 7 53" xfId="47769" xr:uid="{A351F1B0-44EE-413F-9C61-9839C2657D0F}"/>
    <cellStyle name="Note 7 54" xfId="47770" xr:uid="{483946AB-8F0D-44BB-BF8A-543D2FFD876E}"/>
    <cellStyle name="Note 7 55" xfId="47771" xr:uid="{32C30730-E09A-4BC5-ACDB-14D353E7B6FF}"/>
    <cellStyle name="Note 7 56" xfId="47772" xr:uid="{BFB0D57F-F865-4ABE-9B83-FA4935F110AC}"/>
    <cellStyle name="Note 7 57" xfId="47773" xr:uid="{99054853-33B1-46C2-A469-C2A8B41B5D4B}"/>
    <cellStyle name="Note 7 58" xfId="47774" xr:uid="{8FBB5D5E-5411-46BB-B4F4-336100461FB5}"/>
    <cellStyle name="Note 7 59" xfId="47775" xr:uid="{D94BB27F-FAF4-4DF0-AF77-260D0E2CDDFD}"/>
    <cellStyle name="Note 7 6" xfId="47776" xr:uid="{2DC79823-4D50-435A-9215-780D0078EBD6}"/>
    <cellStyle name="Note 7 60" xfId="47777" xr:uid="{96A28A75-09D4-4C29-8347-C5E10C2BADB9}"/>
    <cellStyle name="Note 7 61" xfId="47778" xr:uid="{7306C458-6D60-4A85-8212-013002E6ED3A}"/>
    <cellStyle name="Note 7 62" xfId="47779" xr:uid="{B7D4905E-52F8-47E3-BAFF-0DA66107ED5A}"/>
    <cellStyle name="Note 7 63" xfId="47780" xr:uid="{CF16CA0B-8FC7-4E8E-979A-5A6F1411C975}"/>
    <cellStyle name="Note 7 64" xfId="47781" xr:uid="{8414B59B-4040-4C99-94E6-5208D20445CE}"/>
    <cellStyle name="Note 7 65" xfId="47782" xr:uid="{6C462C70-027E-4751-A34E-A45D52400036}"/>
    <cellStyle name="Note 7 66" xfId="47783" xr:uid="{E1C7E8FC-7055-4AF2-8396-2490938CA87C}"/>
    <cellStyle name="Note 7 67" xfId="47784" xr:uid="{208E5E26-51E6-4369-965B-ADEFF4259690}"/>
    <cellStyle name="Note 7 68" xfId="47785" xr:uid="{854FB47D-2C76-4B09-8808-BF0ADC2745AF}"/>
    <cellStyle name="Note 7 69" xfId="47786" xr:uid="{0E2E15FE-26D2-4205-98BB-7232BD1DFE8A}"/>
    <cellStyle name="Note 7 7" xfId="47787" xr:uid="{1C515C6A-18BC-45E4-A2B6-F872B52CA93A}"/>
    <cellStyle name="Note 7 70" xfId="47788" xr:uid="{666A33B2-0030-4D0D-9929-87DF39768389}"/>
    <cellStyle name="Note 7 71" xfId="47789" xr:uid="{11273192-9D0F-4B12-A596-C404C17B8AE7}"/>
    <cellStyle name="Note 7 72" xfId="47790" xr:uid="{FE0DE88D-7B5A-45FE-9E7E-6160D3C1AD0A}"/>
    <cellStyle name="Note 7 73" xfId="47791" xr:uid="{EFCC369B-C4BB-4AD1-AEE0-00DAEC4842A7}"/>
    <cellStyle name="Note 7 74" xfId="47792" xr:uid="{D5B08D08-6023-4BC6-BE7A-C009B23F1FD4}"/>
    <cellStyle name="Note 7 75" xfId="47793" xr:uid="{0684D514-2E54-4C0D-9750-81B5F7DE44A1}"/>
    <cellStyle name="Note 7 76" xfId="47794" xr:uid="{10A396B0-4A95-4011-8605-60DA5E77BBEF}"/>
    <cellStyle name="Note 7 77" xfId="47795" xr:uid="{C46B7CEA-42A0-4EBB-80D7-70B359A953EC}"/>
    <cellStyle name="Note 7 78" xfId="47796" xr:uid="{D7B0EEDA-5109-4743-BE6E-CF761E51B4E7}"/>
    <cellStyle name="Note 7 79" xfId="47797" xr:uid="{1DE0F48A-D53D-407E-825E-78EC8517A5C5}"/>
    <cellStyle name="Note 7 8" xfId="47798" xr:uid="{923386CB-BEDF-4410-8365-D09FEE8FA84B}"/>
    <cellStyle name="Note 7 80" xfId="47799" xr:uid="{65389292-1363-4DA6-824E-0B521C066334}"/>
    <cellStyle name="Note 7 81" xfId="47800" xr:uid="{8F87203F-C24A-4B9E-9DC2-EE7999E16275}"/>
    <cellStyle name="Note 7 82" xfId="47801" xr:uid="{FC985A67-F68C-437D-ACF8-A098D61A5A78}"/>
    <cellStyle name="Note 7 83" xfId="47802" xr:uid="{D8F1F671-5734-487D-BB34-20F687B89347}"/>
    <cellStyle name="Note 7 84" xfId="47803" xr:uid="{52FD287D-9A3F-422A-A8C9-F886391B3234}"/>
    <cellStyle name="Note 7 85" xfId="47804" xr:uid="{4CEE147B-8D06-4A01-A864-FA3C845D97B2}"/>
    <cellStyle name="Note 7 86" xfId="47805" xr:uid="{E6331965-B4F4-4224-B2C3-4394609E6AAC}"/>
    <cellStyle name="Note 7 87" xfId="47806" xr:uid="{A12626BA-3550-420C-B9E2-DEB25D910E03}"/>
    <cellStyle name="Note 7 88" xfId="47807" xr:uid="{F34606AD-48A4-4FF6-8D3F-C9C11206DC21}"/>
    <cellStyle name="Note 7 89" xfId="47808" xr:uid="{09F47E03-5AB9-4007-9F4B-699CBA2F2906}"/>
    <cellStyle name="Note 7 9" xfId="47809" xr:uid="{D5799D66-205F-42CD-8D7E-3098173BDBB2}"/>
    <cellStyle name="Note 7 90" xfId="47810" xr:uid="{84450516-3ED6-44C8-B554-0A9A4BB5DEBC}"/>
    <cellStyle name="Note 7 91" xfId="47811" xr:uid="{4C3A663D-ECFF-49FB-88CE-D03E9C9D8E30}"/>
    <cellStyle name="Note 7 92" xfId="47812" xr:uid="{2B12DDFD-D340-4AAB-BA02-F24B0EF87337}"/>
    <cellStyle name="Note 7 93" xfId="47813" xr:uid="{82859FB2-1EBC-45E5-88DC-A3AFA8D884D4}"/>
    <cellStyle name="Note 7 94" xfId="47814" xr:uid="{690BDB9B-EAB8-4B31-96E4-DE34C740BBDC}"/>
    <cellStyle name="Note 7 95" xfId="47815" xr:uid="{6BF5B9EE-9526-4F37-A0F5-781220947CED}"/>
    <cellStyle name="Note 7 96" xfId="47816" xr:uid="{1549F67D-525F-4CA2-B98D-6B3D271F2B0F}"/>
    <cellStyle name="Note 7 97" xfId="47817" xr:uid="{77DB0378-0CA7-4722-99A4-8155885317C8}"/>
    <cellStyle name="Note 7 98" xfId="47818" xr:uid="{0874A8E0-E15E-4E49-8FE3-4AD82039D8EE}"/>
    <cellStyle name="Note 7 99" xfId="47819" xr:uid="{4769CB37-3E6F-4279-892C-9BFD764E4572}"/>
    <cellStyle name="Note 70" xfId="47820" xr:uid="{6B078C80-E0FC-4E30-8423-F683630DA468}"/>
    <cellStyle name="Note 70 2" xfId="47821" xr:uid="{E13498AA-6412-4841-A138-7ABD22D5E9FD}"/>
    <cellStyle name="Note 70 3" xfId="47822" xr:uid="{5DE6A557-29F8-4F80-B32A-FADE1EAE7E7E}"/>
    <cellStyle name="Note 71" xfId="47823" xr:uid="{79714962-7BAC-4A1B-834C-65E3DC54593E}"/>
    <cellStyle name="Note 71 2" xfId="47824" xr:uid="{10FD5E34-32A2-4936-8683-F4C53FCAEC6E}"/>
    <cellStyle name="Note 71 3" xfId="47825" xr:uid="{C35AC377-8107-4BEB-8125-9B76376EDA97}"/>
    <cellStyle name="Note 72" xfId="47826" xr:uid="{50FD2916-8A30-45FE-8534-DFEA0E38EC5E}"/>
    <cellStyle name="Note 72 2" xfId="47827" xr:uid="{40E94DE4-E0C3-4846-BAF1-5C2C92AACE7C}"/>
    <cellStyle name="Note 72 3" xfId="47828" xr:uid="{D3897CAE-9BD0-409F-BB19-81F2AF7077CE}"/>
    <cellStyle name="Note 73" xfId="47829" xr:uid="{0B02C373-B7DE-4E4E-A04B-359B3E1205F5}"/>
    <cellStyle name="Note 73 2" xfId="47830" xr:uid="{6B988193-70B7-4295-B891-FD57FD3D561B}"/>
    <cellStyle name="Note 73 3" xfId="47831" xr:uid="{6478A59E-D3CB-4600-9E0D-564F10EFFF04}"/>
    <cellStyle name="Note 74" xfId="47832" xr:uid="{4FAB1418-9610-4787-BDD2-C91AE117E28B}"/>
    <cellStyle name="Note 74 2" xfId="47833" xr:uid="{B24C28C8-720C-4CDE-BBFE-9CC061D72954}"/>
    <cellStyle name="Note 74 3" xfId="47834" xr:uid="{72837E24-3A43-4DA5-AFEA-0AC36D96DC32}"/>
    <cellStyle name="Note 75" xfId="47835" xr:uid="{36E5FA3D-8680-4D8F-93CD-BF436E403F8A}"/>
    <cellStyle name="Note 75 2" xfId="47836" xr:uid="{340CEF1F-1C69-447C-9EE8-4EDD1B7D0681}"/>
    <cellStyle name="Note 75 3" xfId="47837" xr:uid="{8FC4A8FA-5E1E-412F-8642-4BBC966E1C0D}"/>
    <cellStyle name="Note 76" xfId="47838" xr:uid="{E5C24806-D02C-457F-9602-3339DCBCB9EC}"/>
    <cellStyle name="Note 76 2" xfId="47839" xr:uid="{FCEAEC22-C65A-41E3-8483-4BE02E6D4995}"/>
    <cellStyle name="Note 76 3" xfId="47840" xr:uid="{672D4919-3054-4364-8ECA-F31E0DF399EE}"/>
    <cellStyle name="Note 77" xfId="47841" xr:uid="{F1B1EA3B-339D-4197-930C-DFF456B3D873}"/>
    <cellStyle name="Note 77 2" xfId="47842" xr:uid="{906260E9-B135-417F-BCB2-3AAA54FD2A08}"/>
    <cellStyle name="Note 77 3" xfId="47843" xr:uid="{9290C22B-ADD0-4780-B56C-5B3E90EB6174}"/>
    <cellStyle name="Note 78" xfId="47844" xr:uid="{1002B5EB-4F10-44C5-B4AC-A6A4FC654F0F}"/>
    <cellStyle name="Note 78 2" xfId="47845" xr:uid="{42A0EF8D-B991-4E9A-8404-08344798E918}"/>
    <cellStyle name="Note 78 3" xfId="47846" xr:uid="{ECD686B7-2345-431E-80DB-FF0157ABBD44}"/>
    <cellStyle name="Note 79" xfId="47847" xr:uid="{36441A99-88CA-4426-8D3E-F4F66664DD3D}"/>
    <cellStyle name="Note 79 2" xfId="47848" xr:uid="{EEC28112-4BDB-4099-BDE8-CC2218ABB003}"/>
    <cellStyle name="Note 79 3" xfId="47849" xr:uid="{B72438CE-B213-4C47-8FA5-84D7CE6FCAFA}"/>
    <cellStyle name="Note 8" xfId="47850" xr:uid="{CD5620D6-4DAA-400C-AE56-1DE5511AB96F}"/>
    <cellStyle name="Note 8 10" xfId="47851" xr:uid="{E500EC53-FC10-44C7-A21D-418310719C88}"/>
    <cellStyle name="Note 8 100" xfId="47852" xr:uid="{2EDAE114-D755-411F-AF76-32C156F80BEA}"/>
    <cellStyle name="Note 8 101" xfId="47853" xr:uid="{549E3CD6-B70E-4260-9DDE-3DA8F4AA3869}"/>
    <cellStyle name="Note 8 102" xfId="47854" xr:uid="{9FD716A0-AF32-44A1-94D7-BBFB47146664}"/>
    <cellStyle name="Note 8 103" xfId="47855" xr:uid="{935D4578-2748-4B5C-BDF7-E0958A2BF209}"/>
    <cellStyle name="Note 8 104" xfId="47856" xr:uid="{E3FA09E7-CA4E-4E59-95C5-579A8ECE68D1}"/>
    <cellStyle name="Note 8 105" xfId="47857" xr:uid="{5D67F583-62F5-428E-A340-7BED2C4FA73F}"/>
    <cellStyle name="Note 8 11" xfId="47858" xr:uid="{04C00EB0-C751-442A-9E2F-3B66A5552769}"/>
    <cellStyle name="Note 8 12" xfId="47859" xr:uid="{3D203B4A-CB8A-4CB5-839F-0A36E9EEA2FE}"/>
    <cellStyle name="Note 8 13" xfId="47860" xr:uid="{5B592DED-E96D-4237-B53A-595BC98A4EF2}"/>
    <cellStyle name="Note 8 14" xfId="47861" xr:uid="{33D230CA-5549-4962-8CDD-BC328C6849CE}"/>
    <cellStyle name="Note 8 15" xfId="47862" xr:uid="{2D9921AF-9A4B-4A0D-B013-65A110BFD894}"/>
    <cellStyle name="Note 8 16" xfId="47863" xr:uid="{D0427101-97F4-433D-8CFA-70C71B5A1FC4}"/>
    <cellStyle name="Note 8 17" xfId="47864" xr:uid="{13A5CD43-E453-4B60-B36B-6B3B7570158A}"/>
    <cellStyle name="Note 8 18" xfId="47865" xr:uid="{7D0F263D-9041-4052-9E92-004FB0C62168}"/>
    <cellStyle name="Note 8 19" xfId="47866" xr:uid="{B8B0EF61-11D6-4A13-A94F-EDFD9BB50825}"/>
    <cellStyle name="Note 8 2" xfId="47867" xr:uid="{D7C7FCEA-DAD3-4944-93B2-7BD4940EC5AD}"/>
    <cellStyle name="Note 8 2 2" xfId="47868" xr:uid="{2BDCD4D1-E7F3-49FF-A4CF-8D45DC0FFAC0}"/>
    <cellStyle name="Note 8 2 3" xfId="47869" xr:uid="{3E8DFA2D-4FB7-4AA2-B3E3-D316DEFD99E8}"/>
    <cellStyle name="Note 8 20" xfId="47870" xr:uid="{797A80C1-5BD5-48DD-BBF2-5D997223CDBB}"/>
    <cellStyle name="Note 8 21" xfId="47871" xr:uid="{E4839E0F-CB9F-4087-A5A0-926A0A159195}"/>
    <cellStyle name="Note 8 22" xfId="47872" xr:uid="{A2E3FA9C-302D-4D84-B863-83844A0F5A18}"/>
    <cellStyle name="Note 8 23" xfId="47873" xr:uid="{67CD4C55-5C5D-4103-9BE6-15DF2FFE9172}"/>
    <cellStyle name="Note 8 24" xfId="47874" xr:uid="{2CCA52BB-A555-4992-98D1-715D7AEECC38}"/>
    <cellStyle name="Note 8 25" xfId="47875" xr:uid="{BF9B4FBE-09EF-4030-8259-302E4306293A}"/>
    <cellStyle name="Note 8 26" xfId="47876" xr:uid="{01E2E991-F351-48FF-9E76-D9B5358169D0}"/>
    <cellStyle name="Note 8 27" xfId="47877" xr:uid="{4FC8EC9D-5763-451D-84B4-46DC8ECE9D45}"/>
    <cellStyle name="Note 8 28" xfId="47878" xr:uid="{C02A9488-C3B9-4F51-98EB-60BBB9166305}"/>
    <cellStyle name="Note 8 29" xfId="47879" xr:uid="{FFF41784-720C-47D5-A883-754CAFE258E7}"/>
    <cellStyle name="Note 8 3" xfId="47880" xr:uid="{1D7248B0-E076-4C92-BA34-E974C840628B}"/>
    <cellStyle name="Note 8 30" xfId="47881" xr:uid="{AB5A6540-8375-45AA-A829-8126940D5E54}"/>
    <cellStyle name="Note 8 31" xfId="47882" xr:uid="{95EBE505-3904-4A1F-9A1F-0ACF1A36EC7B}"/>
    <cellStyle name="Note 8 32" xfId="47883" xr:uid="{F43AF1AA-E331-47BA-9A79-BE20B7A85306}"/>
    <cellStyle name="Note 8 33" xfId="47884" xr:uid="{7EB61606-09A4-43D6-9D4F-0B1ED43FA4A3}"/>
    <cellStyle name="Note 8 34" xfId="47885" xr:uid="{26163315-D93B-41C3-8450-586FDCF87E5C}"/>
    <cellStyle name="Note 8 35" xfId="47886" xr:uid="{12722DBE-1D8F-4718-9301-A683197F6BDC}"/>
    <cellStyle name="Note 8 36" xfId="47887" xr:uid="{8D52A800-10FF-40FF-AE6E-3AA037D66428}"/>
    <cellStyle name="Note 8 37" xfId="47888" xr:uid="{79306038-9760-4A11-A4A6-B6551F9A7539}"/>
    <cellStyle name="Note 8 38" xfId="47889" xr:uid="{7C0B8A92-2CFE-4731-9DC7-8EAB22D68C57}"/>
    <cellStyle name="Note 8 39" xfId="47890" xr:uid="{C65E79DE-B1D7-4D87-A49E-7E6388E5611D}"/>
    <cellStyle name="Note 8 4" xfId="47891" xr:uid="{201A19FF-7E3E-4641-B3FA-3A895DE91B85}"/>
    <cellStyle name="Note 8 40" xfId="47892" xr:uid="{C6E9E471-91AA-48F3-9FDF-A8BE266E5D12}"/>
    <cellStyle name="Note 8 41" xfId="47893" xr:uid="{58F54B8F-CB42-496F-841E-767974D66854}"/>
    <cellStyle name="Note 8 42" xfId="47894" xr:uid="{745E6B19-75B1-42E5-B1C3-1145E2E35C40}"/>
    <cellStyle name="Note 8 43" xfId="47895" xr:uid="{1CF9FFBE-9FB4-4706-8D22-44C174C5835B}"/>
    <cellStyle name="Note 8 44" xfId="47896" xr:uid="{B594210E-6D53-40E6-B49D-2F7CD6E4C66E}"/>
    <cellStyle name="Note 8 45" xfId="47897" xr:uid="{9DE01D61-A2F6-4823-818D-847B40A7F898}"/>
    <cellStyle name="Note 8 46" xfId="47898" xr:uid="{6AEA9C39-B96A-4E3F-AC15-82B8481585ED}"/>
    <cellStyle name="Note 8 47" xfId="47899" xr:uid="{15341CC1-A383-4B32-9D17-21E4F3763264}"/>
    <cellStyle name="Note 8 48" xfId="47900" xr:uid="{86B99446-288C-4493-AD1B-6B95FD8D8416}"/>
    <cellStyle name="Note 8 49" xfId="47901" xr:uid="{C74CFF93-7F8B-46D3-918D-6CF2C019485A}"/>
    <cellStyle name="Note 8 5" xfId="47902" xr:uid="{CFD370F8-DFF8-4C0F-9F52-A8C101EE16C6}"/>
    <cellStyle name="Note 8 50" xfId="47903" xr:uid="{338C19D6-AAEE-4E1A-81C9-9CE3F6855BD2}"/>
    <cellStyle name="Note 8 51" xfId="47904" xr:uid="{288F1973-8B95-48D7-AB7F-C752B341D5E0}"/>
    <cellStyle name="Note 8 52" xfId="47905" xr:uid="{4FB46263-66B4-4E30-A4A5-E250268DFB95}"/>
    <cellStyle name="Note 8 53" xfId="47906" xr:uid="{DAA06A4F-7E2B-4619-BB03-32F5A2F2D0F6}"/>
    <cellStyle name="Note 8 54" xfId="47907" xr:uid="{4A242021-8431-4A24-9BA4-9E75FAB3AF0F}"/>
    <cellStyle name="Note 8 55" xfId="47908" xr:uid="{BAE7F3AE-3715-4C25-B6BD-56723867E604}"/>
    <cellStyle name="Note 8 56" xfId="47909" xr:uid="{C231AB09-46AC-4A91-BD5F-E4D356BF3352}"/>
    <cellStyle name="Note 8 57" xfId="47910" xr:uid="{9E6FFD03-2595-4437-AE78-9929D0A80F8D}"/>
    <cellStyle name="Note 8 58" xfId="47911" xr:uid="{50C288BA-EB8D-4446-9B62-FFDB197B3592}"/>
    <cellStyle name="Note 8 59" xfId="47912" xr:uid="{FCF8C2AD-1C0C-42C4-BE5A-36907E541863}"/>
    <cellStyle name="Note 8 6" xfId="47913" xr:uid="{41AF1394-E0F4-40A2-935D-603F784CEB17}"/>
    <cellStyle name="Note 8 60" xfId="47914" xr:uid="{4F138DC5-55D3-4A90-8C60-6CBBD8E3B746}"/>
    <cellStyle name="Note 8 61" xfId="47915" xr:uid="{F59817E7-9CEC-4012-A13B-DBF076AEFCB1}"/>
    <cellStyle name="Note 8 62" xfId="47916" xr:uid="{FCB44ECD-184F-4FBD-91B5-58592483E911}"/>
    <cellStyle name="Note 8 63" xfId="47917" xr:uid="{E8F2F50D-EC18-4E37-9719-4DA0FDAFFDEB}"/>
    <cellStyle name="Note 8 64" xfId="47918" xr:uid="{161E7F8B-886F-4475-A958-67F31ACC32C5}"/>
    <cellStyle name="Note 8 65" xfId="47919" xr:uid="{8548B3D0-26A4-490D-B506-C386A9F46C16}"/>
    <cellStyle name="Note 8 66" xfId="47920" xr:uid="{9BFDCAD3-FD63-41B5-B79A-F90F5F2AFAB4}"/>
    <cellStyle name="Note 8 67" xfId="47921" xr:uid="{6AB8BB2F-7286-418E-99D1-D9157338CA9C}"/>
    <cellStyle name="Note 8 68" xfId="47922" xr:uid="{002D82C6-22D6-460E-BD4F-DC87819DE919}"/>
    <cellStyle name="Note 8 69" xfId="47923" xr:uid="{C45A1A24-1828-49BC-8AB7-BE241D6694A5}"/>
    <cellStyle name="Note 8 7" xfId="47924" xr:uid="{F8E0C798-E26B-429C-BA09-F0AF450E44BA}"/>
    <cellStyle name="Note 8 70" xfId="47925" xr:uid="{CDDCABF6-6E4B-4885-A3F1-31759CEA3068}"/>
    <cellStyle name="Note 8 71" xfId="47926" xr:uid="{B591C764-9E0F-42A5-8329-862FFA16C1A5}"/>
    <cellStyle name="Note 8 72" xfId="47927" xr:uid="{0E4B3763-B986-44F1-A2B1-73F8F89231AB}"/>
    <cellStyle name="Note 8 73" xfId="47928" xr:uid="{75D11A23-C529-44A2-90CE-F25633CAA43C}"/>
    <cellStyle name="Note 8 74" xfId="47929" xr:uid="{D757F6EE-1800-42AE-B86C-B04E2A78A34B}"/>
    <cellStyle name="Note 8 75" xfId="47930" xr:uid="{0EE75AC9-E758-4C0E-8024-0ED28CB99068}"/>
    <cellStyle name="Note 8 76" xfId="47931" xr:uid="{B278EE48-B498-4AF9-A658-2D60C61C2913}"/>
    <cellStyle name="Note 8 77" xfId="47932" xr:uid="{307C0930-7FD3-4915-92F7-E2A65F7236BC}"/>
    <cellStyle name="Note 8 78" xfId="47933" xr:uid="{4F6AEA34-8519-47A5-8224-D17DADB93A56}"/>
    <cellStyle name="Note 8 79" xfId="47934" xr:uid="{2E07A66F-5C32-4404-AA86-97DE32CCEAB6}"/>
    <cellStyle name="Note 8 8" xfId="47935" xr:uid="{2AC8C1EF-C9E1-4C5C-AFD1-E7030B2A932E}"/>
    <cellStyle name="Note 8 80" xfId="47936" xr:uid="{EA155B48-A4F9-4B0F-B4B3-F3E46BB32424}"/>
    <cellStyle name="Note 8 81" xfId="47937" xr:uid="{94AAD092-4F86-4D80-A8CF-89C3F8D095FF}"/>
    <cellStyle name="Note 8 82" xfId="47938" xr:uid="{A95F7CD8-4152-4C7A-B1C5-EE0D610974AA}"/>
    <cellStyle name="Note 8 83" xfId="47939" xr:uid="{8DC2120C-208B-49B5-BA22-D5C96F8D1FBF}"/>
    <cellStyle name="Note 8 84" xfId="47940" xr:uid="{570584D7-5CF8-41EC-BDF2-7CEDA0CAB86D}"/>
    <cellStyle name="Note 8 85" xfId="47941" xr:uid="{A9428F6E-AEC8-4C40-A13C-924595681BA2}"/>
    <cellStyle name="Note 8 86" xfId="47942" xr:uid="{3DE29DA2-F000-4C73-BF96-29662AD84F7D}"/>
    <cellStyle name="Note 8 87" xfId="47943" xr:uid="{15243AD5-3349-4182-828E-4B8CEC83CE40}"/>
    <cellStyle name="Note 8 88" xfId="47944" xr:uid="{C82AD03E-B463-4573-8405-3177CE339CAF}"/>
    <cellStyle name="Note 8 89" xfId="47945" xr:uid="{1E13B205-0C57-4858-BF76-B32023E4C64B}"/>
    <cellStyle name="Note 8 9" xfId="47946" xr:uid="{138B2C32-A377-4B6A-A38E-21602F867AD7}"/>
    <cellStyle name="Note 8 90" xfId="47947" xr:uid="{27C98B17-9223-48E7-B0C5-761B11F57193}"/>
    <cellStyle name="Note 8 91" xfId="47948" xr:uid="{C5186748-AE18-4A4E-B6B0-B811DE7488A0}"/>
    <cellStyle name="Note 8 92" xfId="47949" xr:uid="{42B7DBD7-2580-455C-ACAA-603E71C2DD7F}"/>
    <cellStyle name="Note 8 93" xfId="47950" xr:uid="{AA01F8D1-1531-4063-A164-F774B60E0672}"/>
    <cellStyle name="Note 8 94" xfId="47951" xr:uid="{91AE9666-3704-44EC-B274-6CDAE8D34E33}"/>
    <cellStyle name="Note 8 95" xfId="47952" xr:uid="{C6EF113A-F596-426F-BF27-F774D0C8914A}"/>
    <cellStyle name="Note 8 96" xfId="47953" xr:uid="{A6636C3B-B323-4B18-B360-A2BC9DB2059D}"/>
    <cellStyle name="Note 8 97" xfId="47954" xr:uid="{8B06FC4A-BBC9-4D99-BE29-0B0C766E1240}"/>
    <cellStyle name="Note 8 98" xfId="47955" xr:uid="{5DFFD63A-504A-4767-BE28-47D64353250E}"/>
    <cellStyle name="Note 8 99" xfId="47956" xr:uid="{EAB1ED1F-4198-4B3E-BE18-C337E4B4DE18}"/>
    <cellStyle name="Note 80" xfId="47957" xr:uid="{A382225D-ABBF-4432-9AC1-A2E6D1573FEC}"/>
    <cellStyle name="Note 80 2" xfId="47958" xr:uid="{2D87770B-7DF3-4180-9E55-D7B79C359553}"/>
    <cellStyle name="Note 80 3" xfId="47959" xr:uid="{D99E4FE3-5292-4416-94D5-FDE35737608B}"/>
    <cellStyle name="Note 81" xfId="47960" xr:uid="{B51C75E9-E346-4264-94F5-4FAFE95D6806}"/>
    <cellStyle name="Note 81 2" xfId="47961" xr:uid="{038696A8-2278-44AF-9FB9-B71A274F6251}"/>
    <cellStyle name="Note 81 3" xfId="47962" xr:uid="{16F5CCA3-B2C5-45A0-BFDB-06CA388A711F}"/>
    <cellStyle name="Note 82" xfId="47963" xr:uid="{C82E1DC9-4585-46CD-AB2F-5DD881EB8D10}"/>
    <cellStyle name="Note 82 2" xfId="47964" xr:uid="{AB23A4DD-0EFE-46ED-9885-09419794AB3D}"/>
    <cellStyle name="Note 82 3" xfId="47965" xr:uid="{42DAAB86-870B-4A80-872B-11F89F230265}"/>
    <cellStyle name="Note 83" xfId="47966" xr:uid="{6F24CF95-5E2A-47AB-84FD-1D4445271BE9}"/>
    <cellStyle name="Note 83 2" xfId="47967" xr:uid="{63E0B935-9D0B-4651-BA00-5B56D4A224A8}"/>
    <cellStyle name="Note 83 3" xfId="47968" xr:uid="{13E7F473-619F-4375-B97A-669E1308E5A3}"/>
    <cellStyle name="Note 84" xfId="47969" xr:uid="{EECE1B64-3C5B-4CED-8B27-30DEF09F8FD9}"/>
    <cellStyle name="Note 84 2" xfId="47970" xr:uid="{39356D6F-34BB-48B3-91EB-5AC4999A2406}"/>
    <cellStyle name="Note 84 3" xfId="47971" xr:uid="{3940773A-BF57-48CD-B575-0E6D13E6A0C8}"/>
    <cellStyle name="Note 85" xfId="47972" xr:uid="{1703F2FD-CEB4-46C4-9A4C-321B6D67EF0F}"/>
    <cellStyle name="Note 85 2" xfId="47973" xr:uid="{8CADE0AB-4B8C-409E-86C7-68E21E65BED1}"/>
    <cellStyle name="Note 85 3" xfId="47974" xr:uid="{51519C28-0063-4EF8-8928-B597D4EC710E}"/>
    <cellStyle name="Note 86" xfId="47975" xr:uid="{68346999-2AE5-4938-9D07-6B79F1C5C6D1}"/>
    <cellStyle name="Note 86 2" xfId="47976" xr:uid="{FCF659A7-72EB-4B0D-8054-CFC52BA9ACD8}"/>
    <cellStyle name="Note 86 3" xfId="47977" xr:uid="{C2927FEF-CB34-4CDE-A518-8A4792E48A53}"/>
    <cellStyle name="Note 87" xfId="47978" xr:uid="{F53638F5-C9D9-463D-8C2E-3B0C3B3CC1EC}"/>
    <cellStyle name="Note 87 2" xfId="47979" xr:uid="{0560837F-04A1-4D81-A00B-6AD96893DACD}"/>
    <cellStyle name="Note 87 3" xfId="47980" xr:uid="{94B841E1-7B4D-4389-A0BC-F1FD74E1F917}"/>
    <cellStyle name="Note 88" xfId="47981" xr:uid="{9E8418DC-B0E4-4657-8A40-FD346A243E6A}"/>
    <cellStyle name="Note 88 2" xfId="47982" xr:uid="{45B30BC6-3C99-44B4-AE47-B6628B6A9055}"/>
    <cellStyle name="Note 88 3" xfId="47983" xr:uid="{58B6B0B1-D693-4449-8470-958FFCC565CB}"/>
    <cellStyle name="Note 89" xfId="47984" xr:uid="{08AB217D-BC2D-43B8-9F14-A590BB2F5DA3}"/>
    <cellStyle name="Note 89 2" xfId="47985" xr:uid="{C2006374-A40F-428D-991F-2CADC9B6814D}"/>
    <cellStyle name="Note 89 3" xfId="47986" xr:uid="{612B16B2-8345-467D-9508-9B4CA15DD501}"/>
    <cellStyle name="Note 9" xfId="47987" xr:uid="{2F0BEF89-0C08-4E89-97D4-0018B0D1726C}"/>
    <cellStyle name="Note 9 10" xfId="47988" xr:uid="{F7D64C5F-0FE9-49F3-96DA-981A5E9961AC}"/>
    <cellStyle name="Note 9 100" xfId="47989" xr:uid="{51D3971E-7CE9-4A44-BAC4-E7AB7675D003}"/>
    <cellStyle name="Note 9 101" xfId="47990" xr:uid="{DAD7D8F8-B5A0-4AEE-9AC9-B93436D9CCAB}"/>
    <cellStyle name="Note 9 102" xfId="47991" xr:uid="{456926EE-A25E-429F-A6F2-27E8E4BFA2D1}"/>
    <cellStyle name="Note 9 103" xfId="47992" xr:uid="{749855B8-199A-448F-9227-FD6A54BE8E3E}"/>
    <cellStyle name="Note 9 104" xfId="47993" xr:uid="{DD90922B-8322-4EF4-A8BF-AF9330D5EEB7}"/>
    <cellStyle name="Note 9 105" xfId="47994" xr:uid="{AAB48A02-C8E5-4457-BCF4-FA5A445B2A6D}"/>
    <cellStyle name="Note 9 11" xfId="47995" xr:uid="{DFA5B572-F950-4F04-BDD0-BD30A5C724A5}"/>
    <cellStyle name="Note 9 12" xfId="47996" xr:uid="{C0DF9111-50FB-45CF-9596-C88D432A1A49}"/>
    <cellStyle name="Note 9 13" xfId="47997" xr:uid="{9EDF11A8-9B6E-4450-A330-8DD8BCB0C96C}"/>
    <cellStyle name="Note 9 14" xfId="47998" xr:uid="{F2D5B3BB-9987-4F50-9849-2B18B763B28A}"/>
    <cellStyle name="Note 9 15" xfId="47999" xr:uid="{46B6862F-32A5-4855-B921-BD59A98FC4EE}"/>
    <cellStyle name="Note 9 16" xfId="48000" xr:uid="{EF14A33C-7C50-460A-81A8-A98A97F90C62}"/>
    <cellStyle name="Note 9 17" xfId="48001" xr:uid="{F595155B-2B57-4569-88A0-513EB113DA4A}"/>
    <cellStyle name="Note 9 18" xfId="48002" xr:uid="{773636FF-7E49-4606-9B11-99F61198113A}"/>
    <cellStyle name="Note 9 19" xfId="48003" xr:uid="{7CD9689A-F691-4341-BB53-37E40D226146}"/>
    <cellStyle name="Note 9 2" xfId="48004" xr:uid="{CBCA49FE-D69B-4B7A-B07A-8A8AD5980EF3}"/>
    <cellStyle name="Note 9 2 2" xfId="48005" xr:uid="{0FDE9BC9-782A-4E91-9881-572B73A251A8}"/>
    <cellStyle name="Note 9 2 3" xfId="48006" xr:uid="{53FCD3ED-6195-4A26-B994-491400913206}"/>
    <cellStyle name="Note 9 20" xfId="48007" xr:uid="{99B4E3C1-9CAF-4029-85E8-B434B91CB817}"/>
    <cellStyle name="Note 9 21" xfId="48008" xr:uid="{E4D45DE3-241C-4720-B988-D1CF76FC4382}"/>
    <cellStyle name="Note 9 22" xfId="48009" xr:uid="{B48C5848-BB5D-4E21-9314-7BE19FE8811F}"/>
    <cellStyle name="Note 9 23" xfId="48010" xr:uid="{23D91020-3CCB-41CE-84DD-006EA39C3DD6}"/>
    <cellStyle name="Note 9 24" xfId="48011" xr:uid="{C89F4F1A-50B8-4D91-A26D-BCFD962A91E4}"/>
    <cellStyle name="Note 9 25" xfId="48012" xr:uid="{22DAB2FA-0861-4A8A-9216-AC5F4398EC3A}"/>
    <cellStyle name="Note 9 26" xfId="48013" xr:uid="{9052F715-9835-4102-8478-69B05CF28642}"/>
    <cellStyle name="Note 9 27" xfId="48014" xr:uid="{E6B84AC4-9B7F-41FD-9AE2-4E0A7BA9332D}"/>
    <cellStyle name="Note 9 28" xfId="48015" xr:uid="{AAF3AD1F-F09F-4DD2-A09F-38795BBCF257}"/>
    <cellStyle name="Note 9 29" xfId="48016" xr:uid="{4CB84DDA-C0A2-4634-A978-0B6DD0EFF4B0}"/>
    <cellStyle name="Note 9 3" xfId="48017" xr:uid="{67635BB3-1359-4F02-8562-07FC1373327C}"/>
    <cellStyle name="Note 9 30" xfId="48018" xr:uid="{836F2B0D-9B0F-47AD-AEA8-B1186755B524}"/>
    <cellStyle name="Note 9 31" xfId="48019" xr:uid="{08C49A8D-6964-47C7-9104-32C6497C6059}"/>
    <cellStyle name="Note 9 32" xfId="48020" xr:uid="{1EB48D65-436F-4C52-A989-27A7D57A6C54}"/>
    <cellStyle name="Note 9 33" xfId="48021" xr:uid="{BEA6ED17-C921-4B8B-A93E-80809806E8F2}"/>
    <cellStyle name="Note 9 34" xfId="48022" xr:uid="{0B2D7C49-02A4-46C1-A860-7C75078302FF}"/>
    <cellStyle name="Note 9 35" xfId="48023" xr:uid="{9C709918-B2A7-4E8B-B448-C81778CDAC83}"/>
    <cellStyle name="Note 9 36" xfId="48024" xr:uid="{D7F4FD84-D4B5-45CA-B8D6-1E303622939E}"/>
    <cellStyle name="Note 9 37" xfId="48025" xr:uid="{87B3F344-551A-447D-9DDF-28834463C48D}"/>
    <cellStyle name="Note 9 38" xfId="48026" xr:uid="{E79FA585-F4AC-4EAC-A86E-26E67F2D3EEE}"/>
    <cellStyle name="Note 9 39" xfId="48027" xr:uid="{71376D3F-7968-42DB-8B7E-8F5242A84EAC}"/>
    <cellStyle name="Note 9 4" xfId="48028" xr:uid="{2148F61B-8A88-41FE-9BF9-A8794A88D787}"/>
    <cellStyle name="Note 9 40" xfId="48029" xr:uid="{981C255E-CA62-4845-81B0-2091E4F86CB5}"/>
    <cellStyle name="Note 9 41" xfId="48030" xr:uid="{8C591445-058A-4205-9A32-5BFABEAE9069}"/>
    <cellStyle name="Note 9 42" xfId="48031" xr:uid="{679E76ED-E42B-4B2F-B56B-56E99A140A8D}"/>
    <cellStyle name="Note 9 43" xfId="48032" xr:uid="{81B7A50E-48EC-497F-8317-32D058CC35C6}"/>
    <cellStyle name="Note 9 44" xfId="48033" xr:uid="{5050F25B-C58F-4BEC-8006-CB6366916B7B}"/>
    <cellStyle name="Note 9 45" xfId="48034" xr:uid="{E7506470-13A6-429B-840E-792DF9CBF815}"/>
    <cellStyle name="Note 9 46" xfId="48035" xr:uid="{CA38621F-D2BD-454F-BBC7-D223A01DA7A2}"/>
    <cellStyle name="Note 9 47" xfId="48036" xr:uid="{F7078D05-4D99-44F1-87B0-5C3C3279D38C}"/>
    <cellStyle name="Note 9 48" xfId="48037" xr:uid="{A5C9623F-A54C-410B-B57A-5C826DB3572A}"/>
    <cellStyle name="Note 9 49" xfId="48038" xr:uid="{136013EA-782A-4781-9409-50538D67564E}"/>
    <cellStyle name="Note 9 5" xfId="48039" xr:uid="{4D0A297E-BFEC-497A-922E-94ACC68162D9}"/>
    <cellStyle name="Note 9 50" xfId="48040" xr:uid="{4842BFD3-3F86-444B-9080-A252E5041833}"/>
    <cellStyle name="Note 9 51" xfId="48041" xr:uid="{B68A04D2-BE2B-45CE-AD8B-3B04D7E5C489}"/>
    <cellStyle name="Note 9 52" xfId="48042" xr:uid="{09ED3469-529C-4A0F-BC74-1B671D054204}"/>
    <cellStyle name="Note 9 53" xfId="48043" xr:uid="{91B5E09D-8ABE-448E-8A2F-1379E087AD2D}"/>
    <cellStyle name="Note 9 54" xfId="48044" xr:uid="{E396A482-0CCD-4AC0-9A33-F635B0CFE907}"/>
    <cellStyle name="Note 9 55" xfId="48045" xr:uid="{470EEA23-4E9B-4474-8BA8-AC3BC7EDF854}"/>
    <cellStyle name="Note 9 56" xfId="48046" xr:uid="{2C11621F-6E77-423A-BF2B-DC9F0918C287}"/>
    <cellStyle name="Note 9 57" xfId="48047" xr:uid="{804FD0E0-F11E-4F1B-B3D9-26EC135CFD94}"/>
    <cellStyle name="Note 9 58" xfId="48048" xr:uid="{A10C3008-FC67-4ABE-A452-A74834155770}"/>
    <cellStyle name="Note 9 59" xfId="48049" xr:uid="{99BF66A5-F357-4044-943C-761B1A20912A}"/>
    <cellStyle name="Note 9 6" xfId="48050" xr:uid="{968FA8D0-8FA4-4357-9E7B-1D76E7F84DAF}"/>
    <cellStyle name="Note 9 60" xfId="48051" xr:uid="{6FE9A536-E98B-4C89-9553-92A440CED7BB}"/>
    <cellStyle name="Note 9 61" xfId="48052" xr:uid="{6D0F3D4E-0FF1-4881-B9EE-FCFEA49E7C34}"/>
    <cellStyle name="Note 9 62" xfId="48053" xr:uid="{B8861BAF-4813-4404-B7DF-63C17169E864}"/>
    <cellStyle name="Note 9 63" xfId="48054" xr:uid="{A916EDBA-0CC6-4542-A882-0C36B3DEF686}"/>
    <cellStyle name="Note 9 64" xfId="48055" xr:uid="{8447A5F7-4E98-4766-AB81-E6C4621D7EEE}"/>
    <cellStyle name="Note 9 65" xfId="48056" xr:uid="{EDBEE922-B0CD-4074-9E4F-5882BE54B14A}"/>
    <cellStyle name="Note 9 66" xfId="48057" xr:uid="{7F41CBE4-F58B-484D-9332-BA7FB3B8A613}"/>
    <cellStyle name="Note 9 67" xfId="48058" xr:uid="{57BA001D-C8F2-44DE-AE42-858BBEF3A68E}"/>
    <cellStyle name="Note 9 68" xfId="48059" xr:uid="{3D7A5D85-6378-4F96-AE3B-5ABDAC6B3132}"/>
    <cellStyle name="Note 9 69" xfId="48060" xr:uid="{5921273D-4BAC-490D-B99C-220A88D555E0}"/>
    <cellStyle name="Note 9 7" xfId="48061" xr:uid="{194BCEB4-EEEB-42AA-B321-7FF5253D92CB}"/>
    <cellStyle name="Note 9 70" xfId="48062" xr:uid="{810AF31F-F0D9-43F5-80E2-562BA26FA718}"/>
    <cellStyle name="Note 9 71" xfId="48063" xr:uid="{0F3A7506-D143-478C-88AB-0BC0FE34F58A}"/>
    <cellStyle name="Note 9 72" xfId="48064" xr:uid="{882C47C1-2C31-437D-9C43-740E6C093580}"/>
    <cellStyle name="Note 9 73" xfId="48065" xr:uid="{22BF20FA-9122-4401-A5CF-674957F78901}"/>
    <cellStyle name="Note 9 74" xfId="48066" xr:uid="{D9BC90C4-1E64-455A-B6A9-59FEE45B7110}"/>
    <cellStyle name="Note 9 75" xfId="48067" xr:uid="{46E7192C-BF46-4B5E-9FA4-55106FC8B044}"/>
    <cellStyle name="Note 9 76" xfId="48068" xr:uid="{EEE18CDB-EA3D-4CF9-AE78-9F2BB7674841}"/>
    <cellStyle name="Note 9 77" xfId="48069" xr:uid="{4C15F0FE-75BF-4EA1-BFDA-EDB83DEC7B84}"/>
    <cellStyle name="Note 9 78" xfId="48070" xr:uid="{89FB6D76-8181-41C4-85BA-9E9E294CDDE6}"/>
    <cellStyle name="Note 9 79" xfId="48071" xr:uid="{2ECAD389-7F82-4984-9812-8D3550BA129B}"/>
    <cellStyle name="Note 9 8" xfId="48072" xr:uid="{FE16C8F5-7E6A-48E8-ADCD-1D18F66D6949}"/>
    <cellStyle name="Note 9 80" xfId="48073" xr:uid="{1C021419-DCB3-4D5D-8591-E070132EDBEE}"/>
    <cellStyle name="Note 9 81" xfId="48074" xr:uid="{03F50E46-EC24-470C-83A9-A3219619BC70}"/>
    <cellStyle name="Note 9 82" xfId="48075" xr:uid="{53364FE8-3CB6-4D30-B6C0-FB66B670E04F}"/>
    <cellStyle name="Note 9 83" xfId="48076" xr:uid="{6590CCB1-73E1-4A97-8880-F27325158824}"/>
    <cellStyle name="Note 9 84" xfId="48077" xr:uid="{C47CEEE5-AF37-4C02-9D2B-426003DB15D1}"/>
    <cellStyle name="Note 9 85" xfId="48078" xr:uid="{0711862C-A2D9-4B6D-835A-93BF79B22B77}"/>
    <cellStyle name="Note 9 86" xfId="48079" xr:uid="{3A412A19-13F2-48BE-A63B-2D17A2C6982C}"/>
    <cellStyle name="Note 9 87" xfId="48080" xr:uid="{493D9BEB-0070-4E96-9B43-429FB2A18D8B}"/>
    <cellStyle name="Note 9 88" xfId="48081" xr:uid="{25142856-F6A9-4B2D-9792-9DDC3DD639DF}"/>
    <cellStyle name="Note 9 89" xfId="48082" xr:uid="{086C5B42-10EB-4233-9BFF-3FC7005334D1}"/>
    <cellStyle name="Note 9 9" xfId="48083" xr:uid="{D7DA98FA-FFED-43BF-9F6C-B808BBBE11D5}"/>
    <cellStyle name="Note 9 90" xfId="48084" xr:uid="{369E4331-5F6D-4D46-9DB8-C1A69F6DFCAE}"/>
    <cellStyle name="Note 9 91" xfId="48085" xr:uid="{312C766A-1320-4FE6-99EE-1803B301A196}"/>
    <cellStyle name="Note 9 92" xfId="48086" xr:uid="{A284F9CE-2B25-4FD2-817C-C3528FF46184}"/>
    <cellStyle name="Note 9 93" xfId="48087" xr:uid="{5B3D1196-D787-4A9B-A9B3-206683A0CC40}"/>
    <cellStyle name="Note 9 94" xfId="48088" xr:uid="{42480E69-6E46-4164-B807-E4DBFB979971}"/>
    <cellStyle name="Note 9 95" xfId="48089" xr:uid="{A2A75E59-EFC6-4999-B0D3-BA38104AEBF5}"/>
    <cellStyle name="Note 9 96" xfId="48090" xr:uid="{D73783FC-F41E-42A1-AB7D-AE8B03F5DB4B}"/>
    <cellStyle name="Note 9 97" xfId="48091" xr:uid="{FC93A94B-69A7-4F2C-A73E-7D6193062F44}"/>
    <cellStyle name="Note 9 98" xfId="48092" xr:uid="{23B64117-AFB4-468C-AE3E-80061A75D59C}"/>
    <cellStyle name="Note 9 99" xfId="48093" xr:uid="{91F76DD1-796F-47AA-87FA-AC4C20978D7D}"/>
    <cellStyle name="Note 90" xfId="48094" xr:uid="{547EFFC7-A81D-497B-A244-AC7DC50E2CB0}"/>
    <cellStyle name="Note 90 2" xfId="48095" xr:uid="{664C6DF5-FB0E-4697-8C8B-82C00B119009}"/>
    <cellStyle name="Note 90 3" xfId="48096" xr:uid="{6DB572AC-8366-4BFD-B4F6-7941B3ED8A63}"/>
    <cellStyle name="Note 91" xfId="48097" xr:uid="{50E9D912-AFFF-4E23-9929-E5A474C64924}"/>
    <cellStyle name="Note 91 2" xfId="48098" xr:uid="{90C10D15-B268-4148-84E9-801952E780DC}"/>
    <cellStyle name="Note 91 3" xfId="48099" xr:uid="{E5523268-A8E4-42B6-A5E1-F2CF76285FCF}"/>
    <cellStyle name="Note 92" xfId="48100" xr:uid="{51B3AF98-5800-481F-9AC9-26C43D79375B}"/>
    <cellStyle name="Note 92 2" xfId="48101" xr:uid="{85FBFC1A-B2B2-4EA0-92FA-B49B660146EF}"/>
    <cellStyle name="Note 92 3" xfId="48102" xr:uid="{982F4772-1EEB-498A-B012-4179B60C91EA}"/>
    <cellStyle name="Note 93" xfId="48103" xr:uid="{0D567587-F2A8-43A8-BF53-A2C7C2DB31F4}"/>
    <cellStyle name="Note 93 2" xfId="48104" xr:uid="{A16AB751-F89F-4A9F-9438-FA3AA2008858}"/>
    <cellStyle name="Note 93 3" xfId="48105" xr:uid="{A711EBD3-E925-4B85-9CE5-EB9AC3F9C188}"/>
    <cellStyle name="Note 94" xfId="48106" xr:uid="{FB08DCD5-33B7-4D4D-BD9A-263791D2E079}"/>
    <cellStyle name="Note 94 2" xfId="48107" xr:uid="{AB137D2F-3786-4B05-A9A1-AAB1AF0DBAFF}"/>
    <cellStyle name="Note 94 3" xfId="48108" xr:uid="{05B92448-6ECC-4CB8-B92D-506063A44C70}"/>
    <cellStyle name="Note 95" xfId="48109" xr:uid="{8089EECE-88FF-4A43-BA88-8BD05571704C}"/>
    <cellStyle name="Note 95 2" xfId="48110" xr:uid="{FFF06933-BE0C-45F9-BA1F-305B396789A6}"/>
    <cellStyle name="Note 95 3" xfId="48111" xr:uid="{8D3A7448-E5F2-453F-B28E-857C7A6FB9F9}"/>
    <cellStyle name="Note 96" xfId="48112" xr:uid="{A1D5173E-B87F-472E-BD44-41888F05CDBE}"/>
    <cellStyle name="Note 96 2" xfId="48113" xr:uid="{5C2A862F-212E-47DB-892F-C4C040EB1205}"/>
    <cellStyle name="Note 96 3" xfId="48114" xr:uid="{6D827EC5-F569-4473-83F6-D038A02A9A10}"/>
    <cellStyle name="Note 97" xfId="48115" xr:uid="{5029978B-86CC-4733-BC37-D5C38CDDC062}"/>
    <cellStyle name="Note 97 2" xfId="48116" xr:uid="{9F2177D0-22B5-4C15-8D1C-5D1C9E7FB6FA}"/>
    <cellStyle name="Note 97 3" xfId="48117" xr:uid="{62D35A9A-DB68-4E32-9902-96A0806F4D83}"/>
    <cellStyle name="Note 98" xfId="48118" xr:uid="{24E625D7-945B-45D5-9284-DE436475D93F}"/>
    <cellStyle name="Note 98 2" xfId="48119" xr:uid="{128DE3E4-2803-44F8-936B-F549484623D4}"/>
    <cellStyle name="Note 98 3" xfId="48120" xr:uid="{AC5C6A47-4FA8-477C-951C-8E8AF7043BC7}"/>
    <cellStyle name="Note 99" xfId="48121" xr:uid="{2D425745-02C3-401D-B97A-374261E8FE83}"/>
    <cellStyle name="Note 99 2" xfId="48122" xr:uid="{BBAD632E-5336-408F-8C0B-456AE140B6FB}"/>
    <cellStyle name="Note 99 3" xfId="48123" xr:uid="{943BEC29-86F0-4271-A99B-0B78340698BD}"/>
    <cellStyle name="Output 10" xfId="48124" xr:uid="{12ABCBE2-403F-4F02-8284-C5F5AE8A5F08}"/>
    <cellStyle name="Output 10 10" xfId="48125" xr:uid="{9BDCE664-268E-445B-97A0-C431B9081097}"/>
    <cellStyle name="Output 10 11" xfId="48126" xr:uid="{311BA3AD-642D-4325-B8CA-379D5357C911}"/>
    <cellStyle name="Output 10 12" xfId="48127" xr:uid="{DFA693B6-8166-4E47-A5CE-6D169E48E893}"/>
    <cellStyle name="Output 10 13" xfId="48128" xr:uid="{512567F1-5736-4EE3-8024-2C006995A6EE}"/>
    <cellStyle name="Output 10 14" xfId="48129" xr:uid="{C036E056-57F2-4DF4-975A-32B9E6EEF596}"/>
    <cellStyle name="Output 10 15" xfId="48130" xr:uid="{EACEE5A5-1EC2-4298-9A9F-87A67AB18810}"/>
    <cellStyle name="Output 10 16" xfId="48131" xr:uid="{420F6862-ABBF-4E05-9C05-60638D86C664}"/>
    <cellStyle name="Output 10 17" xfId="48132" xr:uid="{1FD048B0-7599-4692-A571-A14A27D65C1B}"/>
    <cellStyle name="Output 10 18" xfId="48133" xr:uid="{C268F83F-FCA7-4D59-8DC8-1A0BEBB06627}"/>
    <cellStyle name="Output 10 19" xfId="48134" xr:uid="{019C374A-20C8-4289-9A08-C2811356C964}"/>
    <cellStyle name="Output 10 2" xfId="48135" xr:uid="{5CB80DE3-29CA-470A-8728-C0E72335DA6B}"/>
    <cellStyle name="Output 10 2 2" xfId="48136" xr:uid="{372ECBF3-C24E-4CBF-9B4E-DD7CDEBE4792}"/>
    <cellStyle name="Output 10 2 3" xfId="48137" xr:uid="{B03D68BA-A379-494D-B93A-9B921C3AB440}"/>
    <cellStyle name="Output 10 20" xfId="48138" xr:uid="{652B4E70-FD87-4407-B40D-BD9FEB5FC6AA}"/>
    <cellStyle name="Output 10 21" xfId="48139" xr:uid="{EC0651FA-175F-46CF-AB58-FEB25AEEF1C7}"/>
    <cellStyle name="Output 10 22" xfId="48140" xr:uid="{D02FBF08-6AEA-4010-95D9-534B8FE7662C}"/>
    <cellStyle name="Output 10 23" xfId="48141" xr:uid="{FFD10ADD-CC49-4046-AF83-13E5AB980ADA}"/>
    <cellStyle name="Output 10 24" xfId="48142" xr:uid="{C4184705-E230-428B-B0DD-5F798C1B8039}"/>
    <cellStyle name="Output 10 25" xfId="48143" xr:uid="{A8C1D67C-6E57-49E4-8686-201BBB71DEB6}"/>
    <cellStyle name="Output 10 26" xfId="48144" xr:uid="{6D7FC7B5-8D16-441C-AC94-3B16DC0EC1A9}"/>
    <cellStyle name="Output 10 27" xfId="48145" xr:uid="{6D404130-6F43-4D4D-AC87-FC610FFC27C9}"/>
    <cellStyle name="Output 10 28" xfId="48146" xr:uid="{B83D9C25-582E-4C27-9C4D-DD31D6831602}"/>
    <cellStyle name="Output 10 29" xfId="48147" xr:uid="{30F5FE67-7E3F-4275-AB47-612FFCC81E32}"/>
    <cellStyle name="Output 10 3" xfId="48148" xr:uid="{A097FC35-AA11-42DC-BF90-70C195D47E71}"/>
    <cellStyle name="Output 10 30" xfId="48149" xr:uid="{70B9BE23-5A18-47E3-B448-EA5E69598852}"/>
    <cellStyle name="Output 10 31" xfId="48150" xr:uid="{D61CEFA3-8A11-438C-9974-778C43F6D87A}"/>
    <cellStyle name="Output 10 32" xfId="48151" xr:uid="{BCD58C14-E9D9-4E9C-AC77-F3ADF46657CD}"/>
    <cellStyle name="Output 10 33" xfId="48152" xr:uid="{F48F1ECF-6303-4E93-ADA2-CDE5FA274E1F}"/>
    <cellStyle name="Output 10 34" xfId="48153" xr:uid="{5367E0D3-4CBA-41D3-AD0B-A49DE540015C}"/>
    <cellStyle name="Output 10 35" xfId="48154" xr:uid="{FA06F964-3868-45AA-B334-494A86A89DE8}"/>
    <cellStyle name="Output 10 36" xfId="48155" xr:uid="{B5606BFB-7567-492B-BE73-6A935D70F613}"/>
    <cellStyle name="Output 10 37" xfId="48156" xr:uid="{7099208A-0916-4977-80F9-F3804BAA01C1}"/>
    <cellStyle name="Output 10 38" xfId="48157" xr:uid="{84A6DC8A-AF4B-438A-B58C-3F7FFC698B73}"/>
    <cellStyle name="Output 10 39" xfId="48158" xr:uid="{011FC7DC-73C7-4AA6-85DA-D789C2CA1AC3}"/>
    <cellStyle name="Output 10 4" xfId="48159" xr:uid="{3E33ABE8-E23F-43D0-8B26-BAD65190F619}"/>
    <cellStyle name="Output 10 40" xfId="48160" xr:uid="{D0A8E2AD-858C-487F-88C3-8D4A36EE5255}"/>
    <cellStyle name="Output 10 41" xfId="48161" xr:uid="{C9C623FF-6B57-457F-B80F-53BF36736FB7}"/>
    <cellStyle name="Output 10 42" xfId="48162" xr:uid="{849AFE81-453B-4FE8-90DC-3B996C097798}"/>
    <cellStyle name="Output 10 43" xfId="48163" xr:uid="{51A78073-588D-423C-9D1F-EC9539683BD5}"/>
    <cellStyle name="Output 10 44" xfId="48164" xr:uid="{2E1152AF-2317-4071-BBC4-CC1F246C8842}"/>
    <cellStyle name="Output 10 45" xfId="48165" xr:uid="{5501FD96-2CCD-49BB-B060-2D5F0701B8B6}"/>
    <cellStyle name="Output 10 46" xfId="48166" xr:uid="{CEF0CE60-6337-4D98-8F9A-8A071A298FFB}"/>
    <cellStyle name="Output 10 47" xfId="48167" xr:uid="{043BF364-63B7-42FF-AD31-C36626D81A62}"/>
    <cellStyle name="Output 10 48" xfId="48168" xr:uid="{49A40F22-F521-453E-A02C-75A47BACC434}"/>
    <cellStyle name="Output 10 49" xfId="48169" xr:uid="{87680D46-9BF0-4A06-87B6-F940E376A782}"/>
    <cellStyle name="Output 10 5" xfId="48170" xr:uid="{88B4A53F-F6F7-4889-A1CE-F1ACFEDC6C5D}"/>
    <cellStyle name="Output 10 50" xfId="48171" xr:uid="{EC1607D4-533A-4523-AC99-3E39A1B5336C}"/>
    <cellStyle name="Output 10 51" xfId="48172" xr:uid="{001A2629-0C84-456E-9352-8D41D3DA73F1}"/>
    <cellStyle name="Output 10 52" xfId="48173" xr:uid="{0328BCB7-BBB2-4472-AC64-CDC1EC426E29}"/>
    <cellStyle name="Output 10 53" xfId="48174" xr:uid="{6DD8F6E7-557C-4550-A947-1D35CA7A2052}"/>
    <cellStyle name="Output 10 54" xfId="48175" xr:uid="{4A5C8794-E2C2-4C1D-B9D0-C91B43CBB50C}"/>
    <cellStyle name="Output 10 55" xfId="48176" xr:uid="{B13DDD22-76BE-46C9-8776-85A3D8E5AC41}"/>
    <cellStyle name="Output 10 56" xfId="48177" xr:uid="{EE600143-4098-4BA3-9904-56B208BB2CE9}"/>
    <cellStyle name="Output 10 57" xfId="48178" xr:uid="{90B7D211-2510-46A8-9865-00CE1869CC74}"/>
    <cellStyle name="Output 10 58" xfId="48179" xr:uid="{B0464870-9CB9-47D0-B5DE-6B113EF32D58}"/>
    <cellStyle name="Output 10 59" xfId="48180" xr:uid="{5203C9AF-33DC-42DC-845A-1EFCCF5EA78A}"/>
    <cellStyle name="Output 10 6" xfId="48181" xr:uid="{E3B44D4F-7012-416F-B9AD-5B64A7638FB3}"/>
    <cellStyle name="Output 10 60" xfId="48182" xr:uid="{138C86DA-E5B4-49F6-AED0-BAFCB7F94539}"/>
    <cellStyle name="Output 10 61" xfId="48183" xr:uid="{DA2D6444-0275-443F-9FCF-C6C1884951D4}"/>
    <cellStyle name="Output 10 62" xfId="48184" xr:uid="{048F49B0-A7AC-40EC-93A5-A2307E1C1B5B}"/>
    <cellStyle name="Output 10 63" xfId="48185" xr:uid="{06433ACB-0BDB-449B-8AB6-E8856A4C8E5A}"/>
    <cellStyle name="Output 10 64" xfId="48186" xr:uid="{6DF2C648-B328-43AC-8538-5506E59B9248}"/>
    <cellStyle name="Output 10 65" xfId="48187" xr:uid="{38A5F2B6-7E89-4E84-A658-63722623DE8E}"/>
    <cellStyle name="Output 10 66" xfId="48188" xr:uid="{745A2694-F1A6-4163-8D12-C6723E04D16E}"/>
    <cellStyle name="Output 10 67" xfId="48189" xr:uid="{4D7DDC78-4EBF-4377-B155-2FC97EC86A24}"/>
    <cellStyle name="Output 10 68" xfId="48190" xr:uid="{D3480EF6-634E-42B9-ABE1-B1D9E2DD1DC0}"/>
    <cellStyle name="Output 10 69" xfId="48191" xr:uid="{5FDCADB2-5267-46C7-A6CC-0ADF2B3DE3A7}"/>
    <cellStyle name="Output 10 7" xfId="48192" xr:uid="{EDD2BE8E-C164-4DF0-B50A-92069F140865}"/>
    <cellStyle name="Output 10 70" xfId="48193" xr:uid="{0667A3AE-6906-49A5-B0B7-EE37E2064364}"/>
    <cellStyle name="Output 10 71" xfId="48194" xr:uid="{CB50F81A-F39A-4DD7-8E17-7FE754528648}"/>
    <cellStyle name="Output 10 72" xfId="48195" xr:uid="{A6433FC4-BCC8-4487-A996-762F2F86D64C}"/>
    <cellStyle name="Output 10 73" xfId="48196" xr:uid="{903FFAAC-14C4-4A60-BECF-65C018970F91}"/>
    <cellStyle name="Output 10 74" xfId="48197" xr:uid="{7E56320F-3F22-4177-A34E-0378414D53C4}"/>
    <cellStyle name="Output 10 75" xfId="48198" xr:uid="{DC349D00-B531-4776-B669-3FB0EA53050F}"/>
    <cellStyle name="Output 10 76" xfId="48199" xr:uid="{7A33E147-F8CC-471C-B6B9-191CE154447D}"/>
    <cellStyle name="Output 10 77" xfId="48200" xr:uid="{CBDA3E86-8491-4579-A538-936F4D2F7598}"/>
    <cellStyle name="Output 10 78" xfId="48201" xr:uid="{201DDE26-C3D9-4B0B-A11F-40F9DB1A3F51}"/>
    <cellStyle name="Output 10 79" xfId="48202" xr:uid="{9B6C1AC4-2D1D-4C72-A4A2-6DF0FB6D1AF2}"/>
    <cellStyle name="Output 10 8" xfId="48203" xr:uid="{177E7F85-544B-46C4-8E7D-1B36AEDC851E}"/>
    <cellStyle name="Output 10 80" xfId="48204" xr:uid="{9BCA871A-44E2-41CE-8EAD-9832DEB068AC}"/>
    <cellStyle name="Output 10 81" xfId="48205" xr:uid="{A898EA3F-115E-48DF-AEE7-82B450AF26CC}"/>
    <cellStyle name="Output 10 82" xfId="48206" xr:uid="{32070AF3-7681-4853-B70A-54BE412E70F1}"/>
    <cellStyle name="Output 10 83" xfId="48207" xr:uid="{40A9A64A-ABC3-4BC6-8337-C91B56AD9F4B}"/>
    <cellStyle name="Output 10 84" xfId="48208" xr:uid="{FF38AAA8-4F98-4D07-BBCA-C4A7EFC79414}"/>
    <cellStyle name="Output 10 85" xfId="48209" xr:uid="{8861F13B-A9B8-4385-A733-383D61BF7573}"/>
    <cellStyle name="Output 10 86" xfId="48210" xr:uid="{7F68DC6A-0BEA-4DFB-B850-C45D060BF673}"/>
    <cellStyle name="Output 10 87" xfId="48211" xr:uid="{87701C26-6105-4450-A011-AC275BB94E70}"/>
    <cellStyle name="Output 10 88" xfId="48212" xr:uid="{F23A364F-8489-4916-BD2B-B6740A1C40D7}"/>
    <cellStyle name="Output 10 89" xfId="48213" xr:uid="{EB4D4B18-64E3-4584-9345-46A213E279F3}"/>
    <cellStyle name="Output 10 9" xfId="48214" xr:uid="{837E6804-1D74-46AD-BBF3-CCEA660D6BFA}"/>
    <cellStyle name="Output 10 90" xfId="48215" xr:uid="{0267C7BD-216B-4876-B4BC-DDD8C4A19991}"/>
    <cellStyle name="Output 10 91" xfId="48216" xr:uid="{A4BF4EB2-1BF1-439D-A93B-03A5472848E7}"/>
    <cellStyle name="Output 10 92" xfId="48217" xr:uid="{91375627-7429-4AB8-8C55-63692430BD3A}"/>
    <cellStyle name="Output 10 93" xfId="48218" xr:uid="{D0E66610-E5F4-495F-A6CE-DBE135810F34}"/>
    <cellStyle name="Output 10 94" xfId="48219" xr:uid="{D17D08DE-4665-4170-80C3-6643194A2F26}"/>
    <cellStyle name="Output 10 95" xfId="48220" xr:uid="{25E3CC0D-C20D-41B7-B062-F305F9431B5A}"/>
    <cellStyle name="Output 100" xfId="48221" xr:uid="{4FA17BC3-48C1-4EE8-B396-789BC95934D3}"/>
    <cellStyle name="Output 100 2" xfId="48222" xr:uid="{2E784DAC-9A18-4166-9C76-20FC99858552}"/>
    <cellStyle name="Output 100 3" xfId="48223" xr:uid="{F716CBDA-7FDA-4139-8459-7EF3A45E2083}"/>
    <cellStyle name="Output 101" xfId="48224" xr:uid="{80D896A0-D1BF-4073-8ED7-5C2FAB76F396}"/>
    <cellStyle name="Output 101 2" xfId="48225" xr:uid="{48D9C247-BE44-4B52-939C-F41F822E9679}"/>
    <cellStyle name="Output 101 3" xfId="48226" xr:uid="{2BF69C73-95E1-4559-A8BD-BE6F6F6459A2}"/>
    <cellStyle name="Output 102" xfId="48227" xr:uid="{B15A586C-7BA8-4F59-8150-10C559E8B2AE}"/>
    <cellStyle name="Output 102 2" xfId="48228" xr:uid="{BB622563-8095-4CAA-91CA-668FE1B1AFFC}"/>
    <cellStyle name="Output 102 3" xfId="48229" xr:uid="{6DC2A925-F3D9-48E1-8923-8802C838BDF3}"/>
    <cellStyle name="Output 103" xfId="48230" xr:uid="{67122F29-DE00-4BE8-9963-908F375E242A}"/>
    <cellStyle name="Output 103 2" xfId="48231" xr:uid="{D21FD722-0B3A-404C-B921-F6D44DC9B044}"/>
    <cellStyle name="Output 103 3" xfId="48232" xr:uid="{B8F5357C-A5F4-4E36-8185-F490A877555C}"/>
    <cellStyle name="Output 104" xfId="48233" xr:uid="{AEBD8992-E204-4AC3-AB82-EA874555F5D6}"/>
    <cellStyle name="Output 104 2" xfId="48234" xr:uid="{378BF4D2-C57C-4FEF-92C8-C6DA0351E310}"/>
    <cellStyle name="Output 104 3" xfId="48235" xr:uid="{499D399C-021D-4850-837C-0BBEA460E970}"/>
    <cellStyle name="Output 105" xfId="48236" xr:uid="{0671F4F8-8238-4208-8806-DE6229787AD3}"/>
    <cellStyle name="Output 105 2" xfId="48237" xr:uid="{BC7FB2F0-67EE-4BFC-A539-71CC2B4A5793}"/>
    <cellStyle name="Output 105 3" xfId="48238" xr:uid="{2B9FF83E-FD76-48A6-8CED-EED8396F6A23}"/>
    <cellStyle name="Output 106" xfId="48239" xr:uid="{3A1286D7-F972-430A-B69E-96855DD707E8}"/>
    <cellStyle name="Output 106 2" xfId="48240" xr:uid="{0971C589-F28E-48EC-A9A7-EBCA4AFDA788}"/>
    <cellStyle name="Output 106 3" xfId="48241" xr:uid="{69D9FE3C-5FAA-4639-BB2F-D678ECB370A8}"/>
    <cellStyle name="Output 107" xfId="48242" xr:uid="{11F6006E-4A98-4926-A97D-28557412D52A}"/>
    <cellStyle name="Output 107 2" xfId="48243" xr:uid="{DB3A7866-1210-4D1A-8790-58E44BEA3EAB}"/>
    <cellStyle name="Output 107 3" xfId="48244" xr:uid="{CFD6C470-64DE-4358-B129-20562FBBA1D6}"/>
    <cellStyle name="Output 108" xfId="48245" xr:uid="{B0C436F4-B155-4949-B71C-92B1BBE67D9F}"/>
    <cellStyle name="Output 109" xfId="48246" xr:uid="{18DCA000-EF70-4A77-9654-D5A137660690}"/>
    <cellStyle name="Output 11" xfId="48247" xr:uid="{B83A668F-DAEA-41A2-A32A-D4FC8922A04C}"/>
    <cellStyle name="Output 11 10" xfId="48248" xr:uid="{0CE59281-BF01-4F5F-8D96-DF0E41CD43B1}"/>
    <cellStyle name="Output 11 11" xfId="48249" xr:uid="{02D0595A-3308-40CE-BA03-79BE4BC43F94}"/>
    <cellStyle name="Output 11 12" xfId="48250" xr:uid="{6605981D-DF32-4DD0-B355-B23F95C2CA72}"/>
    <cellStyle name="Output 11 13" xfId="48251" xr:uid="{904BBA7A-4C9A-4907-B337-59551AAFFCA1}"/>
    <cellStyle name="Output 11 14" xfId="48252" xr:uid="{B1C6C5C0-7E0C-4A80-86D5-9EAC192B4D8D}"/>
    <cellStyle name="Output 11 15" xfId="48253" xr:uid="{FA2233A3-8751-4816-9DB4-8A3C9B86854C}"/>
    <cellStyle name="Output 11 16" xfId="48254" xr:uid="{8B641C71-8536-4E67-8E2B-53B6E88723D0}"/>
    <cellStyle name="Output 11 17" xfId="48255" xr:uid="{4C56BA41-8777-4BF8-AE23-AA3948B6CB12}"/>
    <cellStyle name="Output 11 18" xfId="48256" xr:uid="{5C6C766F-C7B1-4515-A8B9-F0F9B520CAAE}"/>
    <cellStyle name="Output 11 19" xfId="48257" xr:uid="{92A2AD1D-8F59-4F22-9949-550314CF63B6}"/>
    <cellStyle name="Output 11 2" xfId="48258" xr:uid="{B1F23D1D-B1A9-4B97-87D2-556C91426716}"/>
    <cellStyle name="Output 11 2 2" xfId="48259" xr:uid="{BD8CB06E-D35C-4F48-8241-4B8F178A4741}"/>
    <cellStyle name="Output 11 2 3" xfId="48260" xr:uid="{E984FF91-029C-4313-92A1-B690C0A43965}"/>
    <cellStyle name="Output 11 20" xfId="48261" xr:uid="{F99B5FC5-B510-44B2-B94D-14503D978004}"/>
    <cellStyle name="Output 11 21" xfId="48262" xr:uid="{ED088530-7426-4CFB-BE54-C6AFC1318B8B}"/>
    <cellStyle name="Output 11 22" xfId="48263" xr:uid="{83135633-3665-495D-99B1-1BA020BCF25A}"/>
    <cellStyle name="Output 11 23" xfId="48264" xr:uid="{7BE23ADA-D8B9-442E-9077-F771ECB1D88E}"/>
    <cellStyle name="Output 11 24" xfId="48265" xr:uid="{48443F7B-2EA6-4B2B-A7C9-097AE1FACB73}"/>
    <cellStyle name="Output 11 25" xfId="48266" xr:uid="{0B4E7C86-FF21-48B7-804A-ABADE00E312A}"/>
    <cellStyle name="Output 11 26" xfId="48267" xr:uid="{10FB76DD-62F1-44BF-B68F-AD0E08D64F8A}"/>
    <cellStyle name="Output 11 27" xfId="48268" xr:uid="{1658ABD4-0681-46C6-8204-2F4A246A7090}"/>
    <cellStyle name="Output 11 28" xfId="48269" xr:uid="{93D519E5-0192-422C-AD16-24C308635239}"/>
    <cellStyle name="Output 11 29" xfId="48270" xr:uid="{5F01CB66-79CC-43F1-AA07-F32810DA6DC5}"/>
    <cellStyle name="Output 11 3" xfId="48271" xr:uid="{5C191EE3-F4B8-4270-A765-EC62777BF8FB}"/>
    <cellStyle name="Output 11 30" xfId="48272" xr:uid="{7BA056CB-6D32-490C-A2FE-195700952AC4}"/>
    <cellStyle name="Output 11 31" xfId="48273" xr:uid="{F6DA9D3F-DFC2-4A1B-A41F-DB192418093C}"/>
    <cellStyle name="Output 11 32" xfId="48274" xr:uid="{9AC4F3B9-D759-4F69-B47D-045E74E5B1AE}"/>
    <cellStyle name="Output 11 33" xfId="48275" xr:uid="{9D898DCA-A8D5-454A-BA5C-7FC36394F0D7}"/>
    <cellStyle name="Output 11 34" xfId="48276" xr:uid="{F54BAE20-02CA-4D2C-8DC2-42CF9CB285D7}"/>
    <cellStyle name="Output 11 35" xfId="48277" xr:uid="{A3A243EF-F8B2-486C-8432-F5B58B9A86C8}"/>
    <cellStyle name="Output 11 36" xfId="48278" xr:uid="{D7E98AA0-9823-45CA-8A20-746606DA9B68}"/>
    <cellStyle name="Output 11 37" xfId="48279" xr:uid="{FE257FA2-A4CA-4A2F-8CCF-96A81FFD6C83}"/>
    <cellStyle name="Output 11 38" xfId="48280" xr:uid="{9D85AFA7-9E0A-4919-A319-59769D5E6862}"/>
    <cellStyle name="Output 11 39" xfId="48281" xr:uid="{8CF57E4C-92B2-43C1-957C-EF2FB440CD71}"/>
    <cellStyle name="Output 11 4" xfId="48282" xr:uid="{8E32580B-832B-4702-9D4B-C2B127E7FCA6}"/>
    <cellStyle name="Output 11 40" xfId="48283" xr:uid="{36AF548E-FB3C-4524-A230-D8D85158FCBC}"/>
    <cellStyle name="Output 11 41" xfId="48284" xr:uid="{AB1BFCE8-1031-4F3D-8C0F-69110E36E0AD}"/>
    <cellStyle name="Output 11 42" xfId="48285" xr:uid="{3C587EF0-C691-4A46-989C-38122D6C0095}"/>
    <cellStyle name="Output 11 43" xfId="48286" xr:uid="{29AA985B-033F-460D-9BB9-88E975230BD3}"/>
    <cellStyle name="Output 11 44" xfId="48287" xr:uid="{2EAF7869-DD2C-4B3C-B0E6-BB34EF37EC55}"/>
    <cellStyle name="Output 11 45" xfId="48288" xr:uid="{9287EAC3-1FD7-4D0B-9797-001CCC78E84D}"/>
    <cellStyle name="Output 11 46" xfId="48289" xr:uid="{32A502B2-AB08-4420-B6C0-72B346F451CC}"/>
    <cellStyle name="Output 11 47" xfId="48290" xr:uid="{37328FAE-D397-4AB8-816B-00977E44F246}"/>
    <cellStyle name="Output 11 48" xfId="48291" xr:uid="{960AE322-E5CA-46C9-94B1-486762BBA522}"/>
    <cellStyle name="Output 11 49" xfId="48292" xr:uid="{ED8C6EEE-4528-477A-AC9F-4F49F24F38E2}"/>
    <cellStyle name="Output 11 5" xfId="48293" xr:uid="{1EF30F84-153B-41BC-AB5E-1B939C4890DE}"/>
    <cellStyle name="Output 11 50" xfId="48294" xr:uid="{B4C4E513-C9A8-43F9-AC42-E9D77A7B7807}"/>
    <cellStyle name="Output 11 51" xfId="48295" xr:uid="{B67F0E61-E282-4987-AF7C-834C2FEC790A}"/>
    <cellStyle name="Output 11 52" xfId="48296" xr:uid="{D554702F-3218-4A91-8921-1B03D13C99CE}"/>
    <cellStyle name="Output 11 53" xfId="48297" xr:uid="{8CABC6BE-E680-45DC-9DFB-8DC79E42AA0E}"/>
    <cellStyle name="Output 11 54" xfId="48298" xr:uid="{D06FE14A-C324-499F-B21A-5207AB7CA09E}"/>
    <cellStyle name="Output 11 55" xfId="48299" xr:uid="{4DC18461-AFE6-4BB2-808B-5FB61972A380}"/>
    <cellStyle name="Output 11 56" xfId="48300" xr:uid="{45C006A5-5BC2-45F1-890D-1F68534B7BD8}"/>
    <cellStyle name="Output 11 57" xfId="48301" xr:uid="{F954C201-9262-492D-9D6B-ADA59F740BFF}"/>
    <cellStyle name="Output 11 58" xfId="48302" xr:uid="{BEE5794A-123E-431A-A3DC-F364C32B1F64}"/>
    <cellStyle name="Output 11 59" xfId="48303" xr:uid="{4B753C4C-61E7-4AC5-9B07-7D45F9784864}"/>
    <cellStyle name="Output 11 6" xfId="48304" xr:uid="{75A43240-3A2D-4079-9643-38F7AE038AB0}"/>
    <cellStyle name="Output 11 60" xfId="48305" xr:uid="{A66FF357-9F40-452C-B952-FAC25875E98C}"/>
    <cellStyle name="Output 11 61" xfId="48306" xr:uid="{A6DD26DD-B145-4573-B80F-213D5A1F9C7F}"/>
    <cellStyle name="Output 11 62" xfId="48307" xr:uid="{B4FA8A08-6ADA-4D53-B5B6-6A804B1F707B}"/>
    <cellStyle name="Output 11 63" xfId="48308" xr:uid="{631BA420-684B-467F-87F7-0B54ECFB1940}"/>
    <cellStyle name="Output 11 64" xfId="48309" xr:uid="{2B19E094-01C8-4B3A-8B34-5949FCCAB280}"/>
    <cellStyle name="Output 11 65" xfId="48310" xr:uid="{B31A8220-854B-42C1-AFA0-B837B59FF933}"/>
    <cellStyle name="Output 11 66" xfId="48311" xr:uid="{E17475CF-FFBB-4276-B6F5-1A9B8C6445BE}"/>
    <cellStyle name="Output 11 67" xfId="48312" xr:uid="{BBD6B330-1E00-4E2A-96FE-DADA7208059C}"/>
    <cellStyle name="Output 11 68" xfId="48313" xr:uid="{AD1E456D-DAAF-484A-BE59-94A6542704D1}"/>
    <cellStyle name="Output 11 69" xfId="48314" xr:uid="{F86E0AC1-A054-4762-8193-3436C705DDE4}"/>
    <cellStyle name="Output 11 7" xfId="48315" xr:uid="{69036B31-7C54-44BE-BC29-4F19C23994AB}"/>
    <cellStyle name="Output 11 70" xfId="48316" xr:uid="{1FD33D86-5EC6-429B-BD47-83FFAC1B2704}"/>
    <cellStyle name="Output 11 71" xfId="48317" xr:uid="{4F7972B0-3D8D-411E-A406-5FC77D944609}"/>
    <cellStyle name="Output 11 72" xfId="48318" xr:uid="{9C7724AA-F152-4BB6-8E62-CABE7CB96DF8}"/>
    <cellStyle name="Output 11 73" xfId="48319" xr:uid="{F278A65F-B445-4E6F-9434-27E440CD9746}"/>
    <cellStyle name="Output 11 74" xfId="48320" xr:uid="{CA823E48-9493-4E42-A9FB-C2DD4D58D146}"/>
    <cellStyle name="Output 11 75" xfId="48321" xr:uid="{7A3E0B93-59BC-4437-93F2-68C922045B46}"/>
    <cellStyle name="Output 11 76" xfId="48322" xr:uid="{49ACCC39-0DC1-4F10-84A6-0BAB6946314B}"/>
    <cellStyle name="Output 11 77" xfId="48323" xr:uid="{7D4C2DA7-236B-4370-841A-5D43ADD6E224}"/>
    <cellStyle name="Output 11 78" xfId="48324" xr:uid="{5D2D1F07-AE70-4442-B54B-0C2BAF879682}"/>
    <cellStyle name="Output 11 79" xfId="48325" xr:uid="{8536DF88-3919-4246-977E-83C3E3220990}"/>
    <cellStyle name="Output 11 8" xfId="48326" xr:uid="{1CF42FA7-B0C9-42B9-95D0-1D90B4ACD569}"/>
    <cellStyle name="Output 11 80" xfId="48327" xr:uid="{861C4842-566D-4879-9B04-BD6DE7671FF3}"/>
    <cellStyle name="Output 11 81" xfId="48328" xr:uid="{C779E983-95A5-4242-9F00-E7F1A8760BEA}"/>
    <cellStyle name="Output 11 82" xfId="48329" xr:uid="{A87EECA1-2263-4906-825D-A6FCA16F89A5}"/>
    <cellStyle name="Output 11 83" xfId="48330" xr:uid="{CBF8EE3F-D9CF-498E-BBBA-07F5FE4A0D58}"/>
    <cellStyle name="Output 11 84" xfId="48331" xr:uid="{87E8C80D-1F8B-41C4-9092-0D207400A30B}"/>
    <cellStyle name="Output 11 85" xfId="48332" xr:uid="{20238000-1675-40BE-A8D9-4505758423C8}"/>
    <cellStyle name="Output 11 86" xfId="48333" xr:uid="{14DA5BFF-16A4-40A8-895F-5975CEFC00A4}"/>
    <cellStyle name="Output 11 87" xfId="48334" xr:uid="{51C3A43A-5388-48AC-805D-5955BA44CB73}"/>
    <cellStyle name="Output 11 88" xfId="48335" xr:uid="{CEC751B1-80A2-4D93-AB00-B41B2864060D}"/>
    <cellStyle name="Output 11 89" xfId="48336" xr:uid="{737A030F-E90D-4A30-B0D9-D9E21234FCDA}"/>
    <cellStyle name="Output 11 9" xfId="48337" xr:uid="{3BE1CF90-A45F-4EA6-8A4C-26F05D18E3A5}"/>
    <cellStyle name="Output 11 90" xfId="48338" xr:uid="{4D01763F-6592-413E-A19F-EC4D2C9FB334}"/>
    <cellStyle name="Output 11 91" xfId="48339" xr:uid="{551FCDBC-0EC5-4A82-ABE8-31A193ECA18A}"/>
    <cellStyle name="Output 11 92" xfId="48340" xr:uid="{CDFC3EDC-F6C2-4BEF-98C4-1C1E57128740}"/>
    <cellStyle name="Output 11 93" xfId="48341" xr:uid="{A76C50AD-7D63-4F0F-AFC4-00F2406C1831}"/>
    <cellStyle name="Output 11 94" xfId="48342" xr:uid="{2576BB8E-6055-42F7-9942-8C7624B274F2}"/>
    <cellStyle name="Output 11 95" xfId="48343" xr:uid="{3702672D-3044-4505-B567-118DAD5F5CCB}"/>
    <cellStyle name="Output 110" xfId="48344" xr:uid="{7A598C36-7422-4D55-8143-541918B70484}"/>
    <cellStyle name="Output 111" xfId="48345" xr:uid="{9F1C5655-C25E-453D-9135-1FA5AF71D8B8}"/>
    <cellStyle name="Output 112" xfId="48346" xr:uid="{7A184FB5-2DDB-4FC3-A1AB-90E3E5850A52}"/>
    <cellStyle name="Output 113" xfId="48347" xr:uid="{93830598-0DCB-4057-AEC8-1D8750D4B0EC}"/>
    <cellStyle name="Output 114" xfId="48348" xr:uid="{4BD1A336-21E1-4E82-8231-98CB32FC31B6}"/>
    <cellStyle name="Output 115" xfId="48349" xr:uid="{6DB91549-5092-48A9-BB42-7FFAE442810C}"/>
    <cellStyle name="Output 116" xfId="48350" xr:uid="{4D2FD37C-994C-40DD-8E10-0EFFCAC55CC9}"/>
    <cellStyle name="Output 117" xfId="48351" xr:uid="{27E6453E-049B-43F9-B965-3A425EEC280B}"/>
    <cellStyle name="Output 118" xfId="48352" xr:uid="{40EAF2CE-AFF6-4BE1-B64C-121A5F319816}"/>
    <cellStyle name="Output 119" xfId="48353" xr:uid="{9E9C0FB7-67C5-43E5-8430-EE5FA726C4C8}"/>
    <cellStyle name="Output 12" xfId="48354" xr:uid="{881ABC7E-9815-445C-A79C-2EB80094E796}"/>
    <cellStyle name="Output 12 10" xfId="48355" xr:uid="{475312C7-26BC-44BB-AE9C-C91584BD777D}"/>
    <cellStyle name="Output 12 11" xfId="48356" xr:uid="{773C5352-0983-4604-A930-7B5BA2EEDCAF}"/>
    <cellStyle name="Output 12 12" xfId="48357" xr:uid="{7A2E9CE4-9BFC-43EB-B64D-4A7DE6458E9E}"/>
    <cellStyle name="Output 12 13" xfId="48358" xr:uid="{FC506EB0-E74D-4551-BC15-5A26BB7AB82D}"/>
    <cellStyle name="Output 12 14" xfId="48359" xr:uid="{E87A3A87-4C45-4CA0-B754-9AAF26C88565}"/>
    <cellStyle name="Output 12 15" xfId="48360" xr:uid="{793AB968-6F16-4857-900B-B70FE7ED5382}"/>
    <cellStyle name="Output 12 16" xfId="48361" xr:uid="{E0B2370F-A64E-49A3-AEFC-DE2FA393715F}"/>
    <cellStyle name="Output 12 17" xfId="48362" xr:uid="{A0A30233-0CEF-43D2-8067-387D1DE893FB}"/>
    <cellStyle name="Output 12 18" xfId="48363" xr:uid="{DE293941-4ACC-41AF-9533-D446AA40A8DE}"/>
    <cellStyle name="Output 12 19" xfId="48364" xr:uid="{D5D34574-E5C9-42A2-A606-13EE9DFF3DCB}"/>
    <cellStyle name="Output 12 2" xfId="48365" xr:uid="{16CD4086-20BC-4189-B2FF-B20A354E0738}"/>
    <cellStyle name="Output 12 2 2" xfId="48366" xr:uid="{62D14BC6-13E8-42EA-BA82-023A92EB5B2C}"/>
    <cellStyle name="Output 12 2 3" xfId="48367" xr:uid="{01A80171-08B9-41A7-9263-804976C65B86}"/>
    <cellStyle name="Output 12 20" xfId="48368" xr:uid="{70C47C19-70A0-48CB-8199-C83842AF60A9}"/>
    <cellStyle name="Output 12 21" xfId="48369" xr:uid="{A5035B0D-526C-462E-8EFD-704DC1E6124F}"/>
    <cellStyle name="Output 12 22" xfId="48370" xr:uid="{DF8954AD-1451-47BC-BCA3-207DB403124D}"/>
    <cellStyle name="Output 12 23" xfId="48371" xr:uid="{53B85C05-9D42-497A-B2B9-36F194168699}"/>
    <cellStyle name="Output 12 24" xfId="48372" xr:uid="{BEC913D6-E145-4B24-9E1E-00A590C501C5}"/>
    <cellStyle name="Output 12 25" xfId="48373" xr:uid="{106FBBC0-CFC8-423F-BA47-11BF81A3A499}"/>
    <cellStyle name="Output 12 26" xfId="48374" xr:uid="{6AD3091B-271E-4394-8F23-B76E98B3D362}"/>
    <cellStyle name="Output 12 27" xfId="48375" xr:uid="{2A52256A-BF94-4BB3-85E6-721902939B11}"/>
    <cellStyle name="Output 12 28" xfId="48376" xr:uid="{1F56C212-8DD1-47E5-AC65-C17511527CF7}"/>
    <cellStyle name="Output 12 29" xfId="48377" xr:uid="{E0108EDB-0239-4B5E-AEB0-A434BEFC1B19}"/>
    <cellStyle name="Output 12 3" xfId="48378" xr:uid="{6FA35D84-6161-45DD-8A76-6D455E779805}"/>
    <cellStyle name="Output 12 30" xfId="48379" xr:uid="{4278E182-FEF8-468E-B9C9-17DDE5E64E4E}"/>
    <cellStyle name="Output 12 31" xfId="48380" xr:uid="{81FB83CD-2049-4EBD-B4C3-51B759CD0702}"/>
    <cellStyle name="Output 12 32" xfId="48381" xr:uid="{C393B75C-C7AD-4B4E-928C-7D8797E1D909}"/>
    <cellStyle name="Output 12 33" xfId="48382" xr:uid="{B71C3DCC-0726-402E-9F9C-1FD30DFA9E4B}"/>
    <cellStyle name="Output 12 34" xfId="48383" xr:uid="{E5F04EA1-9346-4540-8F4D-56F7E69120CC}"/>
    <cellStyle name="Output 12 35" xfId="48384" xr:uid="{E795CE9A-F426-4354-ADB2-51E7104A57BD}"/>
    <cellStyle name="Output 12 36" xfId="48385" xr:uid="{CC3C7173-1717-40EE-AA17-9FE41F75F515}"/>
    <cellStyle name="Output 12 37" xfId="48386" xr:uid="{0F139C58-A3F2-460C-BB90-E28676002380}"/>
    <cellStyle name="Output 12 38" xfId="48387" xr:uid="{064CE2E5-531E-49A5-872D-B2691B142050}"/>
    <cellStyle name="Output 12 39" xfId="48388" xr:uid="{AC02C253-B9C7-49CC-9323-3C11BD3A6847}"/>
    <cellStyle name="Output 12 4" xfId="48389" xr:uid="{1498649E-446B-4D0F-A836-F09D88A50A61}"/>
    <cellStyle name="Output 12 40" xfId="48390" xr:uid="{3BDD0015-32E7-4ED0-85D9-C5F3E7410C38}"/>
    <cellStyle name="Output 12 41" xfId="48391" xr:uid="{5DD784F8-24DD-40F3-AED2-A1577710A05B}"/>
    <cellStyle name="Output 12 42" xfId="48392" xr:uid="{83F1070F-94EA-4935-8E94-B5558587FF1E}"/>
    <cellStyle name="Output 12 43" xfId="48393" xr:uid="{57ECA005-30CE-4CC5-BD42-BFA191948BA9}"/>
    <cellStyle name="Output 12 44" xfId="48394" xr:uid="{860E5F16-B171-4F9B-975A-EF8A40E462F4}"/>
    <cellStyle name="Output 12 45" xfId="48395" xr:uid="{6AD73792-26EB-4EEC-954D-1C6322CE5015}"/>
    <cellStyle name="Output 12 46" xfId="48396" xr:uid="{DB88484B-114A-4CFE-9FB2-C5F119E266A4}"/>
    <cellStyle name="Output 12 47" xfId="48397" xr:uid="{B19C55AA-ED0E-46A7-9DB0-951EAF7F0CCB}"/>
    <cellStyle name="Output 12 48" xfId="48398" xr:uid="{B2D44F61-CAF4-445C-A302-531982EDF178}"/>
    <cellStyle name="Output 12 49" xfId="48399" xr:uid="{61053CA4-11F2-4BBE-9D68-1BB59B1972FA}"/>
    <cellStyle name="Output 12 5" xfId="48400" xr:uid="{7567737D-9BB4-4213-B07C-99D7C0D51E2A}"/>
    <cellStyle name="Output 12 50" xfId="48401" xr:uid="{80CCB6E6-17EC-4FE9-840A-5090A6A2A493}"/>
    <cellStyle name="Output 12 51" xfId="48402" xr:uid="{DA4DA25E-6D0D-4794-8FD1-4055FFB6D19A}"/>
    <cellStyle name="Output 12 52" xfId="48403" xr:uid="{09BBFBDF-CF03-4A40-94AF-3E310ABD4EA7}"/>
    <cellStyle name="Output 12 53" xfId="48404" xr:uid="{F978C4C7-30DE-400B-9449-0274FE2720FD}"/>
    <cellStyle name="Output 12 54" xfId="48405" xr:uid="{CD87D133-C596-43BC-AF83-F33CDE7AECB8}"/>
    <cellStyle name="Output 12 55" xfId="48406" xr:uid="{1F2A8889-FC0A-471C-80EE-39A0CA7221EF}"/>
    <cellStyle name="Output 12 56" xfId="48407" xr:uid="{573BAB83-815F-474D-AF0B-E69FBB680609}"/>
    <cellStyle name="Output 12 57" xfId="48408" xr:uid="{1C23C82B-D768-4466-95CD-3315C41B73B4}"/>
    <cellStyle name="Output 12 58" xfId="48409" xr:uid="{C94AD204-D419-489E-A68E-15DFC8643F54}"/>
    <cellStyle name="Output 12 59" xfId="48410" xr:uid="{65680246-6569-4117-BEDF-978F6BD75BC8}"/>
    <cellStyle name="Output 12 6" xfId="48411" xr:uid="{45D5B117-1844-4428-8348-56F26FD8E192}"/>
    <cellStyle name="Output 12 60" xfId="48412" xr:uid="{E03945C5-E502-493E-A703-5A026E5811A3}"/>
    <cellStyle name="Output 12 61" xfId="48413" xr:uid="{AACC835F-D01C-48E3-B449-BC1DBCD9EA9A}"/>
    <cellStyle name="Output 12 62" xfId="48414" xr:uid="{864F00FB-0D30-4E7D-81E0-999A1F77A71E}"/>
    <cellStyle name="Output 12 63" xfId="48415" xr:uid="{465CB5D9-2AFE-4476-8D25-8E6D4D2726D0}"/>
    <cellStyle name="Output 12 64" xfId="48416" xr:uid="{AA28973E-AD19-4955-90E2-25DD6321FD3F}"/>
    <cellStyle name="Output 12 65" xfId="48417" xr:uid="{2188FB29-7D64-4445-A25B-B8ED3C4EE16C}"/>
    <cellStyle name="Output 12 66" xfId="48418" xr:uid="{F967BE35-B2CE-40ED-A149-476D0367E2CB}"/>
    <cellStyle name="Output 12 67" xfId="48419" xr:uid="{B3E6C89C-ED11-4842-BC57-037D80ED4F9C}"/>
    <cellStyle name="Output 12 68" xfId="48420" xr:uid="{DCB1877A-6327-4254-AD03-AEC1ED5241F0}"/>
    <cellStyle name="Output 12 69" xfId="48421" xr:uid="{E973935A-C2AF-4745-B6B5-B0E68CE37A8A}"/>
    <cellStyle name="Output 12 7" xfId="48422" xr:uid="{3B212C9B-353B-4031-BC02-3277D379F80A}"/>
    <cellStyle name="Output 12 70" xfId="48423" xr:uid="{A1AED8A1-B9C3-4926-A4E8-593BAC68B0C7}"/>
    <cellStyle name="Output 12 71" xfId="48424" xr:uid="{3A3460F8-5B11-4271-A5CD-DC3CA4BED30B}"/>
    <cellStyle name="Output 12 72" xfId="48425" xr:uid="{C9B42FF6-CDBC-4E03-B64F-9E45AA49D153}"/>
    <cellStyle name="Output 12 73" xfId="48426" xr:uid="{B276EF57-95CB-4563-B198-98D1F1D82D3E}"/>
    <cellStyle name="Output 12 74" xfId="48427" xr:uid="{47F39D72-0082-4F6E-AEC1-05CEF0CC19AB}"/>
    <cellStyle name="Output 12 75" xfId="48428" xr:uid="{937BB42D-2352-486E-B0D2-5A88DC56F08A}"/>
    <cellStyle name="Output 12 76" xfId="48429" xr:uid="{58C8FDAE-24D5-4C88-B062-71BB92FBF720}"/>
    <cellStyle name="Output 12 77" xfId="48430" xr:uid="{7B72D868-9004-460F-90C4-584D569A2906}"/>
    <cellStyle name="Output 12 78" xfId="48431" xr:uid="{5AFAA60B-CACE-4C66-B4CF-7CCD2145EB21}"/>
    <cellStyle name="Output 12 79" xfId="48432" xr:uid="{AC9E26B8-A1DC-4060-89E7-24D6B1DEED0B}"/>
    <cellStyle name="Output 12 8" xfId="48433" xr:uid="{1883941E-0369-424E-A659-374A4CC2E40D}"/>
    <cellStyle name="Output 12 80" xfId="48434" xr:uid="{96CC938F-53C5-4FE6-A02C-589CA7EE8F76}"/>
    <cellStyle name="Output 12 81" xfId="48435" xr:uid="{06703841-C40F-4D83-8613-46F937E90DDB}"/>
    <cellStyle name="Output 12 82" xfId="48436" xr:uid="{F729CADE-96F8-4128-8F1F-B78E3393F346}"/>
    <cellStyle name="Output 12 83" xfId="48437" xr:uid="{82DAB824-F28D-4D71-8287-C92BD6770FF0}"/>
    <cellStyle name="Output 12 84" xfId="48438" xr:uid="{AF319712-3AC7-405B-998C-554BEB07CF2B}"/>
    <cellStyle name="Output 12 85" xfId="48439" xr:uid="{14E2FC86-138F-4FD8-8879-4CDCDDD25243}"/>
    <cellStyle name="Output 12 86" xfId="48440" xr:uid="{337CA6B5-7C8F-4AF0-B029-1892DD52A952}"/>
    <cellStyle name="Output 12 87" xfId="48441" xr:uid="{4B3D3F6A-63C9-4E71-9D45-399158F29685}"/>
    <cellStyle name="Output 12 88" xfId="48442" xr:uid="{DE927354-59C3-495A-BF4E-AD86FD976A8C}"/>
    <cellStyle name="Output 12 89" xfId="48443" xr:uid="{C33878BF-1279-46D2-8AAF-22CBEF5D112C}"/>
    <cellStyle name="Output 12 9" xfId="48444" xr:uid="{AED161FF-2D6A-47B7-AD86-432331BF6C37}"/>
    <cellStyle name="Output 12 90" xfId="48445" xr:uid="{D0BCCC4E-2401-4915-9CE4-1656F9370921}"/>
    <cellStyle name="Output 12 91" xfId="48446" xr:uid="{697D5565-6AFB-471E-AEB0-C2A4849FC476}"/>
    <cellStyle name="Output 12 92" xfId="48447" xr:uid="{BE3BC77C-7F26-49D0-A936-148A9B183AD3}"/>
    <cellStyle name="Output 12 93" xfId="48448" xr:uid="{C092352B-A22C-44AD-AAF6-561CC9CE7A32}"/>
    <cellStyle name="Output 12 94" xfId="48449" xr:uid="{CA32EE32-5BEF-4FAC-89F1-5EF3237C57A0}"/>
    <cellStyle name="Output 12 95" xfId="48450" xr:uid="{A7676B63-A9D6-4EBE-A9DE-2B4949C7A408}"/>
    <cellStyle name="Output 120" xfId="48451" xr:uid="{4479E30B-27F2-402E-A087-0FB2E0E6681C}"/>
    <cellStyle name="Output 121" xfId="48452" xr:uid="{7AA38EB4-E997-4804-B182-B3901AD92DE8}"/>
    <cellStyle name="Output 122" xfId="48453" xr:uid="{8E1FDFF7-9F20-4CCF-8824-370D0CB9D188}"/>
    <cellStyle name="Output 123" xfId="48454" xr:uid="{37BD5400-3719-46B8-AAD2-6C77E71A42EF}"/>
    <cellStyle name="Output 124" xfId="48455" xr:uid="{FF6A3F80-5B0C-4640-AC74-9484471B1EBF}"/>
    <cellStyle name="Output 125" xfId="48456" xr:uid="{D621F3CD-5479-48DA-89D3-3F87C5C03DB1}"/>
    <cellStyle name="Output 126" xfId="48457" xr:uid="{A29ADCAC-DFDF-4CF0-8397-9067748C38B7}"/>
    <cellStyle name="Output 127" xfId="48458" xr:uid="{00806D2B-831F-456F-8FDE-0F9A8F2BD29A}"/>
    <cellStyle name="Output 128" xfId="48459" xr:uid="{3FF532F2-DE38-4FA3-9D14-3EFCDC308A20}"/>
    <cellStyle name="Output 129" xfId="48460" xr:uid="{CEED7A53-495A-4E40-B0C4-BC16E3D2A4E8}"/>
    <cellStyle name="Output 13" xfId="48461" xr:uid="{ADE4EE7A-1953-4AAF-96C9-FB500359455B}"/>
    <cellStyle name="Output 13 10" xfId="48462" xr:uid="{3E2E0C19-559C-46F9-B2BD-FD937364CABB}"/>
    <cellStyle name="Output 13 11" xfId="48463" xr:uid="{E70811E5-5CA8-4FEA-B31E-931AB7E9BA64}"/>
    <cellStyle name="Output 13 12" xfId="48464" xr:uid="{2A62139A-33EF-459A-8C92-9C2E4DB7E3D6}"/>
    <cellStyle name="Output 13 13" xfId="48465" xr:uid="{8BF23EA3-86DF-4CA9-9002-AC58D3A6111B}"/>
    <cellStyle name="Output 13 14" xfId="48466" xr:uid="{F1285709-9EC5-4374-9959-AEA2CA37C72F}"/>
    <cellStyle name="Output 13 15" xfId="48467" xr:uid="{0A0EAF54-9AA6-4E61-9FD1-C8D1B27BFC05}"/>
    <cellStyle name="Output 13 16" xfId="48468" xr:uid="{A69430DE-9091-4DA2-B868-CB14DFB952A8}"/>
    <cellStyle name="Output 13 17" xfId="48469" xr:uid="{39107FC8-C312-4F3D-A75F-C54478021848}"/>
    <cellStyle name="Output 13 18" xfId="48470" xr:uid="{AAC4298C-1585-4703-AF5F-00C88D51E9B5}"/>
    <cellStyle name="Output 13 19" xfId="48471" xr:uid="{F763FB4F-AC34-4657-A39A-2CADF92C6048}"/>
    <cellStyle name="Output 13 2" xfId="48472" xr:uid="{62C24132-5688-4300-9465-85FD0029291D}"/>
    <cellStyle name="Output 13 2 2" xfId="48473" xr:uid="{39DCD8A6-1ADA-48F1-8DBD-D8021C2709AD}"/>
    <cellStyle name="Output 13 2 3" xfId="48474" xr:uid="{1A22E6BD-AE71-4EB6-98FC-CB3025C073FA}"/>
    <cellStyle name="Output 13 20" xfId="48475" xr:uid="{F3EE2FD3-4677-4446-A941-5229412B8914}"/>
    <cellStyle name="Output 13 21" xfId="48476" xr:uid="{80227BB4-118C-4D51-895D-A06DC19AF2C2}"/>
    <cellStyle name="Output 13 22" xfId="48477" xr:uid="{6DF14384-2EB6-4C9E-A6E0-E28265438F5F}"/>
    <cellStyle name="Output 13 23" xfId="48478" xr:uid="{DCC6E759-0A7B-4C91-938F-3BBABFF7096E}"/>
    <cellStyle name="Output 13 24" xfId="48479" xr:uid="{B128B238-1D18-413D-8B52-C9F0F43606C3}"/>
    <cellStyle name="Output 13 25" xfId="48480" xr:uid="{72806F29-1E76-43CA-B99A-1F8582DF27BB}"/>
    <cellStyle name="Output 13 26" xfId="48481" xr:uid="{2A10D8DA-DA32-44D2-BDB7-8EA5FF70D712}"/>
    <cellStyle name="Output 13 27" xfId="48482" xr:uid="{31C86ED5-8FCF-4841-9463-C888EFD9E515}"/>
    <cellStyle name="Output 13 28" xfId="48483" xr:uid="{A77681D8-A014-4F95-B81C-0F6A22869F33}"/>
    <cellStyle name="Output 13 29" xfId="48484" xr:uid="{DE8946B0-0E38-4722-9294-2347D69F1967}"/>
    <cellStyle name="Output 13 3" xfId="48485" xr:uid="{E3908072-C68A-40D9-8B69-DDB398E51BCB}"/>
    <cellStyle name="Output 13 30" xfId="48486" xr:uid="{0812460F-8B8D-4231-8EA0-09990767C58E}"/>
    <cellStyle name="Output 13 31" xfId="48487" xr:uid="{9A1AB27D-0813-435A-8892-EC953473EDD3}"/>
    <cellStyle name="Output 13 32" xfId="48488" xr:uid="{CDCC05AB-C43A-44EB-B0A7-D24F4775746A}"/>
    <cellStyle name="Output 13 33" xfId="48489" xr:uid="{12227FAD-2CF6-446C-BCDB-C0D950CA725E}"/>
    <cellStyle name="Output 13 34" xfId="48490" xr:uid="{30012AD5-D584-4ACD-81A6-D07522CE36EB}"/>
    <cellStyle name="Output 13 35" xfId="48491" xr:uid="{FD8C2C87-6297-4163-9F6A-30FF176B8C93}"/>
    <cellStyle name="Output 13 36" xfId="48492" xr:uid="{EE9AA457-9CF9-42F5-B205-E67DE3353A84}"/>
    <cellStyle name="Output 13 37" xfId="48493" xr:uid="{805EFFD3-9529-4721-8399-45CF6C2B3863}"/>
    <cellStyle name="Output 13 38" xfId="48494" xr:uid="{1042BDE4-53FD-439E-8910-75DB1A2CC6A4}"/>
    <cellStyle name="Output 13 39" xfId="48495" xr:uid="{5AC4CA03-3A0C-49EE-9B55-6CA1824B740D}"/>
    <cellStyle name="Output 13 4" xfId="48496" xr:uid="{89223F06-1EF0-4A9A-A1C3-6E8D60B01B2D}"/>
    <cellStyle name="Output 13 40" xfId="48497" xr:uid="{8C110F21-E4C9-461B-ACDB-740FCB808835}"/>
    <cellStyle name="Output 13 41" xfId="48498" xr:uid="{A43F5144-E91B-4221-918A-CC7A14AD0D5F}"/>
    <cellStyle name="Output 13 42" xfId="48499" xr:uid="{7DB06BC2-FB2E-4DE4-88EA-B55E3D31358F}"/>
    <cellStyle name="Output 13 43" xfId="48500" xr:uid="{CC063C93-644E-490B-B0EA-0DF2175EF095}"/>
    <cellStyle name="Output 13 44" xfId="48501" xr:uid="{A6E3DF2A-284B-45C6-AA57-06EE6B308978}"/>
    <cellStyle name="Output 13 45" xfId="48502" xr:uid="{EFB41361-9E9C-488E-86F8-17DBAD4757CB}"/>
    <cellStyle name="Output 13 46" xfId="48503" xr:uid="{18EDEBB4-F546-40BD-B4BC-BC15823BDA98}"/>
    <cellStyle name="Output 13 47" xfId="48504" xr:uid="{5CFDE463-CBC0-4192-B891-D63D8F36AE6C}"/>
    <cellStyle name="Output 13 48" xfId="48505" xr:uid="{3AA360AC-A30E-4B69-A80F-309090CCDD91}"/>
    <cellStyle name="Output 13 49" xfId="48506" xr:uid="{1B0AA700-476B-4CF1-A753-5D1F737F6D58}"/>
    <cellStyle name="Output 13 5" xfId="48507" xr:uid="{252A5DD3-3FFC-414D-A8F0-171ACB2B480B}"/>
    <cellStyle name="Output 13 50" xfId="48508" xr:uid="{EC2CF617-275B-41C6-BDE2-FB86725E0323}"/>
    <cellStyle name="Output 13 51" xfId="48509" xr:uid="{D87C2547-1A24-482D-A9E9-9CD4E8A407F9}"/>
    <cellStyle name="Output 13 52" xfId="48510" xr:uid="{122D9840-37FF-43BB-9CE0-FF81B32AF971}"/>
    <cellStyle name="Output 13 53" xfId="48511" xr:uid="{60EA86EF-F21D-422F-94D3-35ED198F1887}"/>
    <cellStyle name="Output 13 54" xfId="48512" xr:uid="{2AC66262-19EC-498B-9722-3154CF224625}"/>
    <cellStyle name="Output 13 55" xfId="48513" xr:uid="{2A09B5D0-AABC-488F-829A-ED156BB67E09}"/>
    <cellStyle name="Output 13 56" xfId="48514" xr:uid="{4FC075DE-FE68-4F0E-B1BB-A07813BDD5BE}"/>
    <cellStyle name="Output 13 57" xfId="48515" xr:uid="{77B23BAA-20F3-4477-B405-2AABCCDA5E1F}"/>
    <cellStyle name="Output 13 58" xfId="48516" xr:uid="{9BB028AF-0661-4C82-94B4-D87DCCE17246}"/>
    <cellStyle name="Output 13 59" xfId="48517" xr:uid="{6E2E9792-C831-429A-974C-19DAE8321362}"/>
    <cellStyle name="Output 13 6" xfId="48518" xr:uid="{BF893C8A-25CE-47C4-A13B-74CDD81777DB}"/>
    <cellStyle name="Output 13 60" xfId="48519" xr:uid="{6430B0B0-D51B-4EBD-8918-4174E5704AC3}"/>
    <cellStyle name="Output 13 61" xfId="48520" xr:uid="{DF38CA3F-BBAF-4563-B507-A35BDC3C3702}"/>
    <cellStyle name="Output 13 62" xfId="48521" xr:uid="{BA1D439A-4A50-4F21-8BF4-3BCC724E41E3}"/>
    <cellStyle name="Output 13 63" xfId="48522" xr:uid="{BCE108C0-D8B6-4994-AA05-865E0619F988}"/>
    <cellStyle name="Output 13 64" xfId="48523" xr:uid="{7710F580-1630-4591-9106-D3FFD26124A6}"/>
    <cellStyle name="Output 13 65" xfId="48524" xr:uid="{90403955-4C36-4580-97B2-A21942084675}"/>
    <cellStyle name="Output 13 66" xfId="48525" xr:uid="{6396E87D-F85B-403E-859C-6F12BD2C8DB3}"/>
    <cellStyle name="Output 13 67" xfId="48526" xr:uid="{76E46CE3-9ADD-40C0-AA3E-DA9A10C06E80}"/>
    <cellStyle name="Output 13 68" xfId="48527" xr:uid="{98C0EF71-3B78-4AB4-A410-89CD36E131F0}"/>
    <cellStyle name="Output 13 69" xfId="48528" xr:uid="{A17B905D-BFED-46CE-BD87-645E1C54C12E}"/>
    <cellStyle name="Output 13 7" xfId="48529" xr:uid="{FEBB76C1-957B-4EA5-9298-4E9E41820778}"/>
    <cellStyle name="Output 13 70" xfId="48530" xr:uid="{A020F203-491E-43BC-B66A-A1C09535F36D}"/>
    <cellStyle name="Output 13 71" xfId="48531" xr:uid="{45710CDC-554E-4DB8-A048-F0A17529DC54}"/>
    <cellStyle name="Output 13 72" xfId="48532" xr:uid="{7C7D0F55-C031-4990-8653-8F019AE55110}"/>
    <cellStyle name="Output 13 73" xfId="48533" xr:uid="{24F489F5-3C49-4139-A9F2-499C9982637B}"/>
    <cellStyle name="Output 13 74" xfId="48534" xr:uid="{425F0C32-B408-4819-861A-E2FADB249BBD}"/>
    <cellStyle name="Output 13 75" xfId="48535" xr:uid="{61E6EDC8-C003-4F5B-A7D2-29B2101068C2}"/>
    <cellStyle name="Output 13 76" xfId="48536" xr:uid="{50761F3E-D605-424F-B634-99298416690D}"/>
    <cellStyle name="Output 13 77" xfId="48537" xr:uid="{3B04EE3C-D911-4D9E-9D94-6129D88794BC}"/>
    <cellStyle name="Output 13 78" xfId="48538" xr:uid="{F40F3151-D54A-4B41-94C0-419A62604F54}"/>
    <cellStyle name="Output 13 79" xfId="48539" xr:uid="{ABD9979A-11DC-4CE0-9327-82F9C6A51586}"/>
    <cellStyle name="Output 13 8" xfId="48540" xr:uid="{5C795921-67FC-4568-A601-13A178FA1E73}"/>
    <cellStyle name="Output 13 80" xfId="48541" xr:uid="{EEBACB68-E84E-49A6-B694-3BE2ADA246CB}"/>
    <cellStyle name="Output 13 81" xfId="48542" xr:uid="{11FAC354-2C9B-4309-9D16-A5C1E0ED4B92}"/>
    <cellStyle name="Output 13 82" xfId="48543" xr:uid="{F096165A-CF26-42EC-BA91-672C9A6AFCC4}"/>
    <cellStyle name="Output 13 83" xfId="48544" xr:uid="{60BABB72-F94C-4196-BCC9-6BD94167B0B3}"/>
    <cellStyle name="Output 13 84" xfId="48545" xr:uid="{9B4E5AB8-1E32-4C45-B437-04A031266678}"/>
    <cellStyle name="Output 13 85" xfId="48546" xr:uid="{43A7F4FD-156D-4F88-BB11-46A15B0BAF9B}"/>
    <cellStyle name="Output 13 86" xfId="48547" xr:uid="{7A01803D-A0C0-4CF1-8FA6-19BA1632470B}"/>
    <cellStyle name="Output 13 87" xfId="48548" xr:uid="{E8D9DB25-216A-4806-8754-749EFE8C832B}"/>
    <cellStyle name="Output 13 88" xfId="48549" xr:uid="{14ED2410-5CCB-42CF-AC2E-6CE162982FA4}"/>
    <cellStyle name="Output 13 89" xfId="48550" xr:uid="{0238FCCC-C8A7-4B1E-BA45-86D72A53577C}"/>
    <cellStyle name="Output 13 9" xfId="48551" xr:uid="{4CF348C7-0A61-45F0-9E7D-DF54ECDF820F}"/>
    <cellStyle name="Output 13 90" xfId="48552" xr:uid="{355491C8-8E6E-4080-B49B-84B499788A12}"/>
    <cellStyle name="Output 13 91" xfId="48553" xr:uid="{0A2FED8A-4EF2-4FC1-B9E1-773A8918943F}"/>
    <cellStyle name="Output 13 92" xfId="48554" xr:uid="{FBB7D0CC-1F4B-4C0C-BF8E-9E90375393B1}"/>
    <cellStyle name="Output 13 93" xfId="48555" xr:uid="{5354404B-F82D-4785-AF4E-3DACA332C37A}"/>
    <cellStyle name="Output 13 94" xfId="48556" xr:uid="{747B9D0B-A571-45F2-A18F-8A19FA0AB1E3}"/>
    <cellStyle name="Output 13 95" xfId="48557" xr:uid="{B6EC3D5C-AD74-4DB5-971C-D42E532B10C8}"/>
    <cellStyle name="Output 130" xfId="48558" xr:uid="{044339D5-D23B-4FC7-9EAE-415C809093A8}"/>
    <cellStyle name="Output 131" xfId="48559" xr:uid="{BCDE4DC1-307A-4A48-A3A8-F99260AAE3BD}"/>
    <cellStyle name="Output 132" xfId="48560" xr:uid="{7F74D69E-FCF3-4501-BB72-1F64F5BA57D4}"/>
    <cellStyle name="Output 133" xfId="48561" xr:uid="{DAA2AEF3-B4E2-4639-85A9-42859F8761C3}"/>
    <cellStyle name="Output 134" xfId="48562" xr:uid="{651DA9BF-50C5-43AB-812D-B4C35ECACE21}"/>
    <cellStyle name="Output 135" xfId="48563" xr:uid="{7BEBEA2A-14F2-4E65-AA4C-A2B3FA1850AB}"/>
    <cellStyle name="Output 136" xfId="48564" xr:uid="{0FA7BA64-42EF-492D-8A2B-E670E37B0A55}"/>
    <cellStyle name="Output 137" xfId="48565" xr:uid="{D859CC76-17DE-4B01-9F4B-70749480E330}"/>
    <cellStyle name="Output 138" xfId="48566" xr:uid="{96496134-E4E6-4170-B904-F35E19381F57}"/>
    <cellStyle name="Output 139" xfId="48567" xr:uid="{175578BB-379E-44C0-AB42-E3DB6D0E1E65}"/>
    <cellStyle name="Output 14" xfId="48568" xr:uid="{1FD03CE3-70A9-4473-8B1E-34996DF93039}"/>
    <cellStyle name="Output 14 10" xfId="48569" xr:uid="{908CB710-01C9-467C-91FF-4DFBC3E2BE0C}"/>
    <cellStyle name="Output 14 11" xfId="48570" xr:uid="{DD1F3F58-8A97-49DA-9DA9-003814933F21}"/>
    <cellStyle name="Output 14 12" xfId="48571" xr:uid="{DD00C120-7EA3-44B1-AC7E-7FF574F782A3}"/>
    <cellStyle name="Output 14 13" xfId="48572" xr:uid="{1D4E5BBC-2B91-418F-A856-ED1235E1DA23}"/>
    <cellStyle name="Output 14 14" xfId="48573" xr:uid="{00390B8C-78DD-4722-B241-64F6D3E7334D}"/>
    <cellStyle name="Output 14 15" xfId="48574" xr:uid="{296DF242-3CC8-4FBA-8F70-E2E662523A94}"/>
    <cellStyle name="Output 14 16" xfId="48575" xr:uid="{EE5DD083-E92A-4A02-B94C-DE22953A0FE7}"/>
    <cellStyle name="Output 14 17" xfId="48576" xr:uid="{AE721DE6-DB25-4FB6-8D3D-0ECF88221DDA}"/>
    <cellStyle name="Output 14 18" xfId="48577" xr:uid="{D0379934-71CB-406F-9060-DEAABEEBBCE1}"/>
    <cellStyle name="Output 14 19" xfId="48578" xr:uid="{3685555E-4048-4002-884C-74D2370CAAB6}"/>
    <cellStyle name="Output 14 2" xfId="48579" xr:uid="{396B1B5C-F794-47B3-AF12-040F123F1591}"/>
    <cellStyle name="Output 14 2 2" xfId="48580" xr:uid="{E34DC0C9-5D51-4580-9D89-D74AC62B7833}"/>
    <cellStyle name="Output 14 2 3" xfId="48581" xr:uid="{4BEB1B46-66C9-4D99-9BC9-532F9B8EFC6E}"/>
    <cellStyle name="Output 14 20" xfId="48582" xr:uid="{C8E269A1-0BAA-4FFE-8C2A-01CF0309CEB7}"/>
    <cellStyle name="Output 14 21" xfId="48583" xr:uid="{3CA62118-3929-4B5C-9E09-3BC944FA8900}"/>
    <cellStyle name="Output 14 22" xfId="48584" xr:uid="{9001F790-8663-4333-9B29-62584FB1E42A}"/>
    <cellStyle name="Output 14 23" xfId="48585" xr:uid="{37EBEB15-30D5-4757-8929-45847F2566D5}"/>
    <cellStyle name="Output 14 24" xfId="48586" xr:uid="{E58F5445-28E9-441D-B023-ED13DACEA013}"/>
    <cellStyle name="Output 14 25" xfId="48587" xr:uid="{F9E15EF8-37D6-416B-9618-34E5608C5AEA}"/>
    <cellStyle name="Output 14 26" xfId="48588" xr:uid="{3B118489-1E30-494A-990B-5ED267BF4AED}"/>
    <cellStyle name="Output 14 27" xfId="48589" xr:uid="{DA3A4097-8EC7-4EE5-A9C5-2C70446707C6}"/>
    <cellStyle name="Output 14 28" xfId="48590" xr:uid="{615372F6-3E38-487C-AF02-D899E8AFC5CA}"/>
    <cellStyle name="Output 14 29" xfId="48591" xr:uid="{17EEBB46-D494-4A19-9330-91325766E7F3}"/>
    <cellStyle name="Output 14 3" xfId="48592" xr:uid="{6500FB3A-00DF-4557-B11C-1AC89E794BE9}"/>
    <cellStyle name="Output 14 30" xfId="48593" xr:uid="{95928471-24AF-4780-B25E-8C28ED99712D}"/>
    <cellStyle name="Output 14 31" xfId="48594" xr:uid="{8BC6DA31-85A5-4D9E-B5C7-35BEB19E5F49}"/>
    <cellStyle name="Output 14 32" xfId="48595" xr:uid="{5D9EBB90-7B97-4A3A-B743-DADE460F068D}"/>
    <cellStyle name="Output 14 33" xfId="48596" xr:uid="{8C1C3799-0C6D-4B91-BFB3-FD1213CB0078}"/>
    <cellStyle name="Output 14 34" xfId="48597" xr:uid="{F1B2001E-BE19-482B-94B8-DC65DC2F9609}"/>
    <cellStyle name="Output 14 35" xfId="48598" xr:uid="{97AE9BDA-2CE6-46EC-BC0A-A6CB125B918F}"/>
    <cellStyle name="Output 14 36" xfId="48599" xr:uid="{EEEC0164-A2E2-466C-8F56-659386645B38}"/>
    <cellStyle name="Output 14 37" xfId="48600" xr:uid="{6D2BEA9A-311F-4E37-B294-A20B92EE2F86}"/>
    <cellStyle name="Output 14 38" xfId="48601" xr:uid="{1B9C8366-C53B-4F4A-8AE9-3C2DD92A2A05}"/>
    <cellStyle name="Output 14 39" xfId="48602" xr:uid="{6914571E-5AFD-4034-B6C2-970EA335A96E}"/>
    <cellStyle name="Output 14 4" xfId="48603" xr:uid="{4FAAC3E6-7342-4670-9F38-EBEC0598D9F5}"/>
    <cellStyle name="Output 14 40" xfId="48604" xr:uid="{A8E627BE-A774-48E5-8829-ECB0B4D72455}"/>
    <cellStyle name="Output 14 41" xfId="48605" xr:uid="{8ED9D8D1-28C2-433A-BAA9-9E6AB14641D2}"/>
    <cellStyle name="Output 14 42" xfId="48606" xr:uid="{58623232-4285-48AC-9425-7C95276C296A}"/>
    <cellStyle name="Output 14 43" xfId="48607" xr:uid="{42CE49BB-9F8A-42E7-A953-90A1DD243BB5}"/>
    <cellStyle name="Output 14 44" xfId="48608" xr:uid="{14BD088E-786F-4E4E-B5A4-E3AD9534257D}"/>
    <cellStyle name="Output 14 45" xfId="48609" xr:uid="{DE2BE937-C28D-41DF-B4F8-47A0D0842768}"/>
    <cellStyle name="Output 14 46" xfId="48610" xr:uid="{053F39E1-911F-498D-8F04-75E355F3B50E}"/>
    <cellStyle name="Output 14 47" xfId="48611" xr:uid="{2B3B82AC-DC0B-4C9F-8D81-55E79D429DDB}"/>
    <cellStyle name="Output 14 48" xfId="48612" xr:uid="{60B6280D-5DB4-47BD-96E8-0C0E3208EAEE}"/>
    <cellStyle name="Output 14 49" xfId="48613" xr:uid="{9AA3BECE-80D9-404B-80B7-7AC7D6790D2E}"/>
    <cellStyle name="Output 14 5" xfId="48614" xr:uid="{DBC634E0-C135-4AC0-AD6D-2107A7C0C3EB}"/>
    <cellStyle name="Output 14 50" xfId="48615" xr:uid="{E01529D1-C397-4460-B289-5E6CDCB00CA7}"/>
    <cellStyle name="Output 14 51" xfId="48616" xr:uid="{F115DA80-6E9A-4AF9-9D50-BE030C2BD9FC}"/>
    <cellStyle name="Output 14 52" xfId="48617" xr:uid="{E136EC24-A999-4B2C-A080-94D6137E6C84}"/>
    <cellStyle name="Output 14 53" xfId="48618" xr:uid="{EBCB6B83-5B65-421B-9DB8-56A425D6C04D}"/>
    <cellStyle name="Output 14 54" xfId="48619" xr:uid="{2D41BDA0-4260-42AD-9B71-847F270BE296}"/>
    <cellStyle name="Output 14 55" xfId="48620" xr:uid="{ECD69727-9E4C-4E50-91A9-7AAB35B0595F}"/>
    <cellStyle name="Output 14 56" xfId="48621" xr:uid="{D4D92B8D-69EE-4DC4-BB88-2C158A9A2581}"/>
    <cellStyle name="Output 14 57" xfId="48622" xr:uid="{B93CBEF5-37FA-4686-99C4-54B36D8DBE6D}"/>
    <cellStyle name="Output 14 58" xfId="48623" xr:uid="{427C9E1D-3C87-4B73-B5AF-CC3A9E76537E}"/>
    <cellStyle name="Output 14 59" xfId="48624" xr:uid="{5BEA537C-29F5-456D-8461-19E1841F5BF3}"/>
    <cellStyle name="Output 14 6" xfId="48625" xr:uid="{3ED7FA9D-BA9D-4DD2-B5D5-6CF89925D58B}"/>
    <cellStyle name="Output 14 60" xfId="48626" xr:uid="{84D583E6-EC39-4134-ADF8-683C3D4CAFDC}"/>
    <cellStyle name="Output 14 61" xfId="48627" xr:uid="{0C2FBB44-7180-4B35-9FBF-D65DF55A21D6}"/>
    <cellStyle name="Output 14 62" xfId="48628" xr:uid="{C5EFB354-0B94-4A36-B520-9CE7D5669A69}"/>
    <cellStyle name="Output 14 63" xfId="48629" xr:uid="{AEBF8A7E-8115-45D8-B47B-7C5E04350FB7}"/>
    <cellStyle name="Output 14 64" xfId="48630" xr:uid="{F7A8718A-FB5D-4719-816F-EC5CDF8CB2DC}"/>
    <cellStyle name="Output 14 65" xfId="48631" xr:uid="{0C6F6D59-AA30-4940-8C97-8684A634FDDF}"/>
    <cellStyle name="Output 14 66" xfId="48632" xr:uid="{1EC726CE-78CF-4FCD-81AD-B87F2992D772}"/>
    <cellStyle name="Output 14 67" xfId="48633" xr:uid="{5E0C4860-7546-48D6-A070-6AF078172AA0}"/>
    <cellStyle name="Output 14 68" xfId="48634" xr:uid="{DE2682B0-459D-4E3A-8AE0-72EE2F0A9B71}"/>
    <cellStyle name="Output 14 69" xfId="48635" xr:uid="{BE742129-F17E-4DC5-B1A8-88F9AB99C6D7}"/>
    <cellStyle name="Output 14 7" xfId="48636" xr:uid="{506B6D8A-1A83-4EA6-99AC-1319F121C402}"/>
    <cellStyle name="Output 14 70" xfId="48637" xr:uid="{28320B6C-3EF3-49A1-B787-9E686A120DE0}"/>
    <cellStyle name="Output 14 71" xfId="48638" xr:uid="{AEAAA551-1461-41A8-9DCA-03FA6B64D6C5}"/>
    <cellStyle name="Output 14 72" xfId="48639" xr:uid="{8528E144-7FEC-45A6-AA84-A9352F4C85A8}"/>
    <cellStyle name="Output 14 73" xfId="48640" xr:uid="{971935C5-2E81-48F7-AB50-9F7AE68A8DC9}"/>
    <cellStyle name="Output 14 74" xfId="48641" xr:uid="{476F8BF4-F748-41FB-ACA1-FF3EB7C27E0F}"/>
    <cellStyle name="Output 14 75" xfId="48642" xr:uid="{8A4213A9-85AE-4F1A-AFC0-3AACC148BCA6}"/>
    <cellStyle name="Output 14 76" xfId="48643" xr:uid="{B1B20D1B-E352-4F14-94E7-3D0B3703C55F}"/>
    <cellStyle name="Output 14 77" xfId="48644" xr:uid="{F42B3DE2-8BF9-4983-B072-01DDFFA07B83}"/>
    <cellStyle name="Output 14 78" xfId="48645" xr:uid="{F0321A53-4CF5-4EB7-A2DE-F00BA02ADCA5}"/>
    <cellStyle name="Output 14 79" xfId="48646" xr:uid="{455B0650-AFD8-4304-9063-40E136E0EB23}"/>
    <cellStyle name="Output 14 8" xfId="48647" xr:uid="{A011033F-333C-42BA-B652-8AB279645830}"/>
    <cellStyle name="Output 14 80" xfId="48648" xr:uid="{44C35BAB-DDFF-4854-9AC6-75AD3AD4B3D2}"/>
    <cellStyle name="Output 14 81" xfId="48649" xr:uid="{BE2DBD12-173F-4C06-AC20-CEE83E619600}"/>
    <cellStyle name="Output 14 82" xfId="48650" xr:uid="{ACEE3E9D-8C4D-4E0B-9763-F7191D6EA8C2}"/>
    <cellStyle name="Output 14 83" xfId="48651" xr:uid="{AFC42DAB-3E10-4C36-9323-697EE6BB4343}"/>
    <cellStyle name="Output 14 84" xfId="48652" xr:uid="{3DFA2B17-B776-48FD-9556-BFFE68A2953C}"/>
    <cellStyle name="Output 14 85" xfId="48653" xr:uid="{6122350A-82AE-4132-ADBA-F802222AC9AA}"/>
    <cellStyle name="Output 14 86" xfId="48654" xr:uid="{84A493C7-560B-4341-9C8B-50B87D9B1467}"/>
    <cellStyle name="Output 14 87" xfId="48655" xr:uid="{99CF5E3F-5BBA-40A4-814C-0EA0594179AE}"/>
    <cellStyle name="Output 14 88" xfId="48656" xr:uid="{DB0D60B2-89CE-4B58-9999-DFFB13D8B70C}"/>
    <cellStyle name="Output 14 89" xfId="48657" xr:uid="{F5254725-9441-45A5-9DB2-CCD4939A1FC8}"/>
    <cellStyle name="Output 14 9" xfId="48658" xr:uid="{BF1CAF79-89D8-4716-B8F0-8E539D91BFCE}"/>
    <cellStyle name="Output 14 90" xfId="48659" xr:uid="{595AF459-7852-42FC-87FF-DCCFC936FD75}"/>
    <cellStyle name="Output 14 91" xfId="48660" xr:uid="{4A2043F6-51AD-4617-9342-055004C170CA}"/>
    <cellStyle name="Output 14 92" xfId="48661" xr:uid="{146D9C07-26AC-4CFF-9E6C-CF037862B270}"/>
    <cellStyle name="Output 14 93" xfId="48662" xr:uid="{0466F625-EB31-49DB-82C8-5844CCA2A96C}"/>
    <cellStyle name="Output 14 94" xfId="48663" xr:uid="{EC158424-1B85-410C-8B9D-720728255797}"/>
    <cellStyle name="Output 14 95" xfId="48664" xr:uid="{EF11EDBF-0BC2-4586-A6F6-5554AC5BD2D6}"/>
    <cellStyle name="Output 140" xfId="48665" xr:uid="{47099229-A7AE-4FDB-90A8-B8FBB0BD3BB8}"/>
    <cellStyle name="Output 141" xfId="48666" xr:uid="{7CE5BE15-5951-431C-95C6-8413D3DE1072}"/>
    <cellStyle name="Output 142" xfId="48667" xr:uid="{602B8B7D-F3C5-40E5-8B0C-393B0EBA5C37}"/>
    <cellStyle name="Output 143" xfId="48668" xr:uid="{4E496648-0704-476F-A9B5-B6422FC524D9}"/>
    <cellStyle name="Output 144" xfId="48669" xr:uid="{D1A40D57-5E84-4679-A94C-984418132506}"/>
    <cellStyle name="Output 145" xfId="48670" xr:uid="{B6B59DF4-9544-4871-96B2-C48D6A7F6F6B}"/>
    <cellStyle name="Output 146" xfId="48671" xr:uid="{DB2CC794-4C41-4D71-9C5E-8AA71D496CE6}"/>
    <cellStyle name="Output 147" xfId="48672" xr:uid="{C42BF9A9-40FC-46C8-B9AF-DE1209A3CDDE}"/>
    <cellStyle name="Output 148" xfId="48673" xr:uid="{39197FFF-64EC-4718-BA5A-2BE97867E3B2}"/>
    <cellStyle name="Output 149" xfId="48674" xr:uid="{CB02E0AD-C3B5-4CDB-9B36-17A1D6121F15}"/>
    <cellStyle name="Output 15" xfId="48675" xr:uid="{606FBC59-5DB9-4700-B187-52097A4BF942}"/>
    <cellStyle name="Output 15 10" xfId="48676" xr:uid="{642985BD-7063-4E58-95F4-E3BBE2074685}"/>
    <cellStyle name="Output 15 11" xfId="48677" xr:uid="{758DBC42-1FFB-4F37-A6A9-8038A17D0525}"/>
    <cellStyle name="Output 15 12" xfId="48678" xr:uid="{3DAB0CD8-9640-4AD1-ADDC-6C16DE443AB8}"/>
    <cellStyle name="Output 15 13" xfId="48679" xr:uid="{9A8E5D6C-A8AF-482D-ADAE-0F2D99BEA6A1}"/>
    <cellStyle name="Output 15 14" xfId="48680" xr:uid="{7B490EC9-8001-45F2-BAFA-C9B5D41CD29D}"/>
    <cellStyle name="Output 15 15" xfId="48681" xr:uid="{B99FEB9E-B99B-4FAB-8E4A-81ACA55F9660}"/>
    <cellStyle name="Output 15 16" xfId="48682" xr:uid="{C27D0777-CF4C-4155-A783-C4B12AE5B3E5}"/>
    <cellStyle name="Output 15 17" xfId="48683" xr:uid="{7CE8436B-CEEC-42AB-9C37-6C0C4D844547}"/>
    <cellStyle name="Output 15 18" xfId="48684" xr:uid="{A9A2EB98-98C3-424F-9F26-5D658FB5DCB9}"/>
    <cellStyle name="Output 15 19" xfId="48685" xr:uid="{27E97F40-838F-4F25-AB08-DBF958534313}"/>
    <cellStyle name="Output 15 2" xfId="48686" xr:uid="{E0EC1490-803A-41EE-86F3-1189907B4F99}"/>
    <cellStyle name="Output 15 2 2" xfId="48687" xr:uid="{CC5BAF6F-00B0-45BD-A4B9-ABE77C91B832}"/>
    <cellStyle name="Output 15 2 3" xfId="48688" xr:uid="{04CF218D-59D9-4480-B0E9-43FD8E96AD8D}"/>
    <cellStyle name="Output 15 20" xfId="48689" xr:uid="{3285FA26-038E-4AD0-9154-56C44E45091C}"/>
    <cellStyle name="Output 15 21" xfId="48690" xr:uid="{D3FF0FFB-367C-473A-96E8-1221BF234823}"/>
    <cellStyle name="Output 15 22" xfId="48691" xr:uid="{9E162588-0BED-44B6-AEAA-43917D051FF1}"/>
    <cellStyle name="Output 15 23" xfId="48692" xr:uid="{81D0A1CC-4976-461D-A9C0-EB30C7C834A6}"/>
    <cellStyle name="Output 15 24" xfId="48693" xr:uid="{53057A07-6D99-4DDD-AC11-7B21B03413AE}"/>
    <cellStyle name="Output 15 25" xfId="48694" xr:uid="{E4B14BEA-471A-423D-AF1E-58A754217553}"/>
    <cellStyle name="Output 15 26" xfId="48695" xr:uid="{F1C7FF00-F4E1-4531-B284-AD8208C8560E}"/>
    <cellStyle name="Output 15 27" xfId="48696" xr:uid="{A0235409-06F4-4D60-A0ED-3D494EFC2BE5}"/>
    <cellStyle name="Output 15 28" xfId="48697" xr:uid="{B22C315B-DD99-4526-B832-3EAC91E43387}"/>
    <cellStyle name="Output 15 29" xfId="48698" xr:uid="{C0D273EA-58FC-4B11-AC4C-5BAD9510F3CF}"/>
    <cellStyle name="Output 15 3" xfId="48699" xr:uid="{28596644-7D44-4AB2-B5D8-14359095E314}"/>
    <cellStyle name="Output 15 30" xfId="48700" xr:uid="{4E976264-B152-4BEB-BACF-87323BC795E4}"/>
    <cellStyle name="Output 15 31" xfId="48701" xr:uid="{3CECBF61-F521-4CEA-80A8-2436F6076F17}"/>
    <cellStyle name="Output 15 32" xfId="48702" xr:uid="{EA6E465D-E529-4D21-A09D-9CF7E905B121}"/>
    <cellStyle name="Output 15 33" xfId="48703" xr:uid="{279D4CEF-12B1-4773-8F3A-217EF0D3CD89}"/>
    <cellStyle name="Output 15 34" xfId="48704" xr:uid="{C6BD2A7E-A68B-4F3E-8D59-A9FD4CBE7E0A}"/>
    <cellStyle name="Output 15 35" xfId="48705" xr:uid="{860031E2-6754-4338-A5D3-36D50D23BB52}"/>
    <cellStyle name="Output 15 36" xfId="48706" xr:uid="{A05F7BD0-394D-4202-8AAC-EA93B4347F5F}"/>
    <cellStyle name="Output 15 37" xfId="48707" xr:uid="{F08DC051-2BC4-4646-AA80-CF9E82AFF0D0}"/>
    <cellStyle name="Output 15 38" xfId="48708" xr:uid="{D8FB9CBC-00A7-48A2-BD98-A598772500AF}"/>
    <cellStyle name="Output 15 39" xfId="48709" xr:uid="{6C449766-A388-4CD6-BD1C-441A6E99CA80}"/>
    <cellStyle name="Output 15 4" xfId="48710" xr:uid="{DAB3E753-28D2-4556-9A66-37D4E2AF47BC}"/>
    <cellStyle name="Output 15 40" xfId="48711" xr:uid="{8AFCCD13-17B3-4681-ADF8-DB1131738F95}"/>
    <cellStyle name="Output 15 41" xfId="48712" xr:uid="{3DCBBAA7-F871-4CDF-8A69-BEBEB24FB97C}"/>
    <cellStyle name="Output 15 42" xfId="48713" xr:uid="{13E99B16-2698-4CA4-A21A-F962DCDD363D}"/>
    <cellStyle name="Output 15 43" xfId="48714" xr:uid="{7043D1D7-2AC3-4773-95DC-457DFC6B0F9A}"/>
    <cellStyle name="Output 15 44" xfId="48715" xr:uid="{3A0A1AAF-32D4-4563-8A7D-D80F97F47FFF}"/>
    <cellStyle name="Output 15 45" xfId="48716" xr:uid="{67A53B50-E3F8-48F3-A108-CE00CEDE94D8}"/>
    <cellStyle name="Output 15 46" xfId="48717" xr:uid="{4DCA18A4-9D67-4176-A0F3-F68ECFD3D7D6}"/>
    <cellStyle name="Output 15 47" xfId="48718" xr:uid="{CF1905CF-C2BD-4932-A87D-2B09D957FD20}"/>
    <cellStyle name="Output 15 48" xfId="48719" xr:uid="{742DE937-4511-4389-8BCF-AD53198DC23D}"/>
    <cellStyle name="Output 15 49" xfId="48720" xr:uid="{D5EC82F4-9730-4837-8616-949DECCD588C}"/>
    <cellStyle name="Output 15 5" xfId="48721" xr:uid="{A8D439BC-8351-4658-ACAD-EC30F0C2B4D9}"/>
    <cellStyle name="Output 15 50" xfId="48722" xr:uid="{FEF2A829-37C8-462D-92D7-C5F6BA71587C}"/>
    <cellStyle name="Output 15 51" xfId="48723" xr:uid="{A8D08232-BEBC-4602-BD46-8AB2BAA3A1B7}"/>
    <cellStyle name="Output 15 52" xfId="48724" xr:uid="{39D01203-559F-4942-8DCA-71A61D97E4DF}"/>
    <cellStyle name="Output 15 53" xfId="48725" xr:uid="{E8BEF15F-7D7F-4B16-A526-D3E5D6078A85}"/>
    <cellStyle name="Output 15 54" xfId="48726" xr:uid="{14F752A1-F05D-47F9-B959-1D868BBF83C8}"/>
    <cellStyle name="Output 15 55" xfId="48727" xr:uid="{B15DC8E4-7483-4C72-BD9C-FAA1EE4953FF}"/>
    <cellStyle name="Output 15 56" xfId="48728" xr:uid="{36A959DB-E3FE-4F76-82DA-2745E1ED4959}"/>
    <cellStyle name="Output 15 57" xfId="48729" xr:uid="{3115FB46-72A1-4C2E-A219-D6ECC54231FE}"/>
    <cellStyle name="Output 15 58" xfId="48730" xr:uid="{3FCAA1F6-4FC4-4363-BDF3-4CE1927F21FF}"/>
    <cellStyle name="Output 15 59" xfId="48731" xr:uid="{011E0476-1354-4C69-B9B7-DEB2FD211733}"/>
    <cellStyle name="Output 15 6" xfId="48732" xr:uid="{F57F9BB5-047C-40C0-91FC-0A3B86A68B14}"/>
    <cellStyle name="Output 15 60" xfId="48733" xr:uid="{1A8A4A2E-C47E-4B57-BE35-041877EA2CA7}"/>
    <cellStyle name="Output 15 61" xfId="48734" xr:uid="{16820BFF-F8F0-4E1E-BC74-8CA8BAFD7659}"/>
    <cellStyle name="Output 15 62" xfId="48735" xr:uid="{996211D2-1F56-43A9-B4DE-03045CCE8014}"/>
    <cellStyle name="Output 15 63" xfId="48736" xr:uid="{40DDB909-0CAF-4872-89DB-9A3655091480}"/>
    <cellStyle name="Output 15 64" xfId="48737" xr:uid="{B4313B0B-21A8-4BBC-BD52-63F7BCB76FB4}"/>
    <cellStyle name="Output 15 65" xfId="48738" xr:uid="{B2DF704F-98FF-4D80-BD93-8ABF8B3BD30B}"/>
    <cellStyle name="Output 15 66" xfId="48739" xr:uid="{7D67B460-9779-4894-8FB5-046070528492}"/>
    <cellStyle name="Output 15 67" xfId="48740" xr:uid="{EE397396-9EF4-4612-9894-66C38A3B6EB1}"/>
    <cellStyle name="Output 15 68" xfId="48741" xr:uid="{4A09BDE3-CBD4-4F94-B992-BF331C3CFBC5}"/>
    <cellStyle name="Output 15 69" xfId="48742" xr:uid="{06BEF79A-BFBA-464D-A94D-047E3BC79F14}"/>
    <cellStyle name="Output 15 7" xfId="48743" xr:uid="{3471F987-A14B-4641-AB9E-6141DB093E84}"/>
    <cellStyle name="Output 15 70" xfId="48744" xr:uid="{B991C9EA-7F76-4D29-AE18-3E166DBDF13A}"/>
    <cellStyle name="Output 15 71" xfId="48745" xr:uid="{6D8C39DE-5211-422B-9DDA-04FB25923EF3}"/>
    <cellStyle name="Output 15 72" xfId="48746" xr:uid="{10EF6484-959F-4389-B3C7-77BC4D65C552}"/>
    <cellStyle name="Output 15 73" xfId="48747" xr:uid="{7D37F944-7BF8-47F0-B0C2-E5CE01689855}"/>
    <cellStyle name="Output 15 74" xfId="48748" xr:uid="{C811C35E-7EEA-48CF-9CB9-5A41A7EE9E0B}"/>
    <cellStyle name="Output 15 75" xfId="48749" xr:uid="{85CB90E8-2BC2-4271-9ABF-3612F3ADAA69}"/>
    <cellStyle name="Output 15 76" xfId="48750" xr:uid="{4BC65FD0-9E2A-4FFC-8659-7586CF19FB55}"/>
    <cellStyle name="Output 15 77" xfId="48751" xr:uid="{9BB16453-EB5F-4D16-A49C-4680C64A1217}"/>
    <cellStyle name="Output 15 78" xfId="48752" xr:uid="{C3D6E194-2A7F-49F7-AF06-8E55FAE93AC6}"/>
    <cellStyle name="Output 15 79" xfId="48753" xr:uid="{62FC4CED-4FB9-42E4-B00E-D3E03BFB2895}"/>
    <cellStyle name="Output 15 8" xfId="48754" xr:uid="{DB7048E1-7804-422D-8757-AC730CAB7F9A}"/>
    <cellStyle name="Output 15 80" xfId="48755" xr:uid="{0125C007-55D4-43E2-8509-289C337E1407}"/>
    <cellStyle name="Output 15 81" xfId="48756" xr:uid="{02B857C0-34AF-4B82-8C2B-0D6A856C19EE}"/>
    <cellStyle name="Output 15 82" xfId="48757" xr:uid="{FBA299E3-CC59-493A-8D01-86361B7BBEB6}"/>
    <cellStyle name="Output 15 83" xfId="48758" xr:uid="{C4E91B00-E267-4ADF-8E8C-3A8BAD5671BB}"/>
    <cellStyle name="Output 15 84" xfId="48759" xr:uid="{C8D31103-49AB-4C66-949B-BC87FCDEE214}"/>
    <cellStyle name="Output 15 85" xfId="48760" xr:uid="{6F44028B-4BDE-4588-9D4C-9F120FDF679C}"/>
    <cellStyle name="Output 15 86" xfId="48761" xr:uid="{E4DB66B1-F0DD-4B5F-8D3F-3DE7054ECF30}"/>
    <cellStyle name="Output 15 87" xfId="48762" xr:uid="{0F64ED37-EB71-4EB5-9AAE-842F8CCCE60E}"/>
    <cellStyle name="Output 15 88" xfId="48763" xr:uid="{1900F172-6805-4D8E-B332-EA867F5435FA}"/>
    <cellStyle name="Output 15 89" xfId="48764" xr:uid="{C61A5932-1E0B-4DFD-8E73-187AD999BB2A}"/>
    <cellStyle name="Output 15 9" xfId="48765" xr:uid="{39A61E0A-1E1C-42B5-9A53-7B297CCC5834}"/>
    <cellStyle name="Output 15 90" xfId="48766" xr:uid="{C67A0395-8B65-4FB0-BDC5-7CF5FEF8F6DE}"/>
    <cellStyle name="Output 15 91" xfId="48767" xr:uid="{43A5725A-89E0-4A3D-B1A0-EAD16BCE0ADC}"/>
    <cellStyle name="Output 15 92" xfId="48768" xr:uid="{A13A657D-2BAD-4C05-AAE4-A7C2D3C2448C}"/>
    <cellStyle name="Output 15 93" xfId="48769" xr:uid="{70F7695B-27A8-4CF7-A35E-4B671A8C5DED}"/>
    <cellStyle name="Output 15 94" xfId="48770" xr:uid="{F56D32BD-9C00-4FF6-8E8E-9C440E6A2057}"/>
    <cellStyle name="Output 15 95" xfId="48771" xr:uid="{4A3466D4-7A78-4061-BAEE-B2A12AFFE423}"/>
    <cellStyle name="Output 150" xfId="48772" xr:uid="{571FCC3C-BB4A-420A-873D-12327207D36C}"/>
    <cellStyle name="Output 151" xfId="48773" xr:uid="{A69DAECC-34CC-4175-822B-4C790A33EEA6}"/>
    <cellStyle name="Output 152" xfId="48774" xr:uid="{DA92DB92-D16E-4E31-B6B7-724E75F3AD59}"/>
    <cellStyle name="Output 153" xfId="48775" xr:uid="{781EEDB9-189C-42DC-972A-C44DF31BD1FA}"/>
    <cellStyle name="Output 154" xfId="48776" xr:uid="{80A1F8EE-306C-4996-B6C8-4CA74C4BCFCA}"/>
    <cellStyle name="Output 155" xfId="48777" xr:uid="{85569E31-58C0-4A57-ADD4-5CA87E667A91}"/>
    <cellStyle name="Output 156" xfId="48778" xr:uid="{C82B58A2-05B1-4FFF-852E-ADFEE63E06A4}"/>
    <cellStyle name="Output 157" xfId="48779" xr:uid="{1524D443-F8A1-4B51-9483-73C62F4832B1}"/>
    <cellStyle name="Output 158" xfId="48780" xr:uid="{2DBF177A-0268-4473-9A42-03FB51589E5A}"/>
    <cellStyle name="Output 159" xfId="48781" xr:uid="{83919896-67B0-4139-A8CB-E7C463B8BC0B}"/>
    <cellStyle name="Output 16" xfId="48782" xr:uid="{EDAC4BE1-7244-4F43-810B-47A99AC3D17F}"/>
    <cellStyle name="Output 16 10" xfId="48783" xr:uid="{48C5BB83-CCDE-4DE4-8620-66F9E2244AEB}"/>
    <cellStyle name="Output 16 11" xfId="48784" xr:uid="{CCF4D783-6925-43A3-8B24-3B9BDD61F655}"/>
    <cellStyle name="Output 16 12" xfId="48785" xr:uid="{26589ED0-A536-4560-A4BA-A1BE451DF96D}"/>
    <cellStyle name="Output 16 13" xfId="48786" xr:uid="{462BE79D-E37F-444E-A619-AEBE687DF147}"/>
    <cellStyle name="Output 16 14" xfId="48787" xr:uid="{74127D60-5FF6-4137-B272-D868C2CA6796}"/>
    <cellStyle name="Output 16 15" xfId="48788" xr:uid="{4F3C5333-754F-4511-9DAE-B1FD2BE42DB9}"/>
    <cellStyle name="Output 16 16" xfId="48789" xr:uid="{80B2ABDD-88B8-44B4-AED1-41B897D3174E}"/>
    <cellStyle name="Output 16 17" xfId="48790" xr:uid="{A68A2D49-ACFE-4654-90F7-D14637D0F718}"/>
    <cellStyle name="Output 16 18" xfId="48791" xr:uid="{5C45A879-F3FB-4907-9065-4CB386D504A9}"/>
    <cellStyle name="Output 16 19" xfId="48792" xr:uid="{69F76A35-CD83-41D6-A2D6-080FF5D79BE2}"/>
    <cellStyle name="Output 16 2" xfId="48793" xr:uid="{3D43C234-26DC-4DE3-8FB4-3D3BCBF8522B}"/>
    <cellStyle name="Output 16 2 2" xfId="48794" xr:uid="{D1717125-ECA7-4717-B483-2FE8A0B9E610}"/>
    <cellStyle name="Output 16 2 3" xfId="48795" xr:uid="{3225743F-5DB7-4AE3-BA80-6564BD77D13D}"/>
    <cellStyle name="Output 16 20" xfId="48796" xr:uid="{CDF9657B-5FA7-4D2C-B63B-394F48FBB6C7}"/>
    <cellStyle name="Output 16 21" xfId="48797" xr:uid="{115FCE80-D0FE-4327-A837-9A1CD979DEEE}"/>
    <cellStyle name="Output 16 22" xfId="48798" xr:uid="{A59DBA21-D5CA-4F64-B141-50D194EAB756}"/>
    <cellStyle name="Output 16 23" xfId="48799" xr:uid="{FDA594A5-84BE-44EA-9A7F-06946F7F2D12}"/>
    <cellStyle name="Output 16 24" xfId="48800" xr:uid="{C49919CE-6D4E-4B39-9BF3-E17B641175E8}"/>
    <cellStyle name="Output 16 25" xfId="48801" xr:uid="{0E0D6FE9-7291-4485-B41E-13DC9F94767F}"/>
    <cellStyle name="Output 16 26" xfId="48802" xr:uid="{18389E4A-B436-45FA-BED0-E5845897DC43}"/>
    <cellStyle name="Output 16 27" xfId="48803" xr:uid="{BB973AC5-9C8D-40E4-98EE-10D998502086}"/>
    <cellStyle name="Output 16 28" xfId="48804" xr:uid="{7541B726-09AF-4158-AF8A-CE83CDAA1091}"/>
    <cellStyle name="Output 16 29" xfId="48805" xr:uid="{907AD026-9156-48FC-998A-658E53069C43}"/>
    <cellStyle name="Output 16 3" xfId="48806" xr:uid="{B2BB3303-A211-4FC1-9330-9CED71753851}"/>
    <cellStyle name="Output 16 30" xfId="48807" xr:uid="{34187851-181C-468F-94A5-D11C0C48DCD5}"/>
    <cellStyle name="Output 16 31" xfId="48808" xr:uid="{B50BFEC1-D46E-419A-848C-5573CD788E5B}"/>
    <cellStyle name="Output 16 32" xfId="48809" xr:uid="{C49BDB71-973A-4EF8-B927-64FADCB7431A}"/>
    <cellStyle name="Output 16 33" xfId="48810" xr:uid="{E862680B-8953-403B-BC8C-5AF1AF232767}"/>
    <cellStyle name="Output 16 34" xfId="48811" xr:uid="{8E45E3BC-29E2-47B5-8643-4BF6A24F3B39}"/>
    <cellStyle name="Output 16 35" xfId="48812" xr:uid="{06F56CD4-1104-4F53-9E0A-925CDD174F2F}"/>
    <cellStyle name="Output 16 36" xfId="48813" xr:uid="{37BB5802-9527-44E5-9B4F-4F8E426AAA39}"/>
    <cellStyle name="Output 16 37" xfId="48814" xr:uid="{9A8835CB-A0C8-405D-BFA1-D140337A2A5F}"/>
    <cellStyle name="Output 16 38" xfId="48815" xr:uid="{04139165-B99F-44A8-81B5-CCC13FFA78EC}"/>
    <cellStyle name="Output 16 39" xfId="48816" xr:uid="{4D00AC55-F84E-4910-8A5E-6882F9224701}"/>
    <cellStyle name="Output 16 4" xfId="48817" xr:uid="{1B08B241-301C-4725-9259-EC5DBA067202}"/>
    <cellStyle name="Output 16 40" xfId="48818" xr:uid="{028D5ECE-51B5-478C-8F85-6BB34D53C1EC}"/>
    <cellStyle name="Output 16 41" xfId="48819" xr:uid="{5D38F783-A155-4729-B4CB-AD75C4C70052}"/>
    <cellStyle name="Output 16 42" xfId="48820" xr:uid="{BB25F4A5-CB5E-4DE4-B75A-65847B4A2EB3}"/>
    <cellStyle name="Output 16 43" xfId="48821" xr:uid="{C1B6D076-91CF-46C6-AB1C-8B3D14F0E121}"/>
    <cellStyle name="Output 16 44" xfId="48822" xr:uid="{C81C200D-A695-41E8-B9D9-A19B9BEE14B1}"/>
    <cellStyle name="Output 16 45" xfId="48823" xr:uid="{AA01EF9A-FB36-41D9-9C39-33BB5566B36A}"/>
    <cellStyle name="Output 16 46" xfId="48824" xr:uid="{807FC9D6-1058-40AB-A280-48BA97A03A4D}"/>
    <cellStyle name="Output 16 47" xfId="48825" xr:uid="{4848F911-3B8B-4D80-A04C-FB09ADAAB705}"/>
    <cellStyle name="Output 16 48" xfId="48826" xr:uid="{A0A3399F-83AA-457E-A1FE-1C88BB9D51D5}"/>
    <cellStyle name="Output 16 49" xfId="48827" xr:uid="{CD06366B-05F7-453A-A2E0-A55B18401F5D}"/>
    <cellStyle name="Output 16 5" xfId="48828" xr:uid="{231089FB-7CE4-46DE-A5FC-92C9F41260CF}"/>
    <cellStyle name="Output 16 50" xfId="48829" xr:uid="{C0A882C7-FFB0-45B5-BCC2-D7D78A39A930}"/>
    <cellStyle name="Output 16 51" xfId="48830" xr:uid="{AD4F9C03-5299-46EC-84D6-DEF8C749BD4D}"/>
    <cellStyle name="Output 16 52" xfId="48831" xr:uid="{F0695645-7725-4FD7-A645-14A63879511B}"/>
    <cellStyle name="Output 16 53" xfId="48832" xr:uid="{C46B9D84-C942-4D8C-8583-8ACE82299C18}"/>
    <cellStyle name="Output 16 54" xfId="48833" xr:uid="{1D69DCF5-087B-42E8-A61A-D4257931234E}"/>
    <cellStyle name="Output 16 55" xfId="48834" xr:uid="{C331B809-327D-45EB-B4ED-2A6E7E8D4396}"/>
    <cellStyle name="Output 16 56" xfId="48835" xr:uid="{932BD7E6-25F9-4D0A-A582-28511DE6AA33}"/>
    <cellStyle name="Output 16 57" xfId="48836" xr:uid="{10B3DE19-970C-4A88-AC45-8382BDAAA784}"/>
    <cellStyle name="Output 16 58" xfId="48837" xr:uid="{551D3643-C48E-4AA5-A702-7005D2F81285}"/>
    <cellStyle name="Output 16 59" xfId="48838" xr:uid="{0E6678A2-DAFC-4F8C-BF84-337712D3A856}"/>
    <cellStyle name="Output 16 6" xfId="48839" xr:uid="{6F10B19C-5F11-4713-861D-8E7B641E28F6}"/>
    <cellStyle name="Output 16 60" xfId="48840" xr:uid="{26840C7C-6000-4994-AEAD-DC5BE2AEF647}"/>
    <cellStyle name="Output 16 61" xfId="48841" xr:uid="{49F2D1EF-1915-465A-B2DD-C6E57129A00F}"/>
    <cellStyle name="Output 16 62" xfId="48842" xr:uid="{22600B60-8DF7-42A6-900E-B43D7EF80DA4}"/>
    <cellStyle name="Output 16 63" xfId="48843" xr:uid="{15B45868-89A7-4D50-8351-9ED9DA1AB269}"/>
    <cellStyle name="Output 16 64" xfId="48844" xr:uid="{9C15BEFE-51B4-4ADE-8A95-CB1729E9E040}"/>
    <cellStyle name="Output 16 65" xfId="48845" xr:uid="{0B7C3D29-CCE6-47F6-B979-8B473B27ECF5}"/>
    <cellStyle name="Output 16 66" xfId="48846" xr:uid="{F51C69ED-9D37-40A8-B133-A4036AD60CDB}"/>
    <cellStyle name="Output 16 67" xfId="48847" xr:uid="{FB9D141E-43CF-4D6B-A844-3A6C54B594ED}"/>
    <cellStyle name="Output 16 68" xfId="48848" xr:uid="{0259316A-E438-4DEB-BFEB-281B32024414}"/>
    <cellStyle name="Output 16 69" xfId="48849" xr:uid="{D4C5ED1B-18BF-4427-9235-19067FDCAE09}"/>
    <cellStyle name="Output 16 7" xfId="48850" xr:uid="{F621A2B0-9348-4AA0-9A10-5EBC26CD0EE7}"/>
    <cellStyle name="Output 16 70" xfId="48851" xr:uid="{F279A95B-E43A-4EB5-8191-D5FBD40442A1}"/>
    <cellStyle name="Output 16 71" xfId="48852" xr:uid="{AC96FD6C-7ECB-415F-AD5A-2D83E7D2D88E}"/>
    <cellStyle name="Output 16 72" xfId="48853" xr:uid="{44E65A85-AEB7-45FE-9400-19FB28F1B05C}"/>
    <cellStyle name="Output 16 73" xfId="48854" xr:uid="{390951B5-9B6A-444C-B797-E0B7548F2AA8}"/>
    <cellStyle name="Output 16 74" xfId="48855" xr:uid="{8ABE8141-E418-4B6E-A406-B3DC6B812C77}"/>
    <cellStyle name="Output 16 75" xfId="48856" xr:uid="{5F098F55-E961-4D87-961A-2F27BFCD281E}"/>
    <cellStyle name="Output 16 76" xfId="48857" xr:uid="{B0AEAE60-41A8-4821-840E-C69BE0279DCB}"/>
    <cellStyle name="Output 16 77" xfId="48858" xr:uid="{D5729D81-C462-4ACD-8F89-E62CAE114851}"/>
    <cellStyle name="Output 16 78" xfId="48859" xr:uid="{67EE1D88-30C5-4B6F-9C65-C3ABED416C1B}"/>
    <cellStyle name="Output 16 79" xfId="48860" xr:uid="{77786929-B5FC-4366-845B-0D951135B019}"/>
    <cellStyle name="Output 16 8" xfId="48861" xr:uid="{B82AA91B-9220-47D6-B732-8C206C59FA9F}"/>
    <cellStyle name="Output 16 80" xfId="48862" xr:uid="{109557C9-103A-48B2-BE38-DF599A70B050}"/>
    <cellStyle name="Output 16 81" xfId="48863" xr:uid="{BAFCD1EF-CE1C-4247-882A-C558F3B4E25C}"/>
    <cellStyle name="Output 16 82" xfId="48864" xr:uid="{964B3C5D-CC0D-415C-B687-91678FCA99E4}"/>
    <cellStyle name="Output 16 83" xfId="48865" xr:uid="{17D10C09-C842-49D3-B9B2-1867D8FB675B}"/>
    <cellStyle name="Output 16 84" xfId="48866" xr:uid="{AB53D8D9-5E16-4DA4-8A7A-93362AC89D5F}"/>
    <cellStyle name="Output 16 85" xfId="48867" xr:uid="{E0072CC6-F881-43C1-8918-EABDDBC6B506}"/>
    <cellStyle name="Output 16 86" xfId="48868" xr:uid="{3EDB7EEE-2E19-4CD2-9EB6-D21AE173E5BB}"/>
    <cellStyle name="Output 16 87" xfId="48869" xr:uid="{EDC6F206-1696-444F-9CC4-71DBBEBD5761}"/>
    <cellStyle name="Output 16 88" xfId="48870" xr:uid="{4C60EFD4-F612-4362-81D0-175413E1BF70}"/>
    <cellStyle name="Output 16 89" xfId="48871" xr:uid="{746C6756-7850-4387-BC50-9AC5A5DA7A9E}"/>
    <cellStyle name="Output 16 9" xfId="48872" xr:uid="{53A026DB-73D1-4BC3-9C00-D8CBB5C8D118}"/>
    <cellStyle name="Output 16 90" xfId="48873" xr:uid="{868A396F-AFF7-4416-854E-85B07700AD29}"/>
    <cellStyle name="Output 16 91" xfId="48874" xr:uid="{022204E4-532A-46A3-8E6E-E8293C7A78DC}"/>
    <cellStyle name="Output 16 92" xfId="48875" xr:uid="{A387D5C8-29A4-4D6F-9A2D-0AE9894E3B05}"/>
    <cellStyle name="Output 16 93" xfId="48876" xr:uid="{AC4FA416-2482-4B07-9F08-47342256679F}"/>
    <cellStyle name="Output 16 94" xfId="48877" xr:uid="{A75D14E2-BD25-41DE-8F97-EA635320DAF1}"/>
    <cellStyle name="Output 16 95" xfId="48878" xr:uid="{C1BA0605-9942-43C1-8C56-A6F560C8BCBB}"/>
    <cellStyle name="Output 160" xfId="48879" xr:uid="{1CD6B41C-1E52-4D24-9D94-9E62C451CAD0}"/>
    <cellStyle name="Output 161" xfId="48880" xr:uid="{AFE51EBD-4912-4F50-A329-0363EFA24183}"/>
    <cellStyle name="Output 162" xfId="48881" xr:uid="{C0B3F852-2708-49CD-9B24-D1F9C6546048}"/>
    <cellStyle name="Output 163" xfId="48882" xr:uid="{DF48D40F-7995-43BE-A464-482E76AF8AF6}"/>
    <cellStyle name="Output 164" xfId="48883" xr:uid="{4DC235E9-B65E-4950-923E-DDD22025433F}"/>
    <cellStyle name="Output 165" xfId="48884" xr:uid="{6BD832C7-EDB9-4D94-925F-B6BFEF78B1BB}"/>
    <cellStyle name="Output 166" xfId="48885" xr:uid="{71A04681-C5F3-4360-8AD1-B0ED7ACB7E62}"/>
    <cellStyle name="Output 167" xfId="48886" xr:uid="{41B63AFA-65FF-462B-AD7A-11CE41F1FA2C}"/>
    <cellStyle name="Output 168" xfId="48887" xr:uid="{84B577AD-64EF-42C7-ADF0-8A00EE6A9D58}"/>
    <cellStyle name="Output 169" xfId="48888" xr:uid="{3915B60C-7EB3-42D8-8836-5DE87C747A8D}"/>
    <cellStyle name="Output 17" xfId="48889" xr:uid="{7CE1E259-384B-4198-B4BC-CE514F59DA6E}"/>
    <cellStyle name="Output 17 10" xfId="48890" xr:uid="{97EF64C4-AF5E-4072-B259-0ACD58C57B16}"/>
    <cellStyle name="Output 17 11" xfId="48891" xr:uid="{0685356F-6D5D-44B4-8D90-5B4DF0B896A7}"/>
    <cellStyle name="Output 17 12" xfId="48892" xr:uid="{8791DC7C-CDD6-486B-9461-7BE2F294FE8B}"/>
    <cellStyle name="Output 17 13" xfId="48893" xr:uid="{79D49CFA-37D9-4598-9CB9-78F5BA123166}"/>
    <cellStyle name="Output 17 14" xfId="48894" xr:uid="{4A088583-C897-4EA7-B689-C57D341C6564}"/>
    <cellStyle name="Output 17 15" xfId="48895" xr:uid="{433CEE7C-44A0-49BF-91C4-42CF90411127}"/>
    <cellStyle name="Output 17 16" xfId="48896" xr:uid="{19148FBD-8141-4A2F-B3AE-FE9116650F21}"/>
    <cellStyle name="Output 17 17" xfId="48897" xr:uid="{476DE73C-3C50-4FA9-B379-BC4454E7B1F1}"/>
    <cellStyle name="Output 17 18" xfId="48898" xr:uid="{FA0F10EA-9579-49DC-9359-73D9348A9709}"/>
    <cellStyle name="Output 17 19" xfId="48899" xr:uid="{4DF6CD4B-1C58-4494-8719-BE55FBC912E2}"/>
    <cellStyle name="Output 17 2" xfId="48900" xr:uid="{5EC8D3EC-7B0A-4384-9155-6EA95351B708}"/>
    <cellStyle name="Output 17 2 2" xfId="48901" xr:uid="{B47E96DF-BF0F-4EA9-B2E6-329192773D82}"/>
    <cellStyle name="Output 17 2 3" xfId="48902" xr:uid="{4218D19F-E2EA-4B1E-8947-8B0AC58588FA}"/>
    <cellStyle name="Output 17 20" xfId="48903" xr:uid="{342F869A-525F-49F7-ACF2-E48931AC020E}"/>
    <cellStyle name="Output 17 21" xfId="48904" xr:uid="{15599BC0-5FAD-4578-9D9C-7F9EC344C1C4}"/>
    <cellStyle name="Output 17 22" xfId="48905" xr:uid="{4563AB32-5A10-44F5-AD5A-6D8338E00D1E}"/>
    <cellStyle name="Output 17 23" xfId="48906" xr:uid="{E7231E48-BD8C-4FC8-9BE4-9AB204555824}"/>
    <cellStyle name="Output 17 24" xfId="48907" xr:uid="{E8E7EB40-3E33-4477-9B2F-49E7E3B34721}"/>
    <cellStyle name="Output 17 25" xfId="48908" xr:uid="{90AAFBA8-4C33-47BF-82D8-5A22BF96BAFD}"/>
    <cellStyle name="Output 17 26" xfId="48909" xr:uid="{746206D8-A9C7-4256-BC99-4744F7A9DBAC}"/>
    <cellStyle name="Output 17 27" xfId="48910" xr:uid="{7837463D-C427-4DB5-9AB5-683F0388A937}"/>
    <cellStyle name="Output 17 28" xfId="48911" xr:uid="{4CBD497E-1672-4A0B-AC5C-1A0D0C341B1D}"/>
    <cellStyle name="Output 17 29" xfId="48912" xr:uid="{4BF6DD5C-62D1-4A77-ABF1-81234C3ADE4F}"/>
    <cellStyle name="Output 17 3" xfId="48913" xr:uid="{E66903A3-BE4F-49CC-9C05-96BD8FACC58A}"/>
    <cellStyle name="Output 17 30" xfId="48914" xr:uid="{D858BAAD-DF51-44E1-8832-3D6DB0023BA7}"/>
    <cellStyle name="Output 17 31" xfId="48915" xr:uid="{DC8D630F-2B2A-43E7-8B13-BB10C69EA00F}"/>
    <cellStyle name="Output 17 32" xfId="48916" xr:uid="{CB337D8B-622C-4D2A-9FDE-EC6A907EE24A}"/>
    <cellStyle name="Output 17 33" xfId="48917" xr:uid="{E9E38605-088E-4A76-865D-E7F89B67D2F3}"/>
    <cellStyle name="Output 17 34" xfId="48918" xr:uid="{665B1182-36FE-405A-8626-45260126A7C7}"/>
    <cellStyle name="Output 17 35" xfId="48919" xr:uid="{72C7130E-6E47-44F7-BAEF-02D9E24D5383}"/>
    <cellStyle name="Output 17 36" xfId="48920" xr:uid="{68502BDF-F774-469E-9B83-922C8EF8497C}"/>
    <cellStyle name="Output 17 37" xfId="48921" xr:uid="{C6A4FC7E-E9EB-4110-8001-BB09345C6348}"/>
    <cellStyle name="Output 17 38" xfId="48922" xr:uid="{383B4A99-73B6-43BC-B5DE-0BA185BF6971}"/>
    <cellStyle name="Output 17 39" xfId="48923" xr:uid="{41FDBA74-1334-4622-96DC-88A8ADD8214C}"/>
    <cellStyle name="Output 17 4" xfId="48924" xr:uid="{BF4CF399-65A1-4290-B73C-DB60083E66C9}"/>
    <cellStyle name="Output 17 40" xfId="48925" xr:uid="{A684E392-FE56-4319-8E99-4BD775101B21}"/>
    <cellStyle name="Output 17 41" xfId="48926" xr:uid="{DBE52C2A-1292-4A78-9010-75A3ADCAB097}"/>
    <cellStyle name="Output 17 42" xfId="48927" xr:uid="{91D14B84-4D83-4E9A-863F-524AED40E2E2}"/>
    <cellStyle name="Output 17 43" xfId="48928" xr:uid="{C4F37C58-F2E5-4484-A491-D6CFD99F7949}"/>
    <cellStyle name="Output 17 44" xfId="48929" xr:uid="{523B1534-C557-435D-9E48-477E378E1241}"/>
    <cellStyle name="Output 17 45" xfId="48930" xr:uid="{2FAB68FA-49E7-4DBD-8A01-6F5A056C3ACB}"/>
    <cellStyle name="Output 17 46" xfId="48931" xr:uid="{C5FC3E86-5CA8-4C64-ACF3-D4BB0E4EE008}"/>
    <cellStyle name="Output 17 47" xfId="48932" xr:uid="{B020E6F1-5079-4AAB-9BAD-18950C646075}"/>
    <cellStyle name="Output 17 48" xfId="48933" xr:uid="{D20BC261-349F-43A9-B839-79C67A3E0160}"/>
    <cellStyle name="Output 17 49" xfId="48934" xr:uid="{52F6144C-D6A4-48CD-B2DD-334E798D132F}"/>
    <cellStyle name="Output 17 5" xfId="48935" xr:uid="{7924C40B-CCBA-493E-AED4-B0293C33E747}"/>
    <cellStyle name="Output 17 50" xfId="48936" xr:uid="{4FA52047-7ACB-4173-88D7-BE5981673139}"/>
    <cellStyle name="Output 17 51" xfId="48937" xr:uid="{CEEF2DB1-E6B1-4669-8821-2704E014FC5D}"/>
    <cellStyle name="Output 17 52" xfId="48938" xr:uid="{BB392CDC-9DB6-4255-BF2E-2F0C1AF6E52A}"/>
    <cellStyle name="Output 17 53" xfId="48939" xr:uid="{E4185EDD-8D69-4A40-BBC8-F11891D0CB8E}"/>
    <cellStyle name="Output 17 54" xfId="48940" xr:uid="{EE425E43-C4B4-4EA1-B2F6-A2AFDEB16987}"/>
    <cellStyle name="Output 17 55" xfId="48941" xr:uid="{0B53CD9E-21A2-42D8-AED0-51953584E665}"/>
    <cellStyle name="Output 17 56" xfId="48942" xr:uid="{FA64BF3C-9228-4DAD-B5AA-D87FB1234C28}"/>
    <cellStyle name="Output 17 57" xfId="48943" xr:uid="{CCACCEB9-FE3A-4F56-A4C9-006800698AC8}"/>
    <cellStyle name="Output 17 58" xfId="48944" xr:uid="{DF9D4FE7-B6B2-4380-B4D4-80EA4EA0430F}"/>
    <cellStyle name="Output 17 59" xfId="48945" xr:uid="{BDF0B7FF-CA9F-4CD7-8617-0C1DD8D9F470}"/>
    <cellStyle name="Output 17 6" xfId="48946" xr:uid="{EA18DF02-D742-4198-9138-DA77C2EC36EE}"/>
    <cellStyle name="Output 17 60" xfId="48947" xr:uid="{4E6A5FDB-B72C-42F3-A7CD-227C64665080}"/>
    <cellStyle name="Output 17 61" xfId="48948" xr:uid="{39A61A58-D55E-4152-A991-B7FE9511059A}"/>
    <cellStyle name="Output 17 62" xfId="48949" xr:uid="{31F58A59-37DD-4538-89B8-284411C782A8}"/>
    <cellStyle name="Output 17 63" xfId="48950" xr:uid="{75FD3853-529F-40F3-85E5-9629DB80CC74}"/>
    <cellStyle name="Output 17 64" xfId="48951" xr:uid="{28E54C44-DD8C-4498-8B02-AE54BA3B5C43}"/>
    <cellStyle name="Output 17 65" xfId="48952" xr:uid="{EA33D348-F629-48A3-A3F4-35AA3E2526D2}"/>
    <cellStyle name="Output 17 66" xfId="48953" xr:uid="{08122DA3-7213-4502-9724-ED6C839DF5B5}"/>
    <cellStyle name="Output 17 67" xfId="48954" xr:uid="{FAAFA235-72EF-464E-AC95-1CB1A567F73D}"/>
    <cellStyle name="Output 17 68" xfId="48955" xr:uid="{084274D3-15AF-4E09-A8C1-0B51037A6BAE}"/>
    <cellStyle name="Output 17 69" xfId="48956" xr:uid="{86635E5A-AA6D-4CCF-B31E-15AABCA2EFCA}"/>
    <cellStyle name="Output 17 7" xfId="48957" xr:uid="{C67A8889-DBA1-4BCE-A342-147290B5AFA5}"/>
    <cellStyle name="Output 17 70" xfId="48958" xr:uid="{7BB93F6F-6D43-45C2-A99A-9E77608F0922}"/>
    <cellStyle name="Output 17 71" xfId="48959" xr:uid="{01BD22EB-A2F4-44CC-BBA6-2050A2EF716A}"/>
    <cellStyle name="Output 17 72" xfId="48960" xr:uid="{9CBDA881-492E-4B7A-AF80-7531F8AD2698}"/>
    <cellStyle name="Output 17 73" xfId="48961" xr:uid="{591BEDF2-16DC-4EAB-87B8-E508B05AAE7D}"/>
    <cellStyle name="Output 17 74" xfId="48962" xr:uid="{19E50950-275E-4E67-9660-1C57468F5886}"/>
    <cellStyle name="Output 17 75" xfId="48963" xr:uid="{59CDACD0-597F-4561-AEED-E639E602F3CE}"/>
    <cellStyle name="Output 17 76" xfId="48964" xr:uid="{C78E88B0-084C-40A1-8548-1E91EB65C406}"/>
    <cellStyle name="Output 17 77" xfId="48965" xr:uid="{22538F78-D031-4944-88D9-ACE46E390988}"/>
    <cellStyle name="Output 17 78" xfId="48966" xr:uid="{3720CE20-E2A2-457D-AAA9-26652883B1A4}"/>
    <cellStyle name="Output 17 79" xfId="48967" xr:uid="{0330DFA3-01C0-44AA-AD70-69902E77C0DB}"/>
    <cellStyle name="Output 17 8" xfId="48968" xr:uid="{2619A09B-AE51-4CB2-82E2-FFAC870544A1}"/>
    <cellStyle name="Output 17 80" xfId="48969" xr:uid="{E44A5B42-A2EE-474D-AA7A-1956C86ADC81}"/>
    <cellStyle name="Output 17 81" xfId="48970" xr:uid="{58A544FC-E165-470A-8D32-BFEC53FBAC77}"/>
    <cellStyle name="Output 17 82" xfId="48971" xr:uid="{5282166C-060D-4164-AB30-4461F23A34E7}"/>
    <cellStyle name="Output 17 83" xfId="48972" xr:uid="{56E01578-0D51-4A52-872B-0B4CC0B1B151}"/>
    <cellStyle name="Output 17 84" xfId="48973" xr:uid="{1C870BEA-444E-483B-A4CF-C62A377DD685}"/>
    <cellStyle name="Output 17 85" xfId="48974" xr:uid="{9A7BA8F2-679C-4B13-B53E-E2B8A3466D36}"/>
    <cellStyle name="Output 17 86" xfId="48975" xr:uid="{C8ED6DE6-0879-40B3-A096-8D546E963DA4}"/>
    <cellStyle name="Output 17 87" xfId="48976" xr:uid="{FA777FAC-27CA-4A44-BC90-07BDD46EB4A9}"/>
    <cellStyle name="Output 17 88" xfId="48977" xr:uid="{1ACEC16D-BD81-421C-ACFD-3B1EF52088EC}"/>
    <cellStyle name="Output 17 89" xfId="48978" xr:uid="{60B072B5-0B16-4E9D-AA6B-CF671B92C26E}"/>
    <cellStyle name="Output 17 9" xfId="48979" xr:uid="{BEB4A6BF-BA4E-409A-B5DD-F924982E4D49}"/>
    <cellStyle name="Output 17 90" xfId="48980" xr:uid="{917755ED-0A4D-4E6A-BFDD-99DD9CBCBCCE}"/>
    <cellStyle name="Output 17 91" xfId="48981" xr:uid="{5B15B65E-54BD-447E-8AFA-133E4D51BE04}"/>
    <cellStyle name="Output 17 92" xfId="48982" xr:uid="{C3B9D4D2-5A77-4115-BECA-A38A6CE02097}"/>
    <cellStyle name="Output 17 93" xfId="48983" xr:uid="{38108C51-82D8-4F67-A9FD-F494B3184B88}"/>
    <cellStyle name="Output 17 94" xfId="48984" xr:uid="{0C996E2F-4362-4744-8981-6A97E750FA80}"/>
    <cellStyle name="Output 17 95" xfId="48985" xr:uid="{CAD86C67-C686-4DFF-9805-818C0D88C49E}"/>
    <cellStyle name="Output 170" xfId="48986" xr:uid="{6A2072A6-8A40-4C80-8266-D362882D1586}"/>
    <cellStyle name="Output 171" xfId="48987" xr:uid="{382C963C-879F-4C7A-9E21-F866940CD4F3}"/>
    <cellStyle name="Output 172" xfId="48988" xr:uid="{7950AB37-8C88-40BD-8929-E92AE73FA42E}"/>
    <cellStyle name="Output 173" xfId="48989" xr:uid="{40C2B563-C077-4E40-ABB6-1E1F3DF0474D}"/>
    <cellStyle name="Output 174" xfId="48990" xr:uid="{723FFA89-C07F-4230-82AD-18CC1FE3C236}"/>
    <cellStyle name="Output 175" xfId="48991" xr:uid="{EA0B9FF3-D27E-4B01-B1CD-875880700A0E}"/>
    <cellStyle name="Output 176" xfId="48992" xr:uid="{8B799582-A35B-416C-B683-FE24BFBE1A17}"/>
    <cellStyle name="Output 177" xfId="48993" xr:uid="{BEB094D3-627B-4212-9022-6520B4B4A990}"/>
    <cellStyle name="Output 178" xfId="48994" xr:uid="{A438D200-170A-4AB9-A23D-DA32D717432A}"/>
    <cellStyle name="Output 179" xfId="48995" xr:uid="{ACB860E9-B7AF-45A8-8C22-2FB7E83F1A38}"/>
    <cellStyle name="Output 18" xfId="48996" xr:uid="{1521A571-61CC-458D-A84E-B00657831865}"/>
    <cellStyle name="Output 18 10" xfId="48997" xr:uid="{AFDA72FE-4CF4-4D34-B7B4-F0C03A9A95BC}"/>
    <cellStyle name="Output 18 11" xfId="48998" xr:uid="{D31C5E2C-6A59-4658-9FED-A2FF357B8076}"/>
    <cellStyle name="Output 18 12" xfId="48999" xr:uid="{79145A4C-89F5-44D3-B340-6BA8ADA77F63}"/>
    <cellStyle name="Output 18 13" xfId="49000" xr:uid="{51F8DBD1-A94A-4455-899B-2584C448A804}"/>
    <cellStyle name="Output 18 14" xfId="49001" xr:uid="{5EC562C5-6449-4ACF-8A02-C16F097F0787}"/>
    <cellStyle name="Output 18 15" xfId="49002" xr:uid="{16D2189A-7FCB-4713-A9A1-D28C42D5DDD7}"/>
    <cellStyle name="Output 18 16" xfId="49003" xr:uid="{4A724D26-8940-4301-82B5-DE24A9605524}"/>
    <cellStyle name="Output 18 17" xfId="49004" xr:uid="{6A96A5BE-4186-4709-8317-22D70DD5A9A0}"/>
    <cellStyle name="Output 18 18" xfId="49005" xr:uid="{5EFB2624-DDAE-4D3E-B493-73667856A9EB}"/>
    <cellStyle name="Output 18 19" xfId="49006" xr:uid="{17125954-9988-4DC4-97FD-678F921BE310}"/>
    <cellStyle name="Output 18 2" xfId="49007" xr:uid="{2998BD54-451B-4369-8985-60C8BB307AEC}"/>
    <cellStyle name="Output 18 2 2" xfId="49008" xr:uid="{3E9C6844-2AC1-4E9B-88C1-02952570D6FD}"/>
    <cellStyle name="Output 18 2 3" xfId="49009" xr:uid="{6D23D99A-2F04-4FF6-A12D-3D4ED0BE579E}"/>
    <cellStyle name="Output 18 20" xfId="49010" xr:uid="{2AED660A-A276-4229-BF61-EB3821CD4CC4}"/>
    <cellStyle name="Output 18 21" xfId="49011" xr:uid="{B7489DAF-0B21-42A4-9F48-64617E426F3E}"/>
    <cellStyle name="Output 18 22" xfId="49012" xr:uid="{368CFB36-686C-45BA-B88A-D616121B1D8D}"/>
    <cellStyle name="Output 18 23" xfId="49013" xr:uid="{8F15F115-EB38-462D-845F-23297DE4FD6C}"/>
    <cellStyle name="Output 18 24" xfId="49014" xr:uid="{315F79AA-AC97-460E-AF8D-80FD41CB0934}"/>
    <cellStyle name="Output 18 25" xfId="49015" xr:uid="{A35B264C-E7B8-4A77-82BC-2A20F5632227}"/>
    <cellStyle name="Output 18 26" xfId="49016" xr:uid="{4EDCED2A-2A9F-4042-8931-72ECEBF8268A}"/>
    <cellStyle name="Output 18 27" xfId="49017" xr:uid="{93E0EF26-42EE-4496-AFEA-58E2B44A515E}"/>
    <cellStyle name="Output 18 28" xfId="49018" xr:uid="{52A06B15-D395-418D-833A-4917FC79734D}"/>
    <cellStyle name="Output 18 29" xfId="49019" xr:uid="{8395F43D-0D72-4566-9EAA-D39FA2ADB563}"/>
    <cellStyle name="Output 18 3" xfId="49020" xr:uid="{A0DAF1A1-FB04-49DF-BA11-6DFFAC969CDC}"/>
    <cellStyle name="Output 18 30" xfId="49021" xr:uid="{2C4987AE-5EDF-42F5-996A-7C0EE6810EEA}"/>
    <cellStyle name="Output 18 31" xfId="49022" xr:uid="{F3F4129C-F662-428D-B78D-671A264968D7}"/>
    <cellStyle name="Output 18 32" xfId="49023" xr:uid="{088B9BAB-C069-41F3-8478-F789ACF61FBC}"/>
    <cellStyle name="Output 18 33" xfId="49024" xr:uid="{DAC30E68-EFB0-4E1E-B5FF-725925524BF7}"/>
    <cellStyle name="Output 18 34" xfId="49025" xr:uid="{77FBCFCB-5CD6-4B22-BE25-E3C62307A90B}"/>
    <cellStyle name="Output 18 35" xfId="49026" xr:uid="{EBCD6BA7-F9D1-48C0-8EB8-FBCD3AF5D0ED}"/>
    <cellStyle name="Output 18 36" xfId="49027" xr:uid="{D18A4C2C-C36B-4665-B161-D1377883BCD7}"/>
    <cellStyle name="Output 18 37" xfId="49028" xr:uid="{08BAC61B-E775-4CCA-9279-9056BDB96896}"/>
    <cellStyle name="Output 18 38" xfId="49029" xr:uid="{95C2D0DE-FB73-4630-ADED-0786C8890EB1}"/>
    <cellStyle name="Output 18 39" xfId="49030" xr:uid="{804EC287-3C21-41B4-831D-C60C9FA0C546}"/>
    <cellStyle name="Output 18 4" xfId="49031" xr:uid="{FA32674C-DEF8-4710-BBC5-90F78E9A5EB9}"/>
    <cellStyle name="Output 18 40" xfId="49032" xr:uid="{41A6FE85-C783-4DB4-B995-66F7B3B3C800}"/>
    <cellStyle name="Output 18 41" xfId="49033" xr:uid="{110DFB8E-34C2-4628-BA8C-FC3852B1C06F}"/>
    <cellStyle name="Output 18 42" xfId="49034" xr:uid="{E3164C36-DF51-4B74-A78D-36CFDFD73C41}"/>
    <cellStyle name="Output 18 43" xfId="49035" xr:uid="{064E8881-6F29-4CF5-BC2C-880ADD6B437E}"/>
    <cellStyle name="Output 18 44" xfId="49036" xr:uid="{ECB1AD39-B3FB-4B05-97A1-08106A0CC337}"/>
    <cellStyle name="Output 18 45" xfId="49037" xr:uid="{33834B17-1964-4B0D-9444-F68CA59B66B1}"/>
    <cellStyle name="Output 18 46" xfId="49038" xr:uid="{3D1AEA0E-029E-46AC-A53C-F4FD386BF6E7}"/>
    <cellStyle name="Output 18 47" xfId="49039" xr:uid="{A92F1966-53C3-453D-A835-FD7575EB8CE2}"/>
    <cellStyle name="Output 18 48" xfId="49040" xr:uid="{06DEB7E7-3102-4C73-9606-F1FBF40BABB4}"/>
    <cellStyle name="Output 18 49" xfId="49041" xr:uid="{0F19A1C3-14D2-4F75-A487-AF2F9129ECA5}"/>
    <cellStyle name="Output 18 5" xfId="49042" xr:uid="{CEDE16E9-52F2-4BCE-8589-883105E81B2C}"/>
    <cellStyle name="Output 18 50" xfId="49043" xr:uid="{EBD12AA1-F4C5-4BCF-961B-9524021DD14B}"/>
    <cellStyle name="Output 18 51" xfId="49044" xr:uid="{FB1B5379-219D-4283-8F64-2DB4471768F8}"/>
    <cellStyle name="Output 18 52" xfId="49045" xr:uid="{08F005C8-4E98-4A9F-B2F6-4936DE9A58AF}"/>
    <cellStyle name="Output 18 53" xfId="49046" xr:uid="{8CE1EE03-3B51-408E-AE50-9AD7ED7DCB35}"/>
    <cellStyle name="Output 18 54" xfId="49047" xr:uid="{5BF3A52F-923B-417F-9022-95E8B7D12D19}"/>
    <cellStyle name="Output 18 55" xfId="49048" xr:uid="{70566639-46BE-49E8-A065-244085403FEF}"/>
    <cellStyle name="Output 18 56" xfId="49049" xr:uid="{236F2A71-458C-4111-8F79-EBC693FEE2E1}"/>
    <cellStyle name="Output 18 57" xfId="49050" xr:uid="{9D975B80-76AB-4E9B-8690-3ACB1C0FD854}"/>
    <cellStyle name="Output 18 58" xfId="49051" xr:uid="{FDFC98DE-4CD7-46E6-90D2-B8A87293C440}"/>
    <cellStyle name="Output 18 59" xfId="49052" xr:uid="{4915CB8D-FECD-4F9A-BADD-5FEECB46335D}"/>
    <cellStyle name="Output 18 6" xfId="49053" xr:uid="{2E709781-4D07-4E2D-BA25-55A2D65EC113}"/>
    <cellStyle name="Output 18 60" xfId="49054" xr:uid="{63A69308-C832-4CE6-813C-903712EFC8B4}"/>
    <cellStyle name="Output 18 61" xfId="49055" xr:uid="{8BD968C7-B523-4E26-81B2-5FAD30B51CA2}"/>
    <cellStyle name="Output 18 62" xfId="49056" xr:uid="{FDAF31B4-86A7-440B-B801-F44DA556E552}"/>
    <cellStyle name="Output 18 63" xfId="49057" xr:uid="{7F217774-0E2D-4F7A-BEB2-7B0F745D2DE2}"/>
    <cellStyle name="Output 18 64" xfId="49058" xr:uid="{CEC026EC-05CB-425A-90E2-771F7EF3E104}"/>
    <cellStyle name="Output 18 65" xfId="49059" xr:uid="{0BCB1871-32FD-4A3E-A65B-77ACFC8AA02F}"/>
    <cellStyle name="Output 18 66" xfId="49060" xr:uid="{7776EC72-79E3-47BF-BE97-9DB71171BDBA}"/>
    <cellStyle name="Output 18 67" xfId="49061" xr:uid="{B0AB88D0-0FDD-49CD-A499-CA15DE6895BE}"/>
    <cellStyle name="Output 18 68" xfId="49062" xr:uid="{1EDA8EC1-9084-436F-9437-87EBEED559D2}"/>
    <cellStyle name="Output 18 69" xfId="49063" xr:uid="{B0B6C033-214C-4A44-8F47-52017F18600E}"/>
    <cellStyle name="Output 18 7" xfId="49064" xr:uid="{4A7846EC-D4EF-4A7A-99BB-9BC6F04D632F}"/>
    <cellStyle name="Output 18 70" xfId="49065" xr:uid="{C2A88A87-1A3A-4DB4-92E4-F230EE9D5E1E}"/>
    <cellStyle name="Output 18 71" xfId="49066" xr:uid="{5C206D4D-53A2-4C0F-B1B9-2BC3B0152A69}"/>
    <cellStyle name="Output 18 72" xfId="49067" xr:uid="{00572A8A-E094-4D9A-8662-49431A0F7CD6}"/>
    <cellStyle name="Output 18 73" xfId="49068" xr:uid="{E424B353-C37A-46BC-BBDB-1ADD7AB3CF54}"/>
    <cellStyle name="Output 18 74" xfId="49069" xr:uid="{57073B0D-6F22-4502-B831-995CFA7B6FDB}"/>
    <cellStyle name="Output 18 75" xfId="49070" xr:uid="{7DC38C04-27FB-4C96-ACE7-1ACD2EA92B00}"/>
    <cellStyle name="Output 18 76" xfId="49071" xr:uid="{171DC935-9B71-4729-9CDB-CA79DB991FBA}"/>
    <cellStyle name="Output 18 77" xfId="49072" xr:uid="{C70CD6D3-5F7A-4E35-9733-7A160B7AC834}"/>
    <cellStyle name="Output 18 78" xfId="49073" xr:uid="{82D52D36-C60D-44C6-BCB6-BEC496A3C0BC}"/>
    <cellStyle name="Output 18 79" xfId="49074" xr:uid="{F6433642-EA62-44BA-994A-F0B97E3F7961}"/>
    <cellStyle name="Output 18 8" xfId="49075" xr:uid="{C0D240E4-49D7-4E0C-9A47-0A5C8B3147F3}"/>
    <cellStyle name="Output 18 80" xfId="49076" xr:uid="{3A2F84CC-260D-4789-B8D5-D10BB7ED6642}"/>
    <cellStyle name="Output 18 81" xfId="49077" xr:uid="{0638C0F8-29B3-4A58-883C-F16B9196678D}"/>
    <cellStyle name="Output 18 82" xfId="49078" xr:uid="{1669B09A-51DC-49F0-9F1C-D6FD6383867F}"/>
    <cellStyle name="Output 18 83" xfId="49079" xr:uid="{85787CDA-6ECA-44D0-A75E-8F24DD820FBE}"/>
    <cellStyle name="Output 18 84" xfId="49080" xr:uid="{659967D6-84AE-442B-8248-5356648B07E1}"/>
    <cellStyle name="Output 18 85" xfId="49081" xr:uid="{648FA030-3C45-4DB4-9A5D-963F322E7EDE}"/>
    <cellStyle name="Output 18 86" xfId="49082" xr:uid="{9ACE5A8D-35D8-4062-AFF7-310667B07B32}"/>
    <cellStyle name="Output 18 87" xfId="49083" xr:uid="{A57E2F75-81AC-4696-8E49-2FB2AA1F6E88}"/>
    <cellStyle name="Output 18 88" xfId="49084" xr:uid="{7A49C99B-E335-475A-B0DD-A400F99E1752}"/>
    <cellStyle name="Output 18 89" xfId="49085" xr:uid="{278F1C09-8CA3-4B02-B5B3-C9282AF5799E}"/>
    <cellStyle name="Output 18 9" xfId="49086" xr:uid="{AE3394B1-E67D-4C67-851F-64FE4B32925A}"/>
    <cellStyle name="Output 18 90" xfId="49087" xr:uid="{DC4CA0AE-E9C2-46B7-88EC-BFA7DED22615}"/>
    <cellStyle name="Output 18 91" xfId="49088" xr:uid="{41E7E8F6-F0E0-4663-94A4-9CF89C782A91}"/>
    <cellStyle name="Output 18 92" xfId="49089" xr:uid="{16DCACC2-CF16-4029-AD2F-7B56CE531FA8}"/>
    <cellStyle name="Output 18 93" xfId="49090" xr:uid="{E8124EF4-1FCC-4EFC-AD64-2A3FF98F12AC}"/>
    <cellStyle name="Output 18 94" xfId="49091" xr:uid="{A1F9190F-6998-4558-84DC-C823C354C0C3}"/>
    <cellStyle name="Output 18 95" xfId="49092" xr:uid="{D79BE2DC-8190-4FCB-AD7F-B2957B6378DB}"/>
    <cellStyle name="Output 180" xfId="49093" xr:uid="{32F4B0BD-6AD2-44D9-A6D3-0E60FD14F9FA}"/>
    <cellStyle name="Output 181" xfId="49094" xr:uid="{695A1B20-30E3-416A-8642-C88800ADE57E}"/>
    <cellStyle name="Output 182" xfId="49095" xr:uid="{37F1AE36-812C-471F-9531-37F094DAAA15}"/>
    <cellStyle name="Output 183" xfId="53593" xr:uid="{76A80B29-C0A7-43B3-B328-3D47136F8403}"/>
    <cellStyle name="Output 19" xfId="49096" xr:uid="{5C194D7B-4942-4D75-B577-9D10FF065202}"/>
    <cellStyle name="Output 19 2" xfId="49097" xr:uid="{476D693E-C62F-4CD5-9C1C-31B66546C2C7}"/>
    <cellStyle name="Output 19 2 2" xfId="49098" xr:uid="{3C25F0BE-D6D6-4122-984A-33AABE15ACC1}"/>
    <cellStyle name="Output 19 2 3" xfId="49099" xr:uid="{45277322-BF4C-4D54-9465-364CF2FDC478}"/>
    <cellStyle name="Output 19 2 4" xfId="49100" xr:uid="{34286886-9CA7-401D-BD40-1AEABDA479EF}"/>
    <cellStyle name="Output 19 3" xfId="49101" xr:uid="{B04EEDAA-7DC7-43A5-86AE-7215E88DAF7F}"/>
    <cellStyle name="Output 19 3 2" xfId="49102" xr:uid="{FDE2ADE0-1CA0-4865-9EEE-63613F22402A}"/>
    <cellStyle name="Output 19 3 3" xfId="49103" xr:uid="{307FE0F5-5A33-46EF-8865-65B38B92FB2F}"/>
    <cellStyle name="Output 19 3 4" xfId="49104" xr:uid="{A4F098F0-1AB6-48A4-838C-D2EF85B2EB08}"/>
    <cellStyle name="Output 19 4" xfId="49105" xr:uid="{A364339C-5573-47E4-B000-AB0057B241A6}"/>
    <cellStyle name="Output 19 4 2" xfId="49106" xr:uid="{08E06EB0-C0F5-4D61-89E1-FE4DCE8B0536}"/>
    <cellStyle name="Output 19 4 3" xfId="49107" xr:uid="{9D2A71B9-712B-45DB-A2C1-D3DFB95E1728}"/>
    <cellStyle name="Output 19 4 4" xfId="49108" xr:uid="{2586D58C-D5F5-4AB2-ADF7-8D03358DAE12}"/>
    <cellStyle name="Output 19 5" xfId="49109" xr:uid="{20ABDCE8-F81A-4E6E-AC88-888F79AABA03}"/>
    <cellStyle name="Output 19 5 2" xfId="49110" xr:uid="{C2D3E8FD-5A00-401F-B072-F9BA7B4C9BF1}"/>
    <cellStyle name="Output 19 5 3" xfId="49111" xr:uid="{94AFDBCA-0166-495B-9B8E-D2687C2D4C7B}"/>
    <cellStyle name="Output 19 5 4" xfId="49112" xr:uid="{9A049A53-EED5-4E04-AC85-36EE1835B38E}"/>
    <cellStyle name="Output 19 6" xfId="49113" xr:uid="{199C9335-57B2-42F3-BA34-97D30A4CDF46}"/>
    <cellStyle name="Output 19 6 2" xfId="49114" xr:uid="{BAD9964D-BF21-46B4-8BB8-46CB7330B8CC}"/>
    <cellStyle name="Output 19 6 3" xfId="49115" xr:uid="{6A12D06C-21A4-497A-A245-4AFF31295238}"/>
    <cellStyle name="Output 19 6 4" xfId="49116" xr:uid="{967E1EA8-BE6A-4A3F-9289-98842864498D}"/>
    <cellStyle name="Output 19 7" xfId="49117" xr:uid="{9BC636B0-2BAE-43CE-970D-B2E6B6282FE4}"/>
    <cellStyle name="Output 19 8" xfId="49118" xr:uid="{DF6C81B0-1EB3-47EE-8747-461AF241BA2D}"/>
    <cellStyle name="Output 19 9" xfId="49119" xr:uid="{BB5F2ABC-1487-4F82-A1DB-1B4D9F2BB8B8}"/>
    <cellStyle name="Output 2" xfId="49120" xr:uid="{C980E3BD-4EBC-4176-B3DC-3C8D88DEBFD8}"/>
    <cellStyle name="Output 2 10" xfId="49121" xr:uid="{32A5E803-F532-471C-BDF5-5E73557861D7}"/>
    <cellStyle name="Output 2 100" xfId="49122" xr:uid="{2B193E0E-5007-4E3D-808B-7CFCCE02C871}"/>
    <cellStyle name="Output 2 101" xfId="49123" xr:uid="{F8F433F5-89E9-41D5-943E-38BA2BEEC5E2}"/>
    <cellStyle name="Output 2 102" xfId="49124" xr:uid="{EC36115C-B173-4CF6-9355-A29C9C1CFEDF}"/>
    <cellStyle name="Output 2 103" xfId="49125" xr:uid="{D9C68592-673B-4BC7-83A3-FC3C90E4F672}"/>
    <cellStyle name="Output 2 104" xfId="49126" xr:uid="{278E9DB8-A1D3-4401-9F84-958E93F697B1}"/>
    <cellStyle name="Output 2 105" xfId="49127" xr:uid="{8CB8BF75-DF41-4E00-A5CE-29DC9DCD6733}"/>
    <cellStyle name="Output 2 106" xfId="49128" xr:uid="{DAC4DD7F-9BBF-4825-BEFA-EC19A3153F28}"/>
    <cellStyle name="Output 2 107" xfId="49129" xr:uid="{4347991E-24A6-4DDA-B2FA-8140A25214D4}"/>
    <cellStyle name="Output 2 108" xfId="49130" xr:uid="{6CF1755F-3E30-42DB-8EA5-B145F1806F3C}"/>
    <cellStyle name="Output 2 109" xfId="49131" xr:uid="{0C2D7446-A475-4949-9C2C-E800E2D88358}"/>
    <cellStyle name="Output 2 11" xfId="49132" xr:uid="{17D56BB4-15C6-4F16-B42F-8CF491E900E9}"/>
    <cellStyle name="Output 2 110" xfId="49133" xr:uid="{85B9EB71-48CD-4C3F-A394-437C8999CF4C}"/>
    <cellStyle name="Output 2 111" xfId="49134" xr:uid="{EF34F529-1B05-4C77-BC35-82A30DF73D81}"/>
    <cellStyle name="Output 2 112" xfId="49135" xr:uid="{4DFBE4F9-DD5B-4151-9102-9B86D98D87B4}"/>
    <cellStyle name="Output 2 113" xfId="49136" xr:uid="{0E8F6FE9-907D-4956-A8BB-2DC04FA4C3C6}"/>
    <cellStyle name="Output 2 114" xfId="49137" xr:uid="{DB95FAC9-3F43-43A4-8881-AD904918D85B}"/>
    <cellStyle name="Output 2 115" xfId="49138" xr:uid="{8F87539E-B999-4AFF-87D9-32453E1B164F}"/>
    <cellStyle name="Output 2 116" xfId="49139" xr:uid="{A246FE48-0616-4996-A658-0C02ED63828A}"/>
    <cellStyle name="Output 2 117" xfId="49140" xr:uid="{A3658E70-234F-490E-A2B9-340810B650F1}"/>
    <cellStyle name="Output 2 118" xfId="49141" xr:uid="{F7086B93-5913-4451-AC8A-188688AE92BB}"/>
    <cellStyle name="Output 2 119" xfId="49142" xr:uid="{03CC8051-76E3-42CA-8DB2-79117602B50D}"/>
    <cellStyle name="Output 2 12" xfId="49143" xr:uid="{0FDE15CC-F69E-4EC3-AEF3-540BE1B9E9FD}"/>
    <cellStyle name="Output 2 120" xfId="49144" xr:uid="{53057CF2-BDA2-4919-B74E-2CA3F563486F}"/>
    <cellStyle name="Output 2 121" xfId="49145" xr:uid="{798B6848-7040-48A1-9556-75C0980A8C35}"/>
    <cellStyle name="Output 2 122" xfId="49146" xr:uid="{C5970990-D362-4F23-944F-A23B17EE91FF}"/>
    <cellStyle name="Output 2 123" xfId="49147" xr:uid="{C98751A5-AEE1-4EDA-A51B-9D5941C9B94B}"/>
    <cellStyle name="Output 2 124" xfId="49148" xr:uid="{48FA1D48-42C6-4932-8690-371F82291B94}"/>
    <cellStyle name="Output 2 125" xfId="49149" xr:uid="{7B7E1216-AD6B-4CF8-A249-5B430CDD73BD}"/>
    <cellStyle name="Output 2 126" xfId="49150" xr:uid="{1E0E01E2-655E-4A80-B05D-82CE33135FD0}"/>
    <cellStyle name="Output 2 127" xfId="49151" xr:uid="{55C5EEBB-D885-4728-95C7-7AF65F0C621A}"/>
    <cellStyle name="Output 2 128" xfId="49152" xr:uid="{AB8A620D-AC2F-4B62-BAC8-75F5BF46599A}"/>
    <cellStyle name="Output 2 129" xfId="49153" xr:uid="{87105FBD-EA38-44A7-85EE-6F91AE7A30CB}"/>
    <cellStyle name="Output 2 13" xfId="49154" xr:uid="{25545857-7E1E-4EA3-9936-0E9DE30E5AB8}"/>
    <cellStyle name="Output 2 130" xfId="49155" xr:uid="{03C0D5DA-C532-43D1-AE06-51C29A57D0C3}"/>
    <cellStyle name="Output 2 131" xfId="49156" xr:uid="{0D2208D5-B1F5-4FFE-8C98-7C1400B9A125}"/>
    <cellStyle name="Output 2 132" xfId="49157" xr:uid="{D0CEB6B9-97D6-4E20-9292-344AA7B63D67}"/>
    <cellStyle name="Output 2 133" xfId="49158" xr:uid="{DE611723-E006-42DB-836B-75E9135498E9}"/>
    <cellStyle name="Output 2 134" xfId="49159" xr:uid="{49506B02-1BC8-4423-8016-4142F2EDAA2C}"/>
    <cellStyle name="Output 2 135" xfId="49160" xr:uid="{6D673B0D-F7FC-4152-95E6-F3D1990AFE13}"/>
    <cellStyle name="Output 2 136" xfId="49161" xr:uid="{4352930E-6C8C-48D6-81F4-95EF994DDBA2}"/>
    <cellStyle name="Output 2 137" xfId="49162" xr:uid="{A08FAA06-5A8A-4485-86D5-700DF27070DA}"/>
    <cellStyle name="Output 2 138" xfId="49163" xr:uid="{54084334-630E-4C26-823B-22D2D7D074EB}"/>
    <cellStyle name="Output 2 139" xfId="49164" xr:uid="{3F473E9B-D1F2-4AB7-9EBD-C38BFC9152BC}"/>
    <cellStyle name="Output 2 14" xfId="49165" xr:uid="{17578706-C902-4B17-B658-3C4B756C5AA2}"/>
    <cellStyle name="Output 2 140" xfId="49166" xr:uid="{3D7F11C1-73B2-4717-B597-C456DD140102}"/>
    <cellStyle name="Output 2 141" xfId="49167" xr:uid="{579F990C-56FD-47BA-8D7F-E24CAE06DFBC}"/>
    <cellStyle name="Output 2 142" xfId="49168" xr:uid="{FE7A654F-FED2-4DB9-BED6-4CD77CA22B5C}"/>
    <cellStyle name="Output 2 143" xfId="49169" xr:uid="{B4A8F145-5B9C-4472-AEB1-354E3FFED828}"/>
    <cellStyle name="Output 2 144" xfId="49170" xr:uid="{D9F9C9B1-7B6B-4515-A743-E79D863F11A5}"/>
    <cellStyle name="Output 2 145" xfId="49171" xr:uid="{70FD9F51-7446-417F-A931-BA5F7A9B9A12}"/>
    <cellStyle name="Output 2 146" xfId="49172" xr:uid="{5F9862AA-8058-466B-AB79-9B0E989509B0}"/>
    <cellStyle name="Output 2 147" xfId="49173" xr:uid="{C08F0E1B-95FC-49F0-A538-C0D13A10FF11}"/>
    <cellStyle name="Output 2 148" xfId="49174" xr:uid="{231D1143-7DEA-4998-AF60-609319C72A01}"/>
    <cellStyle name="Output 2 149" xfId="49175" xr:uid="{9B8BF9DD-B812-457D-A66E-1C84C0E64492}"/>
    <cellStyle name="Output 2 15" xfId="49176" xr:uid="{99B165E6-382D-4CB8-96C4-0A8A4306DF79}"/>
    <cellStyle name="Output 2 150" xfId="49177" xr:uid="{90CECB35-C4F8-41DD-A210-C6BB414EEE9C}"/>
    <cellStyle name="Output 2 151" xfId="49178" xr:uid="{44751014-ACD9-422B-B2AC-8BBECF52EC22}"/>
    <cellStyle name="Output 2 152" xfId="49179" xr:uid="{0E34D3F5-3505-4D63-A292-6B86CEE2B8B8}"/>
    <cellStyle name="Output 2 153" xfId="49180" xr:uid="{41418DDC-76B0-422D-92A6-0F6CC6DDA140}"/>
    <cellStyle name="Output 2 154" xfId="49181" xr:uid="{3FAF2C3F-BF9D-486F-8FFE-3E103398EB93}"/>
    <cellStyle name="Output 2 155" xfId="49182" xr:uid="{EE814B1B-7D42-4FF7-8E0B-82329A108CC4}"/>
    <cellStyle name="Output 2 156" xfId="49183" xr:uid="{CB942678-92E9-4E4B-9C4E-74D1B96B7BAE}"/>
    <cellStyle name="Output 2 157" xfId="49184" xr:uid="{94EF22DA-6006-40A3-A17C-74E152AFDC36}"/>
    <cellStyle name="Output 2 158" xfId="49185" xr:uid="{D5B78C69-01F6-4921-8C64-1DC4B1ACBA4C}"/>
    <cellStyle name="Output 2 159" xfId="49186" xr:uid="{32AA476D-560C-47A8-8ED4-2FAD0F3B372D}"/>
    <cellStyle name="Output 2 16" xfId="49187" xr:uid="{F74B15D5-6436-43A5-B42A-F30871124A68}"/>
    <cellStyle name="Output 2 160" xfId="49188" xr:uid="{A3DC09A2-C830-433B-A3FC-38A28CE470E3}"/>
    <cellStyle name="Output 2 161" xfId="49189" xr:uid="{952DB9F0-33EE-44CD-98D5-FC90F5077982}"/>
    <cellStyle name="Output 2 162" xfId="49190" xr:uid="{3F6FEDF9-3103-4A4A-8454-E7F2E13D9893}"/>
    <cellStyle name="Output 2 163" xfId="49191" xr:uid="{70CB456E-5D66-4BD9-AB63-D1FDD103996E}"/>
    <cellStyle name="Output 2 164" xfId="49192" xr:uid="{A94028F2-5262-4481-BA52-29E97B11965D}"/>
    <cellStyle name="Output 2 165" xfId="49193" xr:uid="{1731F5E0-B41A-4489-97FC-45351696D836}"/>
    <cellStyle name="Output 2 166" xfId="49194" xr:uid="{5EFD8440-B7C1-4E3A-98B4-A51B5952B167}"/>
    <cellStyle name="Output 2 167" xfId="49195" xr:uid="{5E8B21B6-4B3A-41DB-8806-5A9DD5CB4A29}"/>
    <cellStyle name="Output 2 168" xfId="49196" xr:uid="{ED1863DA-41F9-45DA-8F63-71406D89BAE4}"/>
    <cellStyle name="Output 2 169" xfId="49197" xr:uid="{1F210DEA-F09D-4216-9792-6561D53F41A2}"/>
    <cellStyle name="Output 2 17" xfId="49198" xr:uid="{3BDF276C-D3D4-4858-85B1-55AD0F16272C}"/>
    <cellStyle name="Output 2 170" xfId="49199" xr:uid="{29A0341D-F263-464A-9D6A-6D98D8A2104C}"/>
    <cellStyle name="Output 2 171" xfId="49200" xr:uid="{848AC6EF-1927-4371-97BE-053A363ADDD9}"/>
    <cellStyle name="Output 2 172" xfId="49201" xr:uid="{FE687A6C-9491-4526-B7B1-3247CBD6F8AE}"/>
    <cellStyle name="Output 2 173" xfId="49202" xr:uid="{DD1C6F64-CAA2-4A1F-AB65-9959A1598761}"/>
    <cellStyle name="Output 2 174" xfId="49203" xr:uid="{4289EC06-7090-4850-B41A-4D9BB6C4D7EE}"/>
    <cellStyle name="Output 2 175" xfId="49204" xr:uid="{4E4F3211-5BE0-4124-9B68-30CD29F1D75F}"/>
    <cellStyle name="Output 2 176" xfId="49205" xr:uid="{3381922E-FC88-49CE-8804-46D4D1840C8D}"/>
    <cellStyle name="Output 2 177" xfId="49206" xr:uid="{18C5DC97-1D4F-4317-9FD9-1B5B6C353199}"/>
    <cellStyle name="Output 2 178" xfId="49207" xr:uid="{D0BB78DF-BDBE-4727-8574-61A047B25E90}"/>
    <cellStyle name="Output 2 179" xfId="49208" xr:uid="{4D27CA99-C614-4297-A02A-E14DD6C57604}"/>
    <cellStyle name="Output 2 18" xfId="49209" xr:uid="{1446EADB-6B9C-4C2E-88E8-EECB1BCE690E}"/>
    <cellStyle name="Output 2 180" xfId="49210" xr:uid="{ECB45CF8-87AE-48AC-9CE2-E56F94A70EFE}"/>
    <cellStyle name="Output 2 181" xfId="49211" xr:uid="{6021082B-483E-4E6C-AAEB-3FED40244A32}"/>
    <cellStyle name="Output 2 182" xfId="49212" xr:uid="{86AAE262-F188-4CA5-9DFA-F579A058EA0C}"/>
    <cellStyle name="Output 2 183" xfId="49213" xr:uid="{52DDCCC6-BBD2-4DCD-8556-974B68BE701D}"/>
    <cellStyle name="Output 2 184" xfId="49214" xr:uid="{D7B78E1F-67B0-49CB-93D2-05008D7B4F27}"/>
    <cellStyle name="Output 2 185" xfId="49215" xr:uid="{B4744F78-7C4C-43F9-B47B-11E45CEAA1BD}"/>
    <cellStyle name="Output 2 186" xfId="49216" xr:uid="{0E9CB245-69E6-43C8-B7B0-790A0DCF0AB7}"/>
    <cellStyle name="Output 2 187" xfId="49217" xr:uid="{F3B30BE1-0A93-4155-9D24-139D29CB8F8D}"/>
    <cellStyle name="Output 2 188" xfId="49218" xr:uid="{858EC13D-A6FE-4F52-AE2C-6A36E3B92ECC}"/>
    <cellStyle name="Output 2 189" xfId="49219" xr:uid="{70E936C7-2978-4881-82AC-3DFF670903B2}"/>
    <cellStyle name="Output 2 19" xfId="49220" xr:uid="{DCD0605A-85F2-4A48-9FA0-27E2821D652D}"/>
    <cellStyle name="Output 2 190" xfId="49221" xr:uid="{526A3C32-FC6A-4FE3-8F0E-EDBC35E775A3}"/>
    <cellStyle name="Output 2 191" xfId="49222" xr:uid="{2AB9EAD7-1327-4FB0-9AEF-E9A7E927EF8E}"/>
    <cellStyle name="Output 2 192" xfId="49223" xr:uid="{0BA676C8-FEA3-4AFE-9256-8E26895B0D5B}"/>
    <cellStyle name="Output 2 193" xfId="49224" xr:uid="{8381A88A-AB23-49C7-BE8C-39DC1CD07840}"/>
    <cellStyle name="Output 2 194" xfId="49225" xr:uid="{A2112AEB-124E-409A-9B1B-2BB01D90EB7D}"/>
    <cellStyle name="Output 2 195" xfId="49226" xr:uid="{48B1B004-45D7-4FB5-ACE1-B6EEA437AED5}"/>
    <cellStyle name="Output 2 196" xfId="49227" xr:uid="{ABA4AC4D-9DED-42CD-9C92-A725EDDA83CE}"/>
    <cellStyle name="Output 2 197" xfId="49228" xr:uid="{8B4431B3-1B12-4C94-B972-E8AE74B404D7}"/>
    <cellStyle name="Output 2 198" xfId="49229" xr:uid="{C795277F-2DA7-464E-9F33-F7AD6A5403F0}"/>
    <cellStyle name="Output 2 199" xfId="49230" xr:uid="{13650FEC-C7E7-4233-A0E3-D463E5501D68}"/>
    <cellStyle name="Output 2 2" xfId="49231" xr:uid="{95FFA122-F560-45F8-B2F2-5A91101CB788}"/>
    <cellStyle name="Output 2 2 10" xfId="49232" xr:uid="{63FEB295-73F6-4FAD-92D4-2B04DCAFD2F7}"/>
    <cellStyle name="Output 2 2 11" xfId="49233" xr:uid="{BCF9A28B-0D2B-4C7B-8A93-898F92534B7A}"/>
    <cellStyle name="Output 2 2 12" xfId="49234" xr:uid="{01EB680F-858D-40FF-93FB-785D6DC5DC47}"/>
    <cellStyle name="Output 2 2 13" xfId="49235" xr:uid="{FC55B9AB-1CBF-465F-90BA-A8BA9C52C718}"/>
    <cellStyle name="Output 2 2 14" xfId="49236" xr:uid="{B5734171-8A1A-46DC-AE3B-15A4F2C4E139}"/>
    <cellStyle name="Output 2 2 15" xfId="49237" xr:uid="{790DB868-B350-4C01-98A5-FF5B9E5BCB0E}"/>
    <cellStyle name="Output 2 2 16" xfId="49238" xr:uid="{41B4CECD-4554-48B5-957A-9F56824CF69A}"/>
    <cellStyle name="Output 2 2 17" xfId="49239" xr:uid="{DB7A536B-FCB9-425C-937E-E027D7D454B5}"/>
    <cellStyle name="Output 2 2 18" xfId="49240" xr:uid="{3BA34364-A9A1-4F8D-A3BF-2E2F0EAFE769}"/>
    <cellStyle name="Output 2 2 19" xfId="49241" xr:uid="{F34A6014-55C2-429C-931F-FADF8AE66966}"/>
    <cellStyle name="Output 2 2 2" xfId="49242" xr:uid="{D17667B0-5089-4158-B890-C3E1BC1A0EDF}"/>
    <cellStyle name="Output 2 2 2 2" xfId="49243" xr:uid="{FC0430C4-2C65-490D-9ACF-D604B2B6FCA4}"/>
    <cellStyle name="Output 2 2 2 3" xfId="49244" xr:uid="{4997AFCD-412E-4C21-AB00-C96CE5E2617B}"/>
    <cellStyle name="Output 2 2 20" xfId="49245" xr:uid="{5B1E8AF6-558B-457A-8259-50C03254C834}"/>
    <cellStyle name="Output 2 2 21" xfId="49246" xr:uid="{51EA268E-9CFE-4885-9626-DB46D78F6879}"/>
    <cellStyle name="Output 2 2 22" xfId="49247" xr:uid="{43F0A61C-8BCB-45A8-B3D2-383660AB5514}"/>
    <cellStyle name="Output 2 2 23" xfId="49248" xr:uid="{10DBBDB6-2273-46AC-A1CB-284C65623B91}"/>
    <cellStyle name="Output 2 2 24" xfId="49249" xr:uid="{9E7414E6-00A9-443B-B3D1-662794A9F7DE}"/>
    <cellStyle name="Output 2 2 25" xfId="49250" xr:uid="{4D60B2E1-E0C0-46CB-98BB-88603DFC6A37}"/>
    <cellStyle name="Output 2 2 26" xfId="49251" xr:uid="{BA0EE91A-8492-411B-8EBC-E6A41D9E4030}"/>
    <cellStyle name="Output 2 2 27" xfId="49252" xr:uid="{1EDCED18-C2A5-44E8-A07D-1D9971437F30}"/>
    <cellStyle name="Output 2 2 28" xfId="49253" xr:uid="{CBBCD546-EE9A-48EB-9EA0-8123B8DA6D8F}"/>
    <cellStyle name="Output 2 2 29" xfId="49254" xr:uid="{58177969-F21F-47F4-9414-994D63DD42AA}"/>
    <cellStyle name="Output 2 2 3" xfId="49255" xr:uid="{EAC01E29-5148-48DB-B16B-AADCAD609414}"/>
    <cellStyle name="Output 2 2 30" xfId="49256" xr:uid="{1F20F3CA-0C2D-4C8D-B494-764203A49EAF}"/>
    <cellStyle name="Output 2 2 31" xfId="49257" xr:uid="{A1616CE5-0BE6-4807-B3E9-55B97A290F36}"/>
    <cellStyle name="Output 2 2 32" xfId="49258" xr:uid="{209D9F3B-DD31-4BAE-B589-53C460417C17}"/>
    <cellStyle name="Output 2 2 33" xfId="49259" xr:uid="{D79F24B0-7CC8-4682-9F30-EBCC230C1F69}"/>
    <cellStyle name="Output 2 2 34" xfId="49260" xr:uid="{FED425E6-B935-46A3-A9A2-A908FEFB7FB8}"/>
    <cellStyle name="Output 2 2 35" xfId="49261" xr:uid="{C01A4789-45AB-4140-82C6-34C1C355B372}"/>
    <cellStyle name="Output 2 2 36" xfId="49262" xr:uid="{DA8BB6A2-4055-4B19-9175-6A742105EBBB}"/>
    <cellStyle name="Output 2 2 37" xfId="49263" xr:uid="{F9D0339B-9978-4418-895E-F6B3753F653E}"/>
    <cellStyle name="Output 2 2 38" xfId="49264" xr:uid="{6349DB76-0688-47EE-B29A-8772DBD2E7F7}"/>
    <cellStyle name="Output 2 2 39" xfId="49265" xr:uid="{CCD3F79D-AE6D-426D-88C4-A6526FC85844}"/>
    <cellStyle name="Output 2 2 4" xfId="49266" xr:uid="{910AB983-3EDB-4930-A8BA-BE07A2E56B2F}"/>
    <cellStyle name="Output 2 2 40" xfId="49267" xr:uid="{78C01491-14FB-49C3-B0E4-FE464F7D94BB}"/>
    <cellStyle name="Output 2 2 41" xfId="49268" xr:uid="{E323B352-2C1D-4B56-BAA0-8A294B8251BA}"/>
    <cellStyle name="Output 2 2 42" xfId="49269" xr:uid="{9068765B-5139-4487-97CF-5F451D6C8417}"/>
    <cellStyle name="Output 2 2 43" xfId="49270" xr:uid="{556EE5EC-C278-4BB5-8789-830CEE7915A9}"/>
    <cellStyle name="Output 2 2 44" xfId="49271" xr:uid="{679AB872-67FD-4F91-817D-F4CD4CBDB481}"/>
    <cellStyle name="Output 2 2 45" xfId="49272" xr:uid="{E3EBB135-86BA-4F9F-AA68-385AEB5F9E51}"/>
    <cellStyle name="Output 2 2 46" xfId="49273" xr:uid="{6B19F568-C96E-420F-AF81-4FA66E8B0100}"/>
    <cellStyle name="Output 2 2 47" xfId="49274" xr:uid="{1A529DF1-39E6-42F3-AE8D-2ADACB947F2B}"/>
    <cellStyle name="Output 2 2 48" xfId="49275" xr:uid="{B364C683-C6EF-4E75-8A30-8B4C2F6870E4}"/>
    <cellStyle name="Output 2 2 49" xfId="49276" xr:uid="{C57C8C77-810E-4F62-BAAB-5EE3C6543696}"/>
    <cellStyle name="Output 2 2 5" xfId="49277" xr:uid="{710B7C2B-80CF-4E8E-943C-C05814DD1AB4}"/>
    <cellStyle name="Output 2 2 50" xfId="49278" xr:uid="{99503F7C-BFBA-4F62-AD12-F13FC8CC8265}"/>
    <cellStyle name="Output 2 2 51" xfId="49279" xr:uid="{C57D072F-2374-41BB-84AC-794DDAC9E3F4}"/>
    <cellStyle name="Output 2 2 52" xfId="49280" xr:uid="{2167F81E-6841-4382-85CA-812E37A297FB}"/>
    <cellStyle name="Output 2 2 53" xfId="49281" xr:uid="{7844EC58-AB4A-4472-8C51-DF98D92EC8ED}"/>
    <cellStyle name="Output 2 2 54" xfId="49282" xr:uid="{44464C64-1465-4CBF-8799-5B3EEFF853DE}"/>
    <cellStyle name="Output 2 2 55" xfId="49283" xr:uid="{2803BC42-3964-442B-ABFA-E066FE73AADB}"/>
    <cellStyle name="Output 2 2 56" xfId="49284" xr:uid="{EF554C5C-D477-4C7C-A8E3-942A03804412}"/>
    <cellStyle name="Output 2 2 57" xfId="49285" xr:uid="{772EFDC0-5DB8-451C-994A-AD90E161AAC5}"/>
    <cellStyle name="Output 2 2 58" xfId="49286" xr:uid="{9EF4FD60-BBCD-4C61-9DD1-9AAA86DBD58E}"/>
    <cellStyle name="Output 2 2 59" xfId="49287" xr:uid="{72F621EC-B72B-4297-88A8-E8B175189CA7}"/>
    <cellStyle name="Output 2 2 6" xfId="49288" xr:uid="{08AED437-DF1D-4D0B-9B09-DDFFEF71B332}"/>
    <cellStyle name="Output 2 2 60" xfId="49289" xr:uid="{05E3BC23-A523-44FA-85B2-9EC1FBCF3F0B}"/>
    <cellStyle name="Output 2 2 61" xfId="49290" xr:uid="{CB8E8BED-45C3-41E8-A362-15AB40962792}"/>
    <cellStyle name="Output 2 2 62" xfId="49291" xr:uid="{F69CCCBA-0848-4701-B04C-5E9A3788CF66}"/>
    <cellStyle name="Output 2 2 63" xfId="49292" xr:uid="{44ECA3F4-941C-4E37-9291-DBE16FBDE2C2}"/>
    <cellStyle name="Output 2 2 64" xfId="49293" xr:uid="{73813B76-4F5C-433D-8B82-1FF2F85801A5}"/>
    <cellStyle name="Output 2 2 65" xfId="49294" xr:uid="{35910733-A64D-4655-ACAD-2E5DA9F181DD}"/>
    <cellStyle name="Output 2 2 66" xfId="49295" xr:uid="{96A66936-7269-466A-80E1-65B96B505F6F}"/>
    <cellStyle name="Output 2 2 67" xfId="49296" xr:uid="{C1968CA7-ABAF-4D9E-9F7D-0887A1DA157F}"/>
    <cellStyle name="Output 2 2 68" xfId="49297" xr:uid="{1BEE9741-1526-47E4-A8BB-EC3E5CC7E6AD}"/>
    <cellStyle name="Output 2 2 69" xfId="49298" xr:uid="{057C4124-28AF-4C25-87C1-9DBED0E9940C}"/>
    <cellStyle name="Output 2 2 7" xfId="49299" xr:uid="{91948123-2402-4DFA-815D-7E38FD1175E3}"/>
    <cellStyle name="Output 2 2 70" xfId="49300" xr:uid="{2604A5EB-6015-4C77-AD8B-4DE559DDECE2}"/>
    <cellStyle name="Output 2 2 71" xfId="49301" xr:uid="{20667884-B5AF-463B-B597-41A81C5C950A}"/>
    <cellStyle name="Output 2 2 72" xfId="49302" xr:uid="{CB88AAA6-53DE-450D-864F-D85D57E3AC2F}"/>
    <cellStyle name="Output 2 2 73" xfId="49303" xr:uid="{D099392C-442C-4167-BAE9-BAFD9B8CFBF1}"/>
    <cellStyle name="Output 2 2 74" xfId="49304" xr:uid="{3A57CF5F-A2F5-47DC-A268-7950CBDB3C16}"/>
    <cellStyle name="Output 2 2 75" xfId="49305" xr:uid="{29FA1C98-F5C1-432B-9A37-062C70301A44}"/>
    <cellStyle name="Output 2 2 76" xfId="49306" xr:uid="{DCBF399F-8921-4934-8065-6AC28E5A6112}"/>
    <cellStyle name="Output 2 2 77" xfId="49307" xr:uid="{DAEE8295-CAC9-4E25-B8B0-7B7CE1F06D10}"/>
    <cellStyle name="Output 2 2 78" xfId="49308" xr:uid="{7121E410-B2F5-4F14-A7D4-A91A45EC2F9E}"/>
    <cellStyle name="Output 2 2 79" xfId="49309" xr:uid="{13CA00DC-21BC-4F29-AA46-17DAD435EC5F}"/>
    <cellStyle name="Output 2 2 8" xfId="49310" xr:uid="{C177DCDE-C6FB-48C6-825C-B5F2B14B5B4A}"/>
    <cellStyle name="Output 2 2 80" xfId="49311" xr:uid="{D8B8BC65-FE24-4C28-A526-F34C05512CDC}"/>
    <cellStyle name="Output 2 2 81" xfId="49312" xr:uid="{C6CF201E-E8CF-4CBC-ABE1-3B13CFFD9675}"/>
    <cellStyle name="Output 2 2 82" xfId="49313" xr:uid="{69292FB1-908D-41E6-86E7-25A865ADB34E}"/>
    <cellStyle name="Output 2 2 83" xfId="49314" xr:uid="{5A13318D-4210-4AF1-80F9-E35308F037C3}"/>
    <cellStyle name="Output 2 2 84" xfId="49315" xr:uid="{0A8F3073-BBD8-4989-A2CB-AE3AD4F153DF}"/>
    <cellStyle name="Output 2 2 85" xfId="49316" xr:uid="{9770AE44-2F20-4BBA-AED7-0167C5F496BB}"/>
    <cellStyle name="Output 2 2 86" xfId="49317" xr:uid="{6AEC1706-229C-4F32-AFCD-133DD4922B73}"/>
    <cellStyle name="Output 2 2 87" xfId="49318" xr:uid="{723A9C74-88B6-4963-A8C2-3F83A9507C2F}"/>
    <cellStyle name="Output 2 2 88" xfId="49319" xr:uid="{52A921EC-5608-416C-AF61-79FC90731466}"/>
    <cellStyle name="Output 2 2 89" xfId="49320" xr:uid="{E062387D-996F-422A-BAE8-A48F7501BA91}"/>
    <cellStyle name="Output 2 2 9" xfId="49321" xr:uid="{ADAD5ED1-DCDC-43F5-816F-F694107199B7}"/>
    <cellStyle name="Output 2 2 90" xfId="49322" xr:uid="{892C1791-9B3F-414A-A7C0-6B661CFA7EC5}"/>
    <cellStyle name="Output 2 2 91" xfId="49323" xr:uid="{222A9A74-CFF1-4B92-88B3-B7EF319886B7}"/>
    <cellStyle name="Output 2 2 92" xfId="49324" xr:uid="{2B6FF0AB-B07B-4300-91EF-19690966FB83}"/>
    <cellStyle name="Output 2 2 93" xfId="49325" xr:uid="{40001335-046B-42E8-91DE-C8A7A9C4E86F}"/>
    <cellStyle name="Output 2 2 94" xfId="49326" xr:uid="{D5874086-6040-4B84-B6B3-33A63479244B}"/>
    <cellStyle name="Output 2 2 95" xfId="49327" xr:uid="{62D752B7-6E4C-4431-9E88-42BB8BDF9220}"/>
    <cellStyle name="Output 2 20" xfId="49328" xr:uid="{5305E023-6C12-4F00-8888-B0C2268C438C}"/>
    <cellStyle name="Output 2 200" xfId="49329" xr:uid="{77958E8E-DE45-4F2C-86C3-5FCC2BBE05E6}"/>
    <cellStyle name="Output 2 201" xfId="49330" xr:uid="{CADA0496-4AE1-4B6A-8E63-F2C164BF263B}"/>
    <cellStyle name="Output 2 202" xfId="49331" xr:uid="{2C684CAA-5AA9-4327-B8D7-3241EAA8173B}"/>
    <cellStyle name="Output 2 203" xfId="49332" xr:uid="{DCCC0F5A-6A2F-4FBA-B0BE-A20828C83216}"/>
    <cellStyle name="Output 2 204" xfId="49333" xr:uid="{5FF27043-4FA7-401B-90E6-2B72DE8839D5}"/>
    <cellStyle name="Output 2 205" xfId="49334" xr:uid="{4AA5BDD0-98B1-4E8F-A72E-2B0DD5C590C6}"/>
    <cellStyle name="Output 2 206" xfId="49335" xr:uid="{44EE0CF6-FFDE-41DB-9D58-E1063F4A159D}"/>
    <cellStyle name="Output 2 21" xfId="49336" xr:uid="{A0FAC725-C062-49E6-B09E-D41CBDBAD0CD}"/>
    <cellStyle name="Output 2 22" xfId="49337" xr:uid="{9ED8B9B0-8D2B-440C-9294-156EFFA0BB15}"/>
    <cellStyle name="Output 2 23" xfId="49338" xr:uid="{A3AF3EA0-EDD3-4D80-8817-68ABDD7E2EB0}"/>
    <cellStyle name="Output 2 24" xfId="49339" xr:uid="{43B8D3A3-49AE-4BAC-A484-AF4670D5A3D3}"/>
    <cellStyle name="Output 2 25" xfId="49340" xr:uid="{EA4ECE6B-84F6-43A1-B746-1E0BC7996F91}"/>
    <cellStyle name="Output 2 26" xfId="49341" xr:uid="{157044B8-A43E-4A24-BA8C-2BDAC44EEDCE}"/>
    <cellStyle name="Output 2 27" xfId="49342" xr:uid="{CFCE0AF2-6C9C-4F8D-8876-7CDA017905FD}"/>
    <cellStyle name="Output 2 28" xfId="49343" xr:uid="{F8E36E8D-C725-4051-9298-DC8AD9D8BC36}"/>
    <cellStyle name="Output 2 29" xfId="49344" xr:uid="{1CC0965B-9377-416E-9764-D0D75F77CB83}"/>
    <cellStyle name="Output 2 3" xfId="49345" xr:uid="{6DCA4EB9-E558-4D08-8D11-FBB313698FA4}"/>
    <cellStyle name="Output 2 3 2" xfId="49346" xr:uid="{544D06B6-7E6A-45A6-97F0-AE426EE399FA}"/>
    <cellStyle name="Output 2 3 3" xfId="49347" xr:uid="{22F4547B-3C22-4EF9-AB0C-0EA2218A156A}"/>
    <cellStyle name="Output 2 30" xfId="49348" xr:uid="{69F65306-F617-44A2-A7B6-27763FADE301}"/>
    <cellStyle name="Output 2 31" xfId="49349" xr:uid="{32A03F98-5A3D-4778-A24B-FF39EB4172A7}"/>
    <cellStyle name="Output 2 32" xfId="49350" xr:uid="{CA3F398A-1D93-4363-AFD6-6B0C7DB0471B}"/>
    <cellStyle name="Output 2 33" xfId="49351" xr:uid="{D84C08BE-1D86-4057-B8F8-7A6CE980922F}"/>
    <cellStyle name="Output 2 34" xfId="49352" xr:uid="{A8E87F54-6485-430A-89FF-6B482D8776CC}"/>
    <cellStyle name="Output 2 35" xfId="49353" xr:uid="{8846079D-B410-4BEE-890B-8FA5907B8EFB}"/>
    <cellStyle name="Output 2 36" xfId="49354" xr:uid="{F34A26D5-E843-48B6-9AC5-FF955B5658F3}"/>
    <cellStyle name="Output 2 37" xfId="49355" xr:uid="{24CEBE80-277C-4367-A7A7-97B321159C0D}"/>
    <cellStyle name="Output 2 38" xfId="49356" xr:uid="{DE8F2716-D5DC-49E6-A709-B2758810C676}"/>
    <cellStyle name="Output 2 39" xfId="49357" xr:uid="{11296241-0C9A-4D1D-82C0-8B9FC22B820C}"/>
    <cellStyle name="Output 2 4" xfId="49358" xr:uid="{2269D5EB-21BC-4652-B12C-027482ACAB9A}"/>
    <cellStyle name="Output 2 40" xfId="49359" xr:uid="{B4BC25DA-BFD7-4076-BF30-730FAD377C05}"/>
    <cellStyle name="Output 2 41" xfId="49360" xr:uid="{694094C1-E8B2-40F4-BD32-31972B5D9550}"/>
    <cellStyle name="Output 2 42" xfId="49361" xr:uid="{BDF1052E-03B8-4502-9622-4F006D0BEA21}"/>
    <cellStyle name="Output 2 43" xfId="49362" xr:uid="{4631D1CF-32B2-44FB-9BC7-831A02F54B5E}"/>
    <cellStyle name="Output 2 44" xfId="49363" xr:uid="{95372743-B1A8-4D48-9C14-C3EB97C73900}"/>
    <cellStyle name="Output 2 45" xfId="49364" xr:uid="{58988447-CF0E-4546-841D-249514F18017}"/>
    <cellStyle name="Output 2 46" xfId="49365" xr:uid="{918EC095-3ACE-4011-AE56-EB48A03DD8D8}"/>
    <cellStyle name="Output 2 47" xfId="49366" xr:uid="{B7E89391-0E47-4F90-91A2-F76356888E26}"/>
    <cellStyle name="Output 2 48" xfId="49367" xr:uid="{FB5BD56E-EAA9-4DCB-8CF8-5D2569CEAD50}"/>
    <cellStyle name="Output 2 49" xfId="49368" xr:uid="{32762065-E006-437E-8156-748063EE1ADD}"/>
    <cellStyle name="Output 2 5" xfId="49369" xr:uid="{93432690-5482-4125-8C7C-AFE88E33FE22}"/>
    <cellStyle name="Output 2 50" xfId="49370" xr:uid="{4F44D791-54EC-4F97-8103-FEA9398B58CC}"/>
    <cellStyle name="Output 2 51" xfId="49371" xr:uid="{F7401922-2291-468C-B855-CB6C880FF3FC}"/>
    <cellStyle name="Output 2 52" xfId="49372" xr:uid="{683FAABD-4635-4CE4-A772-EF7E94D62D3C}"/>
    <cellStyle name="Output 2 53" xfId="49373" xr:uid="{D5860776-C649-4F36-941D-B8F3579FBFF4}"/>
    <cellStyle name="Output 2 54" xfId="49374" xr:uid="{A7D010F6-C82E-40F9-9B6E-63ED7081FD47}"/>
    <cellStyle name="Output 2 55" xfId="49375" xr:uid="{1D3467A5-1F51-488D-A221-35BC8A8F0D22}"/>
    <cellStyle name="Output 2 56" xfId="49376" xr:uid="{00E895D3-22EE-432F-9207-EB6CDFA6DE18}"/>
    <cellStyle name="Output 2 57" xfId="49377" xr:uid="{526AB893-D3ED-4038-BC1C-54CB06E9F973}"/>
    <cellStyle name="Output 2 58" xfId="49378" xr:uid="{9A4DE50B-62FC-4DEF-9D45-C9F671A17A67}"/>
    <cellStyle name="Output 2 59" xfId="49379" xr:uid="{98F63A4D-EC2C-4320-9217-48268B3ABDBA}"/>
    <cellStyle name="Output 2 6" xfId="49380" xr:uid="{042CF735-4EA5-4F6C-BEBE-89067D475667}"/>
    <cellStyle name="Output 2 60" xfId="49381" xr:uid="{2B39142C-4E95-4636-BC0E-C302EA36D612}"/>
    <cellStyle name="Output 2 61" xfId="49382" xr:uid="{B5EF2D46-79D6-4C4A-87B8-E9EB592D3D6D}"/>
    <cellStyle name="Output 2 62" xfId="49383" xr:uid="{219FCC25-CB21-4715-B346-70E1FD036CFA}"/>
    <cellStyle name="Output 2 63" xfId="49384" xr:uid="{E7F491D0-7190-4F7D-838D-A623B3C611CA}"/>
    <cellStyle name="Output 2 64" xfId="49385" xr:uid="{C9A0CEB2-ED48-4189-A94E-D82816C89EB0}"/>
    <cellStyle name="Output 2 65" xfId="49386" xr:uid="{82D3A8D2-9656-4A1D-B272-0D9AE91808A5}"/>
    <cellStyle name="Output 2 66" xfId="49387" xr:uid="{8A59DFB7-337A-4EC7-886C-E6FE152CFD9F}"/>
    <cellStyle name="Output 2 67" xfId="49388" xr:uid="{723EFF8B-4ECC-46F2-AC9C-0F3D97975909}"/>
    <cellStyle name="Output 2 68" xfId="49389" xr:uid="{2A051C7A-08A3-4D0B-9BDA-D8EB0041AC98}"/>
    <cellStyle name="Output 2 69" xfId="49390" xr:uid="{A2E55BA4-66E9-4090-9924-071D6FE9BA27}"/>
    <cellStyle name="Output 2 7" xfId="49391" xr:uid="{EF832275-C507-42C1-9615-A0CA90B70296}"/>
    <cellStyle name="Output 2 70" xfId="49392" xr:uid="{6863E559-3A35-4A81-BA6B-5A48A095DF8C}"/>
    <cellStyle name="Output 2 71" xfId="49393" xr:uid="{3B5A2AC7-B51E-435D-BBC7-F269D2935AB3}"/>
    <cellStyle name="Output 2 72" xfId="49394" xr:uid="{FC6A3668-E4B6-45DB-8D7D-DD05C2D351C0}"/>
    <cellStyle name="Output 2 73" xfId="49395" xr:uid="{015DDB2D-3012-42A7-B0D0-13A533AF553F}"/>
    <cellStyle name="Output 2 74" xfId="49396" xr:uid="{7CDEB654-1380-4E95-8289-4AC2E6EDC558}"/>
    <cellStyle name="Output 2 75" xfId="49397" xr:uid="{82A7A87E-741F-4922-A3DB-A87CA034A68B}"/>
    <cellStyle name="Output 2 76" xfId="49398" xr:uid="{EB60CCA9-A938-427F-B081-85C55CB111F4}"/>
    <cellStyle name="Output 2 77" xfId="49399" xr:uid="{E9774600-8C86-457D-8A02-79CF19D389C9}"/>
    <cellStyle name="Output 2 78" xfId="49400" xr:uid="{F5E5C063-37AD-42C8-858A-1CB3C4AC0F8D}"/>
    <cellStyle name="Output 2 79" xfId="49401" xr:uid="{7B9695AB-7A92-406F-8713-716AD7DD3D3B}"/>
    <cellStyle name="Output 2 8" xfId="49402" xr:uid="{8E3DC1EE-23BD-4E23-9BEF-533544C557F5}"/>
    <cellStyle name="Output 2 80" xfId="49403" xr:uid="{03339FF8-79C9-4C4F-80E7-88D99E8087E5}"/>
    <cellStyle name="Output 2 81" xfId="49404" xr:uid="{B4994F59-D367-42B5-A5B0-6C212FD3CDFA}"/>
    <cellStyle name="Output 2 82" xfId="49405" xr:uid="{38C7F6EE-552A-4A83-BE3F-4682A19AC76B}"/>
    <cellStyle name="Output 2 83" xfId="49406" xr:uid="{2E4934CA-3A00-4A7B-9F8E-0309EF6A69FC}"/>
    <cellStyle name="Output 2 84" xfId="49407" xr:uid="{4A1493ED-420F-44CF-934C-9831E3D1A305}"/>
    <cellStyle name="Output 2 85" xfId="49408" xr:uid="{C702F7CB-3196-4C38-86F6-D627A93D4ADA}"/>
    <cellStyle name="Output 2 86" xfId="49409" xr:uid="{0BBF6513-5809-4611-86D9-691F11F6423A}"/>
    <cellStyle name="Output 2 87" xfId="49410" xr:uid="{75983CB0-D14C-4656-A88E-E8BEABC6D075}"/>
    <cellStyle name="Output 2 88" xfId="49411" xr:uid="{14DB21CF-DC2F-4BEB-AD23-43CC81EFF594}"/>
    <cellStyle name="Output 2 89" xfId="49412" xr:uid="{06BD805B-C37D-4690-B5CE-2716760B7230}"/>
    <cellStyle name="Output 2 9" xfId="49413" xr:uid="{3007E8D2-44E7-4360-A16E-A8A28D785051}"/>
    <cellStyle name="Output 2 90" xfId="49414" xr:uid="{A4805147-9D7E-448A-BB53-94A0FFFC5043}"/>
    <cellStyle name="Output 2 91" xfId="49415" xr:uid="{0B8EE5FD-9458-4802-A54E-1A820C48DECB}"/>
    <cellStyle name="Output 2 92" xfId="49416" xr:uid="{56CF67EA-A66F-438C-8CCA-3C8A36A87F9F}"/>
    <cellStyle name="Output 2 93" xfId="49417" xr:uid="{1B75826C-8999-420B-82C6-04D162B7B122}"/>
    <cellStyle name="Output 2 94" xfId="49418" xr:uid="{DB9C742B-5D72-4D33-BFE7-1EB3FF167F22}"/>
    <cellStyle name="Output 2 95" xfId="49419" xr:uid="{1A92A271-4D20-4485-875A-03F7F5E1C3A2}"/>
    <cellStyle name="Output 2 96" xfId="49420" xr:uid="{BFFEC765-F7DC-4FB5-982A-4038ACC94039}"/>
    <cellStyle name="Output 2 97" xfId="49421" xr:uid="{6705ADFD-79FA-4590-91FD-5411896CBCFF}"/>
    <cellStyle name="Output 2 98" xfId="49422" xr:uid="{B0759C08-3834-4A95-A4A3-100032EB5170}"/>
    <cellStyle name="Output 2 99" xfId="49423" xr:uid="{4E00A864-A51D-4D5D-AA73-311043A17943}"/>
    <cellStyle name="Output 20" xfId="49424" xr:uid="{7B53DDBB-06BA-49F6-95FA-E9EA4636D1D2}"/>
    <cellStyle name="Output 20 2" xfId="49425" xr:uid="{D3F50C60-3846-4392-8175-2FFE553BF95F}"/>
    <cellStyle name="Output 20 2 2" xfId="49426" xr:uid="{D426AD05-AD31-403D-BC8A-B3094C9F3B7A}"/>
    <cellStyle name="Output 20 2 3" xfId="49427" xr:uid="{A6CF4454-4770-41EE-BB2C-8CE20577B152}"/>
    <cellStyle name="Output 20 2 4" xfId="49428" xr:uid="{BEBB84D0-9FC3-45AA-B6A5-1345D04D4340}"/>
    <cellStyle name="Output 20 3" xfId="49429" xr:uid="{6BC6707F-466B-45D1-A42E-141125CC0901}"/>
    <cellStyle name="Output 20 3 2" xfId="49430" xr:uid="{20753BB6-C344-4290-98E4-8EA9B0972036}"/>
    <cellStyle name="Output 20 3 3" xfId="49431" xr:uid="{B56F7D40-B463-4315-9E13-E77F61828F97}"/>
    <cellStyle name="Output 20 3 4" xfId="49432" xr:uid="{30F809DB-7230-4562-9678-87144019C70C}"/>
    <cellStyle name="Output 20 4" xfId="49433" xr:uid="{0F1EDE6B-D3BE-4A97-AFF1-1A113BF0E52B}"/>
    <cellStyle name="Output 20 4 2" xfId="49434" xr:uid="{C980E96C-A763-496E-8A96-4165500816DC}"/>
    <cellStyle name="Output 20 4 3" xfId="49435" xr:uid="{93BE64DD-A36A-4FF7-8E1B-CEAD8A7E5BE3}"/>
    <cellStyle name="Output 20 4 4" xfId="49436" xr:uid="{EB99B145-57B5-4D24-8F3E-46A9E14F1B7F}"/>
    <cellStyle name="Output 20 5" xfId="49437" xr:uid="{6A9093A6-6BB9-4792-A4C1-9053F5221C5B}"/>
    <cellStyle name="Output 20 5 2" xfId="49438" xr:uid="{762BA3E3-A1B7-4949-8383-FFE7BF5565C2}"/>
    <cellStyle name="Output 20 5 3" xfId="49439" xr:uid="{4AECD253-17A0-47E4-A445-11AFB390C679}"/>
    <cellStyle name="Output 20 5 4" xfId="49440" xr:uid="{DF1720E8-3121-4CF7-A423-64F0784F9228}"/>
    <cellStyle name="Output 20 6" xfId="49441" xr:uid="{93DDFBB9-EBD9-4927-86D0-A9F1FEE506C3}"/>
    <cellStyle name="Output 20 6 2" xfId="49442" xr:uid="{9732332C-E371-45A6-A7C5-83DC417C03BD}"/>
    <cellStyle name="Output 20 6 3" xfId="49443" xr:uid="{3E03645C-D236-48F8-A90F-38AF0226284B}"/>
    <cellStyle name="Output 20 6 4" xfId="49444" xr:uid="{84E65FFF-D341-4C11-8B48-BDA26028C489}"/>
    <cellStyle name="Output 20 7" xfId="49445" xr:uid="{B6673FF0-EF57-41E0-BB79-F98599C9A80D}"/>
    <cellStyle name="Output 20 8" xfId="49446" xr:uid="{EC10C3D2-1802-4A64-B1AC-444F26CECF17}"/>
    <cellStyle name="Output 20 9" xfId="49447" xr:uid="{B10678AD-D9EB-4183-8B06-9E93AC46658F}"/>
    <cellStyle name="Output 21" xfId="49448" xr:uid="{0E92E1F8-3F61-4F33-AE50-226CDB351E6C}"/>
    <cellStyle name="Output 21 2" xfId="49449" xr:uid="{A469CCC0-0557-44D3-8D24-ED53D61A8A42}"/>
    <cellStyle name="Output 21 3" xfId="49450" xr:uid="{B4AF0BD7-24D5-4F02-9911-B2E68BE55A09}"/>
    <cellStyle name="Output 21 4" xfId="49451" xr:uid="{5CE54BAA-1FE5-4DCA-B304-8B995EC695EE}"/>
    <cellStyle name="Output 22" xfId="49452" xr:uid="{0B131451-7AD0-450A-A79D-27697406D0E6}"/>
    <cellStyle name="Output 22 2" xfId="49453" xr:uid="{59EC98FB-1657-46B8-8819-8AE87166264A}"/>
    <cellStyle name="Output 22 3" xfId="49454" xr:uid="{EEE33847-4DF7-42F5-81A1-697414A661C1}"/>
    <cellStyle name="Output 22 4" xfId="49455" xr:uid="{231FA434-E286-4BB9-839E-750100C4295B}"/>
    <cellStyle name="Output 23" xfId="49456" xr:uid="{61E4F492-286B-4D58-BD66-7CE7C530B046}"/>
    <cellStyle name="Output 23 2" xfId="49457" xr:uid="{48D11117-03C2-4CA1-970D-C806F433AD5F}"/>
    <cellStyle name="Output 23 3" xfId="49458" xr:uid="{E0504503-A420-4B87-BC09-0C49A8F5BEB1}"/>
    <cellStyle name="Output 23 4" xfId="49459" xr:uid="{A40A21BE-6A89-4C1D-AF3D-4D999764A4ED}"/>
    <cellStyle name="Output 24" xfId="49460" xr:uid="{7595203E-2CB4-4497-83DF-C32CD466FCB1}"/>
    <cellStyle name="Output 24 2" xfId="49461" xr:uid="{84300FDA-1C8D-4B1F-B2ED-D23BBF81FA49}"/>
    <cellStyle name="Output 24 3" xfId="49462" xr:uid="{EF530B9E-C83C-43F3-BBB9-B89D068FEE8B}"/>
    <cellStyle name="Output 24 4" xfId="49463" xr:uid="{9F8B165E-7087-4F09-BA8A-82F83B5CA2C1}"/>
    <cellStyle name="Output 25" xfId="49464" xr:uid="{14FB63F4-0205-4B24-AD74-0354C9BBDF58}"/>
    <cellStyle name="Output 25 2" xfId="49465" xr:uid="{F6816193-8845-4B11-AD8C-97DEF4DBF5C7}"/>
    <cellStyle name="Output 25 3" xfId="49466" xr:uid="{34250C36-CA9B-4471-B428-9F478935E948}"/>
    <cellStyle name="Output 25 4" xfId="49467" xr:uid="{2118ABC1-DEF6-4C9A-84B8-F1F9B86D82A2}"/>
    <cellStyle name="Output 26" xfId="49468" xr:uid="{74F5C98E-C84F-40B6-B378-071D930FAAAC}"/>
    <cellStyle name="Output 26 2" xfId="49469" xr:uid="{079F9403-491B-4629-8159-551596DCFC3F}"/>
    <cellStyle name="Output 26 3" xfId="49470" xr:uid="{90F9A044-1E2E-4016-A019-69C577786A91}"/>
    <cellStyle name="Output 26 4" xfId="49471" xr:uid="{AC7951BF-9227-406E-B29C-ADC2C9A72715}"/>
    <cellStyle name="Output 27" xfId="49472" xr:uid="{543235B6-BA88-4C86-80E4-691C09C4A59B}"/>
    <cellStyle name="Output 27 2" xfId="49473" xr:uid="{7E070D08-C477-4297-A14F-2454D84AEB26}"/>
    <cellStyle name="Output 27 3" xfId="49474" xr:uid="{640FCF02-1F28-4347-9D40-B6B8DC067B76}"/>
    <cellStyle name="Output 27 4" xfId="49475" xr:uid="{CA10CDBE-F560-4647-922B-BC53686F2C82}"/>
    <cellStyle name="Output 28" xfId="49476" xr:uid="{F77C4C40-E0AC-4308-A360-42BA715B9ED8}"/>
    <cellStyle name="Output 28 2" xfId="49477" xr:uid="{CB710E48-0D98-4B61-95DC-016E85E637DF}"/>
    <cellStyle name="Output 28 3" xfId="49478" xr:uid="{3B5DCDC5-7814-4140-A79C-9945666DC0C9}"/>
    <cellStyle name="Output 28 4" xfId="49479" xr:uid="{B4B11722-496C-4269-9F2C-5DA8C7DF9BD3}"/>
    <cellStyle name="Output 29" xfId="49480" xr:uid="{EE804820-D355-41B1-84B4-CC00D51A29AF}"/>
    <cellStyle name="Output 29 2" xfId="49481" xr:uid="{2E26C47B-730C-4736-AFA1-74B662B6102E}"/>
    <cellStyle name="Output 29 3" xfId="49482" xr:uid="{6D1ADE8F-3C13-4A32-A26F-2D63A8F1867E}"/>
    <cellStyle name="Output 29 4" xfId="49483" xr:uid="{96AC8860-318E-4DC3-9357-82864E9F737F}"/>
    <cellStyle name="Output 3" xfId="49484" xr:uid="{1116337F-7FD2-42DF-BE7E-D98E61682E04}"/>
    <cellStyle name="Output 3 10" xfId="49485" xr:uid="{CBDCBA8E-B7D0-4152-8688-372ACFF40451}"/>
    <cellStyle name="Output 3 11" xfId="49486" xr:uid="{D4220855-A6C8-4B7E-94B2-525A1AF91AB2}"/>
    <cellStyle name="Output 3 12" xfId="49487" xr:uid="{A536BB0C-C2E9-4250-9FE7-8F2E91C8069B}"/>
    <cellStyle name="Output 3 13" xfId="49488" xr:uid="{B323A830-EA97-4A22-9654-335309D7180E}"/>
    <cellStyle name="Output 3 14" xfId="49489" xr:uid="{EC855D65-825F-4D96-8C8E-3CECC9F2FAB5}"/>
    <cellStyle name="Output 3 15" xfId="49490" xr:uid="{2105DACB-23A3-4227-AAAD-5D48FA7EA67D}"/>
    <cellStyle name="Output 3 16" xfId="49491" xr:uid="{BA9EC179-61F2-4ED8-BB42-E22EDBC4BFE9}"/>
    <cellStyle name="Output 3 17" xfId="49492" xr:uid="{947C6560-8869-478D-887E-FCA963D65E73}"/>
    <cellStyle name="Output 3 18" xfId="49493" xr:uid="{3989CD76-19F1-4434-9422-70976206881F}"/>
    <cellStyle name="Output 3 19" xfId="49494" xr:uid="{78BBF519-EFF4-4EF6-8663-D9A126FBBB58}"/>
    <cellStyle name="Output 3 2" xfId="49495" xr:uid="{01BE6786-E593-4CEF-8F41-88A15E4E2FC3}"/>
    <cellStyle name="Output 3 2 2" xfId="49496" xr:uid="{D44DEC41-81B7-406D-973E-801525739065}"/>
    <cellStyle name="Output 3 2 3" xfId="49497" xr:uid="{4379B048-630F-4F33-8B27-019C6D67567A}"/>
    <cellStyle name="Output 3 20" xfId="49498" xr:uid="{85466286-5DF5-456B-8B6F-C4FC006AFDB5}"/>
    <cellStyle name="Output 3 21" xfId="49499" xr:uid="{00CFC8D4-FCD2-4CC6-B58C-B4A0D67FF005}"/>
    <cellStyle name="Output 3 22" xfId="49500" xr:uid="{214B71EC-B381-41A1-B9A5-4DFC24673957}"/>
    <cellStyle name="Output 3 23" xfId="49501" xr:uid="{DB3760E6-D0DF-4A05-97D4-81BE0E886832}"/>
    <cellStyle name="Output 3 24" xfId="49502" xr:uid="{A330165A-999B-4AA6-9A57-6AF9751D5F75}"/>
    <cellStyle name="Output 3 25" xfId="49503" xr:uid="{B771E934-B0C9-45D7-A9D1-66BAF973570A}"/>
    <cellStyle name="Output 3 26" xfId="49504" xr:uid="{7F1829B6-0F47-47BA-8800-639F028D5E53}"/>
    <cellStyle name="Output 3 27" xfId="49505" xr:uid="{C5DAEF77-A303-4ACB-A76E-F9D56FB48E13}"/>
    <cellStyle name="Output 3 28" xfId="49506" xr:uid="{1006C7A1-4259-47FD-9455-EDD5641A8B45}"/>
    <cellStyle name="Output 3 29" xfId="49507" xr:uid="{CBF8F2CF-3E6F-4F2E-8D51-1CE65AFC8B68}"/>
    <cellStyle name="Output 3 3" xfId="49508" xr:uid="{A83A5F24-9C45-4055-864F-27420CEEDC8D}"/>
    <cellStyle name="Output 3 30" xfId="49509" xr:uid="{B21F066E-05C4-4FE2-8140-29A1ACA73D43}"/>
    <cellStyle name="Output 3 31" xfId="49510" xr:uid="{E643B23C-8F9F-4DB4-BC9D-60C168B30D46}"/>
    <cellStyle name="Output 3 32" xfId="49511" xr:uid="{B4234ACE-86E7-4694-84F8-93A36F5A6D00}"/>
    <cellStyle name="Output 3 33" xfId="49512" xr:uid="{92193B5F-AA73-4AC1-9AFA-4A8675A893F2}"/>
    <cellStyle name="Output 3 34" xfId="49513" xr:uid="{55F051A0-0F6E-485F-9868-ABBB89D82A30}"/>
    <cellStyle name="Output 3 35" xfId="49514" xr:uid="{94433198-1448-43D6-89D3-47B55AB221C3}"/>
    <cellStyle name="Output 3 36" xfId="49515" xr:uid="{5815815A-E0EB-4FC6-B97D-D75A30624765}"/>
    <cellStyle name="Output 3 37" xfId="49516" xr:uid="{7AF54C15-ED57-4A1C-BAE7-FEAAABF3C1F9}"/>
    <cellStyle name="Output 3 38" xfId="49517" xr:uid="{B11D49AF-0DC4-48FA-BB63-CFF2CECA37E8}"/>
    <cellStyle name="Output 3 39" xfId="49518" xr:uid="{B5495716-243F-4FF5-8BC0-763B13AD3225}"/>
    <cellStyle name="Output 3 4" xfId="49519" xr:uid="{7514340A-0659-4F81-963A-A4401B78DC87}"/>
    <cellStyle name="Output 3 40" xfId="49520" xr:uid="{0C71A7B3-89EB-4B66-A3A2-C81E6D63F123}"/>
    <cellStyle name="Output 3 41" xfId="49521" xr:uid="{39935ADB-EAC2-485A-AC14-A5D50253A799}"/>
    <cellStyle name="Output 3 42" xfId="49522" xr:uid="{FBBF5866-DEE0-417F-A73C-028AF9A5B349}"/>
    <cellStyle name="Output 3 43" xfId="49523" xr:uid="{005D0293-B34E-4BB8-9573-41CDA14C8C81}"/>
    <cellStyle name="Output 3 44" xfId="49524" xr:uid="{15A31333-FDD9-45FC-9052-8FA83E814CDA}"/>
    <cellStyle name="Output 3 45" xfId="49525" xr:uid="{C99B1109-3E75-412A-AA50-A8C178EB6A13}"/>
    <cellStyle name="Output 3 46" xfId="49526" xr:uid="{FCDDC139-79CD-4DF1-BF97-FAB4EB76158D}"/>
    <cellStyle name="Output 3 47" xfId="49527" xr:uid="{1DD5CE41-318B-44C9-819B-DDDF93B2077D}"/>
    <cellStyle name="Output 3 48" xfId="49528" xr:uid="{C9F4FD6C-6A05-4A03-86D8-9B04CB8FAA7D}"/>
    <cellStyle name="Output 3 49" xfId="49529" xr:uid="{20115858-0CF1-4C74-8761-B5EE2719D355}"/>
    <cellStyle name="Output 3 5" xfId="49530" xr:uid="{D35C47DE-DB14-4310-90CF-73BCBD32F701}"/>
    <cellStyle name="Output 3 50" xfId="49531" xr:uid="{09561F96-E57D-472B-B7C0-1DA3F54B7D2D}"/>
    <cellStyle name="Output 3 51" xfId="49532" xr:uid="{DA610E02-935C-4CB4-AAEA-B61A1A1EC849}"/>
    <cellStyle name="Output 3 52" xfId="49533" xr:uid="{1FDC973B-5956-4A20-99EC-B697DF1273C4}"/>
    <cellStyle name="Output 3 53" xfId="49534" xr:uid="{AECC4F3B-E0CA-4A3C-BDF1-C23F8AA0A2BE}"/>
    <cellStyle name="Output 3 54" xfId="49535" xr:uid="{7346A1A1-153C-450E-AE9D-C50926922570}"/>
    <cellStyle name="Output 3 55" xfId="49536" xr:uid="{3E1B611A-EA8E-41EE-9541-226FB1BED0F1}"/>
    <cellStyle name="Output 3 56" xfId="49537" xr:uid="{E74EE7A4-3B2F-465B-B2A1-3F7A64E57C6F}"/>
    <cellStyle name="Output 3 57" xfId="49538" xr:uid="{41BA7BC9-36B9-4FA6-BE88-2EAA9409F111}"/>
    <cellStyle name="Output 3 58" xfId="49539" xr:uid="{28E66AD1-542B-4734-B63D-8F7799C63FA9}"/>
    <cellStyle name="Output 3 59" xfId="49540" xr:uid="{7B022E13-4D64-4B07-A277-9EC1CD6E02AE}"/>
    <cellStyle name="Output 3 6" xfId="49541" xr:uid="{1F14F8BC-A787-4ADD-9A77-71286804F28A}"/>
    <cellStyle name="Output 3 60" xfId="49542" xr:uid="{4BB67C2D-1169-473D-886B-0C83072FC2FB}"/>
    <cellStyle name="Output 3 61" xfId="49543" xr:uid="{19094720-1D4E-4484-AB80-6C5379D35B06}"/>
    <cellStyle name="Output 3 62" xfId="49544" xr:uid="{5FAD07D7-7374-4A3A-80D7-B2CC9188B70A}"/>
    <cellStyle name="Output 3 63" xfId="49545" xr:uid="{957624EB-D866-469D-B597-D9B4D8C0A9EC}"/>
    <cellStyle name="Output 3 64" xfId="49546" xr:uid="{F59EA346-F2CD-4D37-B888-B23945BB87E9}"/>
    <cellStyle name="Output 3 65" xfId="49547" xr:uid="{7C33A6B8-891F-4D2C-99D7-358AA1AED7D6}"/>
    <cellStyle name="Output 3 66" xfId="49548" xr:uid="{8780F50E-5A86-49A5-BC85-AC838DDF99CA}"/>
    <cellStyle name="Output 3 67" xfId="49549" xr:uid="{21943CD5-533E-408C-B26A-4D257AD43CB1}"/>
    <cellStyle name="Output 3 68" xfId="49550" xr:uid="{F9395A5D-8FB3-4FAD-8749-67EA341F73CE}"/>
    <cellStyle name="Output 3 69" xfId="49551" xr:uid="{46F563E8-3E31-48E0-BC6C-2A470D0E1A48}"/>
    <cellStyle name="Output 3 7" xfId="49552" xr:uid="{236FABB9-CCA1-4C53-88DB-632BD9C61B09}"/>
    <cellStyle name="Output 3 70" xfId="49553" xr:uid="{539FC11A-BF06-4208-B301-C05122484439}"/>
    <cellStyle name="Output 3 71" xfId="49554" xr:uid="{78339D52-DF9F-47B3-8D3D-C746EFB4176B}"/>
    <cellStyle name="Output 3 72" xfId="49555" xr:uid="{57083B18-C079-495A-8642-BA4466EEDDC1}"/>
    <cellStyle name="Output 3 73" xfId="49556" xr:uid="{DE0DC820-11A4-4815-B221-F388A1F17DCA}"/>
    <cellStyle name="Output 3 74" xfId="49557" xr:uid="{0CC6098C-71B2-42C2-B35E-657172C30AD3}"/>
    <cellStyle name="Output 3 75" xfId="49558" xr:uid="{ADE32B2A-F140-47A0-A5F5-FEB098394762}"/>
    <cellStyle name="Output 3 76" xfId="49559" xr:uid="{88D46679-747F-4A02-A95F-F8C51F3976F2}"/>
    <cellStyle name="Output 3 77" xfId="49560" xr:uid="{863D19AB-177A-49B7-92CC-87B6922D6027}"/>
    <cellStyle name="Output 3 78" xfId="49561" xr:uid="{ED40960F-33B3-4ED4-A41C-8457EEEFD800}"/>
    <cellStyle name="Output 3 79" xfId="49562" xr:uid="{AD3B3F43-7CA5-45EF-B904-D867CB6F7980}"/>
    <cellStyle name="Output 3 8" xfId="49563" xr:uid="{DD1B4FA1-9DD9-4D87-9696-A3A62C819E5C}"/>
    <cellStyle name="Output 3 80" xfId="49564" xr:uid="{51E247E9-8426-4EA6-B00C-B1F528E24E91}"/>
    <cellStyle name="Output 3 81" xfId="49565" xr:uid="{CFBCFB2B-2D37-4772-89C1-CFB488D36BE9}"/>
    <cellStyle name="Output 3 82" xfId="49566" xr:uid="{48FC83E3-A350-40E1-AD13-633751D8ED42}"/>
    <cellStyle name="Output 3 83" xfId="49567" xr:uid="{931F3DEE-41F3-4BFF-B491-AEAED355C9AF}"/>
    <cellStyle name="Output 3 84" xfId="49568" xr:uid="{B354510C-BD82-43B5-9656-A9256C7FCF60}"/>
    <cellStyle name="Output 3 85" xfId="49569" xr:uid="{6604C923-C139-434D-90B7-EB2885FCA665}"/>
    <cellStyle name="Output 3 86" xfId="49570" xr:uid="{C134A2D3-7C82-4469-B0DD-86AAF8175062}"/>
    <cellStyle name="Output 3 87" xfId="49571" xr:uid="{F66511A5-4450-41B1-80F6-C81DA8402FF6}"/>
    <cellStyle name="Output 3 88" xfId="49572" xr:uid="{12C541F8-460F-4735-946D-9FE716331D45}"/>
    <cellStyle name="Output 3 89" xfId="49573" xr:uid="{938CEC23-2B63-4864-AE23-24C61D220A42}"/>
    <cellStyle name="Output 3 9" xfId="49574" xr:uid="{A70A76DD-7B51-468B-9198-F9C4485DF7A6}"/>
    <cellStyle name="Output 3 90" xfId="49575" xr:uid="{B4F5E5C0-7416-4CF8-B78B-58FC2C656613}"/>
    <cellStyle name="Output 3 91" xfId="49576" xr:uid="{4CCFE71C-E3E6-4B57-80B7-F836639901A2}"/>
    <cellStyle name="Output 3 92" xfId="49577" xr:uid="{E3A39B8F-F1E3-4976-8472-059CD6972327}"/>
    <cellStyle name="Output 3 93" xfId="49578" xr:uid="{E60697BE-AD37-43BE-9DFA-B4738A1F5BE3}"/>
    <cellStyle name="Output 3 94" xfId="49579" xr:uid="{D6E7390E-94BB-446E-8857-3E448149EC6E}"/>
    <cellStyle name="Output 3 95" xfId="49580" xr:uid="{DFC9453C-C85D-4BFF-9FBA-F055A8623E6B}"/>
    <cellStyle name="Output 30" xfId="49581" xr:uid="{AD465489-61BD-42AF-863E-1E99AA83F174}"/>
    <cellStyle name="Output 30 2" xfId="49582" xr:uid="{6187E6C2-7728-43AE-9AD1-EC8BC0BC4953}"/>
    <cellStyle name="Output 30 3" xfId="49583" xr:uid="{35E75D81-D951-4317-9B52-92DDD13DF732}"/>
    <cellStyle name="Output 30 4" xfId="49584" xr:uid="{A97B5A34-E364-4D2C-9776-613AD19A469A}"/>
    <cellStyle name="Output 31" xfId="49585" xr:uid="{96E60B06-D159-4603-B49A-DC2BE15865CC}"/>
    <cellStyle name="Output 31 2" xfId="49586" xr:uid="{D62CA5BF-0078-43D6-AF2C-9842FD9C2BCB}"/>
    <cellStyle name="Output 31 3" xfId="49587" xr:uid="{F7FFAE9D-9B57-4369-ABA6-C1A6F7A17BFF}"/>
    <cellStyle name="Output 31 4" xfId="49588" xr:uid="{134F5C7B-B00B-4191-A7E9-471D05184ECF}"/>
    <cellStyle name="Output 32" xfId="49589" xr:uid="{8BDABE84-B05F-4132-B33F-843BA142DEC5}"/>
    <cellStyle name="Output 32 2" xfId="49590" xr:uid="{ABE0C730-EAA5-481A-8696-BADAC1F2C8F2}"/>
    <cellStyle name="Output 32 3" xfId="49591" xr:uid="{F0A55A24-A763-45C7-AEA2-4EDAAF3A1327}"/>
    <cellStyle name="Output 32 4" xfId="49592" xr:uid="{940331E2-8A3B-4EC8-B977-C25F18918624}"/>
    <cellStyle name="Output 33" xfId="49593" xr:uid="{73893974-F905-4105-924B-082EAFE01A06}"/>
    <cellStyle name="Output 33 2" xfId="49594" xr:uid="{F6A30749-C950-4EEF-A8DA-2AD4700DB048}"/>
    <cellStyle name="Output 33 3" xfId="49595" xr:uid="{8361CBB2-CA2E-4CA0-A8FE-FB47245F82CD}"/>
    <cellStyle name="Output 33 4" xfId="49596" xr:uid="{96B36A69-8651-4E7E-AC8A-2034B74937BE}"/>
    <cellStyle name="Output 34" xfId="49597" xr:uid="{49A4424F-FE76-48E1-990E-171B9964A246}"/>
    <cellStyle name="Output 34 2" xfId="49598" xr:uid="{1B4649E3-DF3B-4699-A739-D15A71E94147}"/>
    <cellStyle name="Output 34 3" xfId="49599" xr:uid="{7EA96F07-719A-4714-824D-8FA5A252E976}"/>
    <cellStyle name="Output 34 4" xfId="49600" xr:uid="{A6C0723E-FD49-4360-AB66-E9275F36585D}"/>
    <cellStyle name="Output 35" xfId="49601" xr:uid="{18E322E7-B31E-4511-92AC-997A9EBD98F4}"/>
    <cellStyle name="Output 35 2" xfId="49602" xr:uid="{E29B43E7-CADF-4A77-9502-8D56097FF36F}"/>
    <cellStyle name="Output 35 3" xfId="49603" xr:uid="{0F34E89E-FC11-4A01-BAFE-051B52E6CCC9}"/>
    <cellStyle name="Output 35 4" xfId="49604" xr:uid="{FFD32DFF-5415-463B-842A-5D12EB7A82E3}"/>
    <cellStyle name="Output 36" xfId="49605" xr:uid="{73C6F703-4077-447D-BB2E-9A229D602944}"/>
    <cellStyle name="Output 36 2" xfId="49606" xr:uid="{1BAF7EB7-AF17-4C2C-88DB-367B50BEEAA0}"/>
    <cellStyle name="Output 36 3" xfId="49607" xr:uid="{43951768-25D8-420A-8942-99E60BD23CE1}"/>
    <cellStyle name="Output 36 4" xfId="49608" xr:uid="{44C6A90D-1FE0-47B3-9E48-75F3462A741D}"/>
    <cellStyle name="Output 37" xfId="49609" xr:uid="{C7C2A881-654F-496A-A014-B2A7D4B2D39C}"/>
    <cellStyle name="Output 37 2" xfId="49610" xr:uid="{A17FD343-CA0E-4CE1-8942-05A13F5738AE}"/>
    <cellStyle name="Output 37 3" xfId="49611" xr:uid="{9A207A05-D155-46B2-B78B-30F17E285BB9}"/>
    <cellStyle name="Output 37 4" xfId="49612" xr:uid="{4344C37D-A756-4B55-8F1B-7EB1B942CCA7}"/>
    <cellStyle name="Output 38" xfId="49613" xr:uid="{79FE73D2-D5AD-49D5-9BAE-CD2A84DEF11E}"/>
    <cellStyle name="Output 38 2" xfId="49614" xr:uid="{EBDCA1A7-E315-4AEE-848F-60D065AA00ED}"/>
    <cellStyle name="Output 38 3" xfId="49615" xr:uid="{0488C0D3-6AB1-4B3C-BD06-2B1FA19283FB}"/>
    <cellStyle name="Output 38 4" xfId="49616" xr:uid="{A1DAA001-C58C-4882-95BB-BD7D8D22E885}"/>
    <cellStyle name="Output 39" xfId="49617" xr:uid="{5A02E4E3-FF3E-457B-BDCE-96D1F9382AC4}"/>
    <cellStyle name="Output 39 2" xfId="49618" xr:uid="{16375CB2-77DD-40FC-9847-ABADA7E0D853}"/>
    <cellStyle name="Output 39 3" xfId="49619" xr:uid="{2EE4F2A1-162D-4527-B1E3-FC71204932B7}"/>
    <cellStyle name="Output 39 4" xfId="49620" xr:uid="{8B6ACE13-429D-4AE9-84BC-8820A77E63F8}"/>
    <cellStyle name="Output 4" xfId="49621" xr:uid="{F0B94D2E-7C23-4694-BD90-B7D6D1DCE5C4}"/>
    <cellStyle name="Output 4 10" xfId="49622" xr:uid="{99DA3AA6-F1B4-4D7B-BD8A-24D4E0241147}"/>
    <cellStyle name="Output 4 11" xfId="49623" xr:uid="{1896D834-340B-44A8-8087-1D863DA46836}"/>
    <cellStyle name="Output 4 12" xfId="49624" xr:uid="{1B45977B-8AC4-4886-A171-899D0EC6BCBF}"/>
    <cellStyle name="Output 4 13" xfId="49625" xr:uid="{6DF04B2E-7C59-489F-B058-5BC5371D8936}"/>
    <cellStyle name="Output 4 14" xfId="49626" xr:uid="{C0247922-BEAA-431B-B0CC-3D21DCD0A2C5}"/>
    <cellStyle name="Output 4 15" xfId="49627" xr:uid="{18DAFAC2-0A37-40DD-8DC8-7FB13DF12785}"/>
    <cellStyle name="Output 4 16" xfId="49628" xr:uid="{5A9461EC-6140-47ED-A309-E22FC72D3E17}"/>
    <cellStyle name="Output 4 17" xfId="49629" xr:uid="{F978414B-4052-4C97-BAB9-96500D0A72B4}"/>
    <cellStyle name="Output 4 18" xfId="49630" xr:uid="{8AD2F66A-ACFA-45C5-8114-08177F5E243D}"/>
    <cellStyle name="Output 4 19" xfId="49631" xr:uid="{13A77E8F-D289-42A8-8996-EF5A88652228}"/>
    <cellStyle name="Output 4 2" xfId="49632" xr:uid="{C8050483-29C7-4838-8CC4-036966BB173E}"/>
    <cellStyle name="Output 4 2 2" xfId="49633" xr:uid="{E7F93911-3DF9-484F-B272-DF26A86F5F54}"/>
    <cellStyle name="Output 4 2 3" xfId="49634" xr:uid="{DDC886AA-F273-4EA4-9867-DD4054396F30}"/>
    <cellStyle name="Output 4 20" xfId="49635" xr:uid="{D1C46C64-4062-437E-BCB4-13B32818A626}"/>
    <cellStyle name="Output 4 21" xfId="49636" xr:uid="{B9DAC3CC-813D-4B6F-8318-9B3C9E807C96}"/>
    <cellStyle name="Output 4 22" xfId="49637" xr:uid="{B20DA58A-382D-428E-9AE2-1C93BB730D88}"/>
    <cellStyle name="Output 4 23" xfId="49638" xr:uid="{4C649AF3-6771-4A0C-A419-891E9798DD18}"/>
    <cellStyle name="Output 4 24" xfId="49639" xr:uid="{EF06E3BE-1F32-49C1-ADF4-6C936B7BB91A}"/>
    <cellStyle name="Output 4 25" xfId="49640" xr:uid="{3A0EAE99-3465-44D1-B492-9776557BDDF5}"/>
    <cellStyle name="Output 4 26" xfId="49641" xr:uid="{29BE22DD-DFF7-41DA-B1EA-CF0EED8677DD}"/>
    <cellStyle name="Output 4 27" xfId="49642" xr:uid="{8F711BF5-262B-44DE-9468-B45323C8F282}"/>
    <cellStyle name="Output 4 28" xfId="49643" xr:uid="{2AD7734F-3353-45E9-8EEB-229632FF8472}"/>
    <cellStyle name="Output 4 29" xfId="49644" xr:uid="{C458CCF5-3DB6-4546-8459-96A35BF6C66C}"/>
    <cellStyle name="Output 4 3" xfId="49645" xr:uid="{4ABA2327-F420-4383-8712-4B88CC91F72C}"/>
    <cellStyle name="Output 4 30" xfId="49646" xr:uid="{ABDA448F-8D3B-4BCC-A242-32F749230C18}"/>
    <cellStyle name="Output 4 31" xfId="49647" xr:uid="{69C0C9F0-A0A2-4873-BFA7-1CF14DDED1F6}"/>
    <cellStyle name="Output 4 32" xfId="49648" xr:uid="{98FFA812-E445-4ADD-86FB-AB13CB663202}"/>
    <cellStyle name="Output 4 33" xfId="49649" xr:uid="{6B22352D-19E8-4E1A-B25C-297A3E739E3C}"/>
    <cellStyle name="Output 4 34" xfId="49650" xr:uid="{C8C19695-EC8B-4026-A2CE-450324113D1D}"/>
    <cellStyle name="Output 4 35" xfId="49651" xr:uid="{02D6503B-EC7C-429A-A04C-25A128876998}"/>
    <cellStyle name="Output 4 36" xfId="49652" xr:uid="{F5E95584-E484-4B20-BF9E-B720BCCBA7C6}"/>
    <cellStyle name="Output 4 37" xfId="49653" xr:uid="{D0C4BC86-E3A2-4CE6-A4E1-E2F220C60838}"/>
    <cellStyle name="Output 4 38" xfId="49654" xr:uid="{1359FB04-76CF-457D-B67A-1DE9EEA29A51}"/>
    <cellStyle name="Output 4 39" xfId="49655" xr:uid="{4A73D071-850C-4946-A1EF-ADE54DF8B943}"/>
    <cellStyle name="Output 4 4" xfId="49656" xr:uid="{67B6900D-965C-43D0-BE49-EB399C85D98B}"/>
    <cellStyle name="Output 4 40" xfId="49657" xr:uid="{8AD5C5E1-D411-447F-9C10-25812D2D0DF0}"/>
    <cellStyle name="Output 4 41" xfId="49658" xr:uid="{D622F39B-F69F-494D-9877-3386A0C646F1}"/>
    <cellStyle name="Output 4 42" xfId="49659" xr:uid="{C1544EE9-CB77-4D83-B81D-755D78870007}"/>
    <cellStyle name="Output 4 43" xfId="49660" xr:uid="{95809E89-2DEB-456B-A78C-65B0F1E78D59}"/>
    <cellStyle name="Output 4 44" xfId="49661" xr:uid="{0943FD03-C620-492F-A719-4B242F0DD643}"/>
    <cellStyle name="Output 4 45" xfId="49662" xr:uid="{E46D4772-3344-4F38-A71F-820ACCA88B9F}"/>
    <cellStyle name="Output 4 46" xfId="49663" xr:uid="{355E78DD-837E-462E-A422-EA136A58D54B}"/>
    <cellStyle name="Output 4 47" xfId="49664" xr:uid="{9F7EEDCF-888F-41A6-8B49-280E80A5012D}"/>
    <cellStyle name="Output 4 48" xfId="49665" xr:uid="{10CF0CF9-A9D7-4A1F-8CC3-58D8C0394C85}"/>
    <cellStyle name="Output 4 49" xfId="49666" xr:uid="{E93BBC77-E33C-4213-B7BB-6B6E217C50A2}"/>
    <cellStyle name="Output 4 5" xfId="49667" xr:uid="{134BD2EE-720E-4FBD-B36D-D7EDEF15E23E}"/>
    <cellStyle name="Output 4 50" xfId="49668" xr:uid="{136EB499-A06F-4E04-A9F9-FAFC377A3862}"/>
    <cellStyle name="Output 4 51" xfId="49669" xr:uid="{E5F9A9CE-E4E9-4AF5-AAF1-2054DA0241E9}"/>
    <cellStyle name="Output 4 52" xfId="49670" xr:uid="{82AB3026-1C76-4B87-B314-2311F3CF5C3F}"/>
    <cellStyle name="Output 4 53" xfId="49671" xr:uid="{5348B90A-FAEB-41A0-82E2-6EF4EFE9FF0E}"/>
    <cellStyle name="Output 4 54" xfId="49672" xr:uid="{2C12A2BC-3991-4561-9D7C-24FB2D4D4FD4}"/>
    <cellStyle name="Output 4 55" xfId="49673" xr:uid="{6B5D93BF-A942-4B39-A92F-2C3C3F2027C3}"/>
    <cellStyle name="Output 4 56" xfId="49674" xr:uid="{59DACF08-88DC-4FF2-84F2-5ED995276804}"/>
    <cellStyle name="Output 4 57" xfId="49675" xr:uid="{589718FA-AD31-4680-B9DF-B21FA0B0C4B2}"/>
    <cellStyle name="Output 4 58" xfId="49676" xr:uid="{498A0545-2D4C-4D9F-B615-E8D42EFEF6E5}"/>
    <cellStyle name="Output 4 59" xfId="49677" xr:uid="{9BF76F4D-EB76-4B85-B5CB-11A13897BBB5}"/>
    <cellStyle name="Output 4 6" xfId="49678" xr:uid="{C3886CB8-81CC-447F-A744-64AD13CDA17F}"/>
    <cellStyle name="Output 4 60" xfId="49679" xr:uid="{53EB36B3-0A82-434E-8FD8-59072EFE744F}"/>
    <cellStyle name="Output 4 61" xfId="49680" xr:uid="{C8979919-4F64-461E-B91A-AD10B4C2CCAA}"/>
    <cellStyle name="Output 4 62" xfId="49681" xr:uid="{E5CADBCA-0499-4ACD-95BE-A55B0290E6BE}"/>
    <cellStyle name="Output 4 63" xfId="49682" xr:uid="{65FF8B02-482E-4E7E-AB32-7DB220167B15}"/>
    <cellStyle name="Output 4 64" xfId="49683" xr:uid="{F68EF8BC-84B5-45E3-ADDA-DBB966C5A38C}"/>
    <cellStyle name="Output 4 65" xfId="49684" xr:uid="{243874A9-5950-4589-AE5B-E0976E17682B}"/>
    <cellStyle name="Output 4 66" xfId="49685" xr:uid="{0D0479DA-44BA-40A6-A0C8-8C5D35865148}"/>
    <cellStyle name="Output 4 67" xfId="49686" xr:uid="{5BB946C5-D73E-4802-B9F1-2E9D2BD93ACD}"/>
    <cellStyle name="Output 4 68" xfId="49687" xr:uid="{E923BC08-E164-4ACD-BE20-9B0AD4248B2E}"/>
    <cellStyle name="Output 4 69" xfId="49688" xr:uid="{2FD44B23-0078-4BCA-B4B8-5743F67EEDA5}"/>
    <cellStyle name="Output 4 7" xfId="49689" xr:uid="{14EB4C1E-B4D1-472C-A7C3-806D6572886A}"/>
    <cellStyle name="Output 4 70" xfId="49690" xr:uid="{1AAD6EFA-18AE-4329-B683-1B6BB530CF64}"/>
    <cellStyle name="Output 4 71" xfId="49691" xr:uid="{07174095-E795-40BA-A2D6-E1C5CAB6915B}"/>
    <cellStyle name="Output 4 72" xfId="49692" xr:uid="{400011B8-A264-4B02-B1EE-7B99AF62CA44}"/>
    <cellStyle name="Output 4 73" xfId="49693" xr:uid="{4F0F9729-D425-475A-8109-6701B4666586}"/>
    <cellStyle name="Output 4 74" xfId="49694" xr:uid="{5CF202AE-3C12-433C-9FBA-4DF8489D7C91}"/>
    <cellStyle name="Output 4 75" xfId="49695" xr:uid="{D34924ED-5EF6-4C23-B351-FB8E4E131DB0}"/>
    <cellStyle name="Output 4 76" xfId="49696" xr:uid="{30FB08E5-083D-4A9C-9B8A-DF4B58ED1113}"/>
    <cellStyle name="Output 4 77" xfId="49697" xr:uid="{AE34163A-150B-488B-98BE-B421D76B1B51}"/>
    <cellStyle name="Output 4 78" xfId="49698" xr:uid="{94DD1248-5497-4DF6-ADBF-B30EC9A30EED}"/>
    <cellStyle name="Output 4 79" xfId="49699" xr:uid="{20FFDAD8-5C2F-4D87-AD71-8D41961769EC}"/>
    <cellStyle name="Output 4 8" xfId="49700" xr:uid="{35BFEBDA-855B-4AEB-9F35-94CE2669C304}"/>
    <cellStyle name="Output 4 80" xfId="49701" xr:uid="{D79B785B-F31F-4276-8C7D-2A294E05BBE0}"/>
    <cellStyle name="Output 4 81" xfId="49702" xr:uid="{45F40C28-BD0B-4D16-9990-D7046C8438EC}"/>
    <cellStyle name="Output 4 82" xfId="49703" xr:uid="{47AAFC85-D9C3-43FA-A51F-AB3FF988AA5C}"/>
    <cellStyle name="Output 4 83" xfId="49704" xr:uid="{E9FD5F83-10BB-4830-8D13-3F1EEA91AEDF}"/>
    <cellStyle name="Output 4 84" xfId="49705" xr:uid="{E3E7DE3A-06E4-4301-8614-CCCD02C21AD8}"/>
    <cellStyle name="Output 4 85" xfId="49706" xr:uid="{8ECBA228-B479-4859-88ED-82AB6BD3BEB8}"/>
    <cellStyle name="Output 4 86" xfId="49707" xr:uid="{46810619-C684-49E6-AC43-BA75CFF0485D}"/>
    <cellStyle name="Output 4 87" xfId="49708" xr:uid="{F9F1A0FB-6DB7-41C6-8A9D-BF28CF8D0EE3}"/>
    <cellStyle name="Output 4 88" xfId="49709" xr:uid="{0E91DE5B-C80E-4B1D-81A5-E8FEB35605EB}"/>
    <cellStyle name="Output 4 89" xfId="49710" xr:uid="{F590A014-FABC-4599-9A18-F07F7CE94437}"/>
    <cellStyle name="Output 4 9" xfId="49711" xr:uid="{0B1DBA04-C581-47E6-9DD9-FD025639AA4C}"/>
    <cellStyle name="Output 4 90" xfId="49712" xr:uid="{876B59E6-F420-47BF-91CB-659863D40149}"/>
    <cellStyle name="Output 4 91" xfId="49713" xr:uid="{A32CE27A-C00E-429A-8A3A-B211B15CFF9F}"/>
    <cellStyle name="Output 4 92" xfId="49714" xr:uid="{EA6F3F46-6CCA-47A6-93BC-C598B731C4EB}"/>
    <cellStyle name="Output 4 93" xfId="49715" xr:uid="{758D089B-FADD-40D0-936D-BCF13C5AC402}"/>
    <cellStyle name="Output 4 94" xfId="49716" xr:uid="{FC8A39D9-3361-4D67-BB69-1D00DC3AC27E}"/>
    <cellStyle name="Output 4 95" xfId="49717" xr:uid="{4B171CBF-2D49-4B59-ACD2-A1A63769BA2D}"/>
    <cellStyle name="Output 40" xfId="49718" xr:uid="{D2859EE2-B2F0-46B0-902C-A6B90D6C0B90}"/>
    <cellStyle name="Output 40 2" xfId="49719" xr:uid="{00ADDFF6-2313-4FE3-BF94-5FEEFA9A92CE}"/>
    <cellStyle name="Output 40 3" xfId="49720" xr:uid="{7F7D37EB-5452-484C-9F45-368CE0D0C1DF}"/>
    <cellStyle name="Output 40 4" xfId="49721" xr:uid="{019B2FE1-E800-440C-B9E9-3587FEC2BCB4}"/>
    <cellStyle name="Output 41" xfId="49722" xr:uid="{5FA54EE0-488A-4128-A2F9-605843E57099}"/>
    <cellStyle name="Output 41 2" xfId="49723" xr:uid="{7BBB4EEF-2C7E-49F3-AFAA-8B8F94C8EDB7}"/>
    <cellStyle name="Output 41 3" xfId="49724" xr:uid="{35C5A656-2BF1-4B85-85B0-01B7922F3F7A}"/>
    <cellStyle name="Output 41 4" xfId="49725" xr:uid="{8657A4F6-45B8-4010-BC03-BC8F0035021F}"/>
    <cellStyle name="Output 42" xfId="49726" xr:uid="{76EA3D3F-DF92-44EC-9905-E4857378CE53}"/>
    <cellStyle name="Output 42 2" xfId="49727" xr:uid="{CB6F15DA-524B-483A-B2BE-AAF591928029}"/>
    <cellStyle name="Output 42 3" xfId="49728" xr:uid="{77F3E565-2C97-4231-957E-FD8D0E72B2F5}"/>
    <cellStyle name="Output 42 4" xfId="49729" xr:uid="{007E78F1-A2EF-4E5D-906A-FECA23F01D98}"/>
    <cellStyle name="Output 43" xfId="49730" xr:uid="{F18D9CCE-E8AC-4699-87DB-312406A7B801}"/>
    <cellStyle name="Output 43 2" xfId="49731" xr:uid="{1F2D958D-7841-4353-A5B3-0FAC3EAEEBFD}"/>
    <cellStyle name="Output 43 3" xfId="49732" xr:uid="{4A4F5A06-544D-4093-9439-67F413292BC0}"/>
    <cellStyle name="Output 43 4" xfId="49733" xr:uid="{546E5DAD-B15B-4A42-BE73-0DD245EF18D6}"/>
    <cellStyle name="Output 44" xfId="49734" xr:uid="{0F6B87BA-8C27-44D0-9957-171090BEAD81}"/>
    <cellStyle name="Output 44 2" xfId="49735" xr:uid="{93E16EB4-49A8-416B-B53C-0352F9C7C10C}"/>
    <cellStyle name="Output 44 3" xfId="49736" xr:uid="{48CAE758-BEEA-4230-8F0D-24F251C02D5C}"/>
    <cellStyle name="Output 44 4" xfId="49737" xr:uid="{51726104-BA19-44A5-8135-3D49D98BB11E}"/>
    <cellStyle name="Output 45" xfId="49738" xr:uid="{443A65C4-59A4-406C-ACB0-CAAC35B272DA}"/>
    <cellStyle name="Output 45 2" xfId="49739" xr:uid="{A6CF6882-8E01-438B-A5F0-56071ABDDDBA}"/>
    <cellStyle name="Output 45 3" xfId="49740" xr:uid="{8138DCAB-D3B1-4456-862F-939EC0E6BA9C}"/>
    <cellStyle name="Output 45 4" xfId="49741" xr:uid="{0CE077AC-468D-4EF1-83F7-74C37B92E2D3}"/>
    <cellStyle name="Output 46" xfId="49742" xr:uid="{85A17E50-D1B4-4B7D-B99B-1695074B58A2}"/>
    <cellStyle name="Output 46 2" xfId="49743" xr:uid="{BB2558E4-E6FC-4C94-B6D0-D31291D31D3B}"/>
    <cellStyle name="Output 46 3" xfId="49744" xr:uid="{2C862545-4A3D-4575-B2D8-4292A7B0D1F2}"/>
    <cellStyle name="Output 46 4" xfId="49745" xr:uid="{5B4DA610-F779-49C3-B101-074F3B001D68}"/>
    <cellStyle name="Output 47" xfId="49746" xr:uid="{DA39C9F6-B805-4813-9A6C-1D2623538AA9}"/>
    <cellStyle name="Output 47 2" xfId="49747" xr:uid="{EDE488F8-BAD0-48B7-84C5-FAA72CC59485}"/>
    <cellStyle name="Output 47 3" xfId="49748" xr:uid="{556671BE-0BE9-4FF2-BCE7-DA5FD7BE10D0}"/>
    <cellStyle name="Output 47 4" xfId="49749" xr:uid="{F07FFA3F-A611-4585-BF0F-D0BBB92DAC26}"/>
    <cellStyle name="Output 48" xfId="49750" xr:uid="{EB53282C-EDE0-43E1-9B52-35FB14B5317C}"/>
    <cellStyle name="Output 48 2" xfId="49751" xr:uid="{4143A68D-78A7-47D7-AF11-C3B7FC7D9CBD}"/>
    <cellStyle name="Output 48 3" xfId="49752" xr:uid="{000ADDB5-540F-40F4-AD80-2853D141FF74}"/>
    <cellStyle name="Output 48 4" xfId="49753" xr:uid="{B0E668CA-08DB-49BB-9AE5-A1336F625BAB}"/>
    <cellStyle name="Output 49" xfId="49754" xr:uid="{90B81711-A022-4E14-A7DD-760926B53BC3}"/>
    <cellStyle name="Output 49 2" xfId="49755" xr:uid="{B838CCA2-6654-42D8-8E35-106FFC447182}"/>
    <cellStyle name="Output 49 3" xfId="49756" xr:uid="{459FFED2-9178-42EE-9A1E-E9548D17AA39}"/>
    <cellStyle name="Output 49 4" xfId="49757" xr:uid="{13EF0D6F-B985-4801-97CB-8AFD00F9B284}"/>
    <cellStyle name="Output 5" xfId="49758" xr:uid="{6D564F83-0100-4895-85D0-63789253CF46}"/>
    <cellStyle name="Output 5 10" xfId="49759" xr:uid="{2E6BF73E-0E5D-4939-8A09-690D1A8CB7BC}"/>
    <cellStyle name="Output 5 11" xfId="49760" xr:uid="{6CD4A217-0A58-4581-AA88-175B69B80A80}"/>
    <cellStyle name="Output 5 12" xfId="49761" xr:uid="{CA4AB91C-5CEB-4DDD-826B-80F1176F31E7}"/>
    <cellStyle name="Output 5 13" xfId="49762" xr:uid="{0D02ECBB-857A-4417-ADB0-6B990F5573BF}"/>
    <cellStyle name="Output 5 14" xfId="49763" xr:uid="{0157996A-4911-40DC-92F2-7EC4F8042563}"/>
    <cellStyle name="Output 5 15" xfId="49764" xr:uid="{0DB84E68-CACF-4697-8752-22AAF94CF993}"/>
    <cellStyle name="Output 5 16" xfId="49765" xr:uid="{E2F2D8EE-99B3-490F-854E-C068232292FB}"/>
    <cellStyle name="Output 5 17" xfId="49766" xr:uid="{661F2365-4AF2-4012-993A-1B7580B7B692}"/>
    <cellStyle name="Output 5 18" xfId="49767" xr:uid="{6E6B75DC-70BC-4CA2-953E-EFF785F26A94}"/>
    <cellStyle name="Output 5 19" xfId="49768" xr:uid="{5E4E33DB-A657-4DA4-AC6B-7D37459D197B}"/>
    <cellStyle name="Output 5 2" xfId="49769" xr:uid="{8D293DD4-AB13-4CAF-9687-709B6876B4D0}"/>
    <cellStyle name="Output 5 2 2" xfId="49770" xr:uid="{B0094C27-EE25-4328-9A2D-FAB81E024367}"/>
    <cellStyle name="Output 5 2 3" xfId="49771" xr:uid="{EE973448-C763-495E-A9CA-718CAB48BB6D}"/>
    <cellStyle name="Output 5 20" xfId="49772" xr:uid="{357E2334-41E9-46DD-8782-3E50F800CFB9}"/>
    <cellStyle name="Output 5 21" xfId="49773" xr:uid="{582BAF3D-27B6-430B-8E06-065BC09A8B0A}"/>
    <cellStyle name="Output 5 22" xfId="49774" xr:uid="{6C69930F-68E7-4752-8D09-FEC02B97F15A}"/>
    <cellStyle name="Output 5 23" xfId="49775" xr:uid="{2A7D95C3-5561-4D0F-BC6C-7910DBCE504E}"/>
    <cellStyle name="Output 5 24" xfId="49776" xr:uid="{1029D8A6-D5B9-4F29-9F28-757F003AE21B}"/>
    <cellStyle name="Output 5 25" xfId="49777" xr:uid="{96E19A55-1F17-4C3D-BB57-D3B821627AC3}"/>
    <cellStyle name="Output 5 26" xfId="49778" xr:uid="{C69CD7FE-D67D-469F-94C8-C5D222F3E0BE}"/>
    <cellStyle name="Output 5 27" xfId="49779" xr:uid="{6C0B9D72-0CCB-4F5D-B32C-2A7C0BC4E534}"/>
    <cellStyle name="Output 5 28" xfId="49780" xr:uid="{4D445329-3803-4438-BB6D-D6A91C90B029}"/>
    <cellStyle name="Output 5 29" xfId="49781" xr:uid="{0C829D6D-AE84-4043-B237-71F15F908D23}"/>
    <cellStyle name="Output 5 3" xfId="49782" xr:uid="{BD1F3EF9-2F8F-46D7-ACA5-1A6305783819}"/>
    <cellStyle name="Output 5 30" xfId="49783" xr:uid="{E7BBCE0D-37A3-4908-879B-EBA28FBDF8FA}"/>
    <cellStyle name="Output 5 31" xfId="49784" xr:uid="{4493868B-5665-4E85-8147-5CAA68AA2179}"/>
    <cellStyle name="Output 5 32" xfId="49785" xr:uid="{A1A293F7-3184-4BDB-9BAC-72788BA59D3D}"/>
    <cellStyle name="Output 5 33" xfId="49786" xr:uid="{8A87D586-9D9F-4503-9AB1-B78AE6F33CB1}"/>
    <cellStyle name="Output 5 34" xfId="49787" xr:uid="{69D9AAEB-C065-4F72-91A2-A5BEBDFED56B}"/>
    <cellStyle name="Output 5 35" xfId="49788" xr:uid="{A4BA2066-AC14-46D3-AD2B-AC00F3A2830D}"/>
    <cellStyle name="Output 5 36" xfId="49789" xr:uid="{F38AC357-99BE-4653-962E-59BEFA701E2B}"/>
    <cellStyle name="Output 5 37" xfId="49790" xr:uid="{8842ED67-0667-4E84-ADB0-BDB6D30F5A8C}"/>
    <cellStyle name="Output 5 38" xfId="49791" xr:uid="{092D41B9-74D0-425F-B52E-878238E5D08F}"/>
    <cellStyle name="Output 5 39" xfId="49792" xr:uid="{27DE79A4-24F4-44BD-9D57-AC4FCA5148E6}"/>
    <cellStyle name="Output 5 4" xfId="49793" xr:uid="{7825F12D-E4F5-4C5A-A018-1E5D55F5EF79}"/>
    <cellStyle name="Output 5 40" xfId="49794" xr:uid="{037F43F4-4DF8-492A-8526-66A33C231ADB}"/>
    <cellStyle name="Output 5 41" xfId="49795" xr:uid="{13B3E62F-57C6-4D6E-9456-11D0582ED0D9}"/>
    <cellStyle name="Output 5 42" xfId="49796" xr:uid="{1B607F4C-977E-4F36-AE9B-0E1BCBC3449F}"/>
    <cellStyle name="Output 5 43" xfId="49797" xr:uid="{7FB3CF21-28BE-48B8-8A01-F65E3A73C9B2}"/>
    <cellStyle name="Output 5 44" xfId="49798" xr:uid="{52E93A14-0B91-4D5E-B82C-62EDA403BB53}"/>
    <cellStyle name="Output 5 45" xfId="49799" xr:uid="{75979E14-872F-44B8-B958-EC271E9A5699}"/>
    <cellStyle name="Output 5 46" xfId="49800" xr:uid="{FE5B079C-3026-439E-9226-71F8725CF19C}"/>
    <cellStyle name="Output 5 47" xfId="49801" xr:uid="{6DC45047-6AB7-4344-B058-95460AC9B2DA}"/>
    <cellStyle name="Output 5 48" xfId="49802" xr:uid="{DD220354-24A0-44CE-8ADD-2BF5B5D3FC5E}"/>
    <cellStyle name="Output 5 49" xfId="49803" xr:uid="{8C8B7D7D-689E-43CA-91A0-D2972EE206C0}"/>
    <cellStyle name="Output 5 5" xfId="49804" xr:uid="{F68A21C9-68A4-49B0-B010-0786D05F382D}"/>
    <cellStyle name="Output 5 50" xfId="49805" xr:uid="{A85C91E5-AC8C-4F59-B49A-26FF9B4E3FD1}"/>
    <cellStyle name="Output 5 51" xfId="49806" xr:uid="{D05EF946-3FD2-4F3D-821B-142F71A5B56B}"/>
    <cellStyle name="Output 5 52" xfId="49807" xr:uid="{0BBD9F0E-6B82-48D0-B3CF-300051ABC13B}"/>
    <cellStyle name="Output 5 53" xfId="49808" xr:uid="{073E83C2-D869-439D-8D3D-D78F8A5E86B6}"/>
    <cellStyle name="Output 5 54" xfId="49809" xr:uid="{3C5D3B6E-FA3B-4C30-A942-DAD31D1B66E7}"/>
    <cellStyle name="Output 5 55" xfId="49810" xr:uid="{CF806915-6410-4D0D-A7CE-8FE031D2ED8F}"/>
    <cellStyle name="Output 5 56" xfId="49811" xr:uid="{8A8AC00C-DEAC-4510-8941-B64557226E6D}"/>
    <cellStyle name="Output 5 57" xfId="49812" xr:uid="{C57DF54F-343E-4D43-A700-560AB7D918E9}"/>
    <cellStyle name="Output 5 58" xfId="49813" xr:uid="{50304D7E-5AB8-425D-B93E-A167DC4D2841}"/>
    <cellStyle name="Output 5 59" xfId="49814" xr:uid="{DDB8578A-94E3-440C-B675-3FE046FE3C7B}"/>
    <cellStyle name="Output 5 6" xfId="49815" xr:uid="{21457DD3-BA07-4F82-8437-FA090C7C5AD7}"/>
    <cellStyle name="Output 5 60" xfId="49816" xr:uid="{085554D0-2448-474E-9E35-FD2B24BD253E}"/>
    <cellStyle name="Output 5 61" xfId="49817" xr:uid="{A28CA5AA-F33A-408C-88E0-688E56EAFDA9}"/>
    <cellStyle name="Output 5 62" xfId="49818" xr:uid="{D2CBB14E-B9F8-4CF4-B75F-1F377933D1DA}"/>
    <cellStyle name="Output 5 63" xfId="49819" xr:uid="{037F16F7-FCEF-40E4-9C8C-BEF3C59CABC8}"/>
    <cellStyle name="Output 5 64" xfId="49820" xr:uid="{71A5A6AF-BE3B-4BCC-8416-785C7129526E}"/>
    <cellStyle name="Output 5 65" xfId="49821" xr:uid="{58B543A8-A6F3-42B1-9BA3-DEA64647A334}"/>
    <cellStyle name="Output 5 66" xfId="49822" xr:uid="{05B06656-1DEC-4DC0-9C8C-16A04DAFD8F0}"/>
    <cellStyle name="Output 5 67" xfId="49823" xr:uid="{91A6E491-2B03-47FD-B969-8FE6837667DC}"/>
    <cellStyle name="Output 5 68" xfId="49824" xr:uid="{2BF6E429-CAE8-4006-94E8-33A9A2C74AD2}"/>
    <cellStyle name="Output 5 69" xfId="49825" xr:uid="{A5FE1B38-3912-487F-BB49-E624CBB72D8E}"/>
    <cellStyle name="Output 5 7" xfId="49826" xr:uid="{68BB0E09-735B-4893-B80B-74D7EDB5CA4B}"/>
    <cellStyle name="Output 5 70" xfId="49827" xr:uid="{13C73619-54A5-47F5-8D8B-899AD4CBF117}"/>
    <cellStyle name="Output 5 71" xfId="49828" xr:uid="{D5E044FF-6C80-4866-8654-52AAF32C26CE}"/>
    <cellStyle name="Output 5 72" xfId="49829" xr:uid="{B80C7BDC-5324-4445-8BAE-FA66A6F5428A}"/>
    <cellStyle name="Output 5 73" xfId="49830" xr:uid="{23DCC829-A6C0-4028-AD83-3A6FC96667A8}"/>
    <cellStyle name="Output 5 74" xfId="49831" xr:uid="{E6D94511-2430-4EBB-8E89-BD54EF3E2643}"/>
    <cellStyle name="Output 5 75" xfId="49832" xr:uid="{9CFEEB4D-EBB1-4986-9CF7-499F87AD2CFE}"/>
    <cellStyle name="Output 5 76" xfId="49833" xr:uid="{AEF19919-5599-4D85-8322-655C11DB38A4}"/>
    <cellStyle name="Output 5 77" xfId="49834" xr:uid="{3534A747-F463-4317-A0DE-5648042C831D}"/>
    <cellStyle name="Output 5 78" xfId="49835" xr:uid="{D7EB3E0E-767A-4A4D-8FCC-2DF9659B8495}"/>
    <cellStyle name="Output 5 79" xfId="49836" xr:uid="{D7091FC1-9439-4EE4-9862-81745E428013}"/>
    <cellStyle name="Output 5 8" xfId="49837" xr:uid="{7217DBAE-B93A-4D06-9EC6-BEDCED65D6C0}"/>
    <cellStyle name="Output 5 80" xfId="49838" xr:uid="{F0731DAB-F958-4798-9EDE-C0F004CEDFD5}"/>
    <cellStyle name="Output 5 81" xfId="49839" xr:uid="{021033AD-6592-4233-8212-949C1ED42916}"/>
    <cellStyle name="Output 5 82" xfId="49840" xr:uid="{D34EA644-3D5D-46C7-9188-FCCFAA5FF215}"/>
    <cellStyle name="Output 5 83" xfId="49841" xr:uid="{A8ACE975-D912-4497-9E6A-5F9F10724F66}"/>
    <cellStyle name="Output 5 84" xfId="49842" xr:uid="{72BD3F6A-E2FA-4E39-8DAB-559BE577A137}"/>
    <cellStyle name="Output 5 85" xfId="49843" xr:uid="{DD6280AE-E61B-4A94-955F-036E11FCC6E6}"/>
    <cellStyle name="Output 5 86" xfId="49844" xr:uid="{DF9AF3F7-0E11-4436-A91B-ADB9DF91DD0B}"/>
    <cellStyle name="Output 5 87" xfId="49845" xr:uid="{896E5D5E-6706-48CE-95D1-8BBBAF82C00A}"/>
    <cellStyle name="Output 5 88" xfId="49846" xr:uid="{DE549436-A652-4480-ABF1-C34D77735266}"/>
    <cellStyle name="Output 5 89" xfId="49847" xr:uid="{42631928-7D4E-4A4E-917F-F065570F8D36}"/>
    <cellStyle name="Output 5 9" xfId="49848" xr:uid="{5F7F45B8-251D-45EC-B6E7-4628C678A4EE}"/>
    <cellStyle name="Output 5 90" xfId="49849" xr:uid="{8322BD86-39CE-4520-8B7C-A47039F0F9C3}"/>
    <cellStyle name="Output 5 91" xfId="49850" xr:uid="{F15CEFE8-8704-466A-9ED2-D468FACBD0F1}"/>
    <cellStyle name="Output 5 92" xfId="49851" xr:uid="{8FC9968C-041F-4426-A7F5-63EBCC27165B}"/>
    <cellStyle name="Output 5 93" xfId="49852" xr:uid="{34E22BB1-4866-4E00-9678-63F355571B58}"/>
    <cellStyle name="Output 5 94" xfId="49853" xr:uid="{BFA9368B-9A4D-4321-A8EF-F09C84EEBBF8}"/>
    <cellStyle name="Output 5 95" xfId="49854" xr:uid="{2F205069-E3FF-42A6-8308-658C435A0C4C}"/>
    <cellStyle name="Output 50" xfId="49855" xr:uid="{FCD9AEDC-5C44-4E33-8DEF-80FEAF069088}"/>
    <cellStyle name="Output 50 2" xfId="49856" xr:uid="{15F79861-C882-4B6D-9D14-739DA7A65511}"/>
    <cellStyle name="Output 50 3" xfId="49857" xr:uid="{BF44D96E-B8C3-4A63-BD60-6F83CD3698FB}"/>
    <cellStyle name="Output 50 4" xfId="49858" xr:uid="{1B96FFF9-75A9-4D81-8068-A7516E94C274}"/>
    <cellStyle name="Output 51" xfId="49859" xr:uid="{4DD574AE-F5F9-4DA4-8E9C-044BFD461FCC}"/>
    <cellStyle name="Output 51 2" xfId="49860" xr:uid="{D9AB9451-66FD-406F-AC73-29326C86AB04}"/>
    <cellStyle name="Output 51 3" xfId="49861" xr:uid="{56CF4A36-6189-4357-BA2A-0334644D8525}"/>
    <cellStyle name="Output 51 4" xfId="49862" xr:uid="{9C760105-20F0-406E-960A-311E294A5315}"/>
    <cellStyle name="Output 52" xfId="49863" xr:uid="{327F8525-1682-4CB4-A399-EF643A62AF50}"/>
    <cellStyle name="Output 52 2" xfId="49864" xr:uid="{04637D97-98DA-4471-8ABE-1A4AC30870C0}"/>
    <cellStyle name="Output 52 3" xfId="49865" xr:uid="{4B165751-B38A-4967-BCE8-1F760627DE0F}"/>
    <cellStyle name="Output 52 4" xfId="49866" xr:uid="{ABE1639B-E483-4E62-9A61-2EB5E27E32F7}"/>
    <cellStyle name="Output 53" xfId="49867" xr:uid="{77E6D69C-3990-4271-A590-C712E477FB7C}"/>
    <cellStyle name="Output 53 2" xfId="49868" xr:uid="{C350F8FB-3964-4A1C-9E80-A32D0966D953}"/>
    <cellStyle name="Output 53 3" xfId="49869" xr:uid="{B1DCC721-39AD-405F-B437-4B50F8256431}"/>
    <cellStyle name="Output 53 4" xfId="49870" xr:uid="{B5222C2B-46BC-4A16-8F1A-031B4AF9CE26}"/>
    <cellStyle name="Output 54" xfId="49871" xr:uid="{683D3179-525D-477A-A320-777E91FA03E7}"/>
    <cellStyle name="Output 54 2" xfId="49872" xr:uid="{F65961C8-40FD-4680-A28D-AF0C929A4D32}"/>
    <cellStyle name="Output 54 3" xfId="49873" xr:uid="{DE7FB0F0-4BD0-4D8A-B950-FCAE9E01589E}"/>
    <cellStyle name="Output 54 4" xfId="49874" xr:uid="{2E73929F-AF51-426E-B1A4-C55F3109FFD3}"/>
    <cellStyle name="Output 55" xfId="49875" xr:uid="{916FB38E-B29B-4D3E-A13E-2690233AAB99}"/>
    <cellStyle name="Output 55 2" xfId="49876" xr:uid="{A31EFFA1-771C-4EC6-9AB4-E63F951B2706}"/>
    <cellStyle name="Output 55 3" xfId="49877" xr:uid="{C4F9C55E-2658-4CEB-8427-B90B281C25CB}"/>
    <cellStyle name="Output 55 4" xfId="49878" xr:uid="{A6ACFD0B-9432-4AE3-A7A4-CC879FF7BE1E}"/>
    <cellStyle name="Output 56" xfId="49879" xr:uid="{7E52D1D1-44DC-4950-8ACF-2497EE419AF9}"/>
    <cellStyle name="Output 56 2" xfId="49880" xr:uid="{ACBBEDA8-52F3-4C2E-84F6-2D919CCA3AD0}"/>
    <cellStyle name="Output 56 3" xfId="49881" xr:uid="{2C98C979-7490-471C-BF9F-24DD5AA85269}"/>
    <cellStyle name="Output 56 4" xfId="49882" xr:uid="{2B190C30-622F-4C83-BE6D-69560B98433C}"/>
    <cellStyle name="Output 57" xfId="49883" xr:uid="{5A9113CA-D38B-4133-BB6E-A5FE3768A540}"/>
    <cellStyle name="Output 57 2" xfId="49884" xr:uid="{643A7593-65FA-4A99-AA39-9EDF6B7DC4FB}"/>
    <cellStyle name="Output 57 3" xfId="49885" xr:uid="{DCF0B6CA-61E2-48F7-A3D3-E609219C3B24}"/>
    <cellStyle name="Output 57 4" xfId="49886" xr:uid="{C511D927-AC08-46F0-B2DF-B2D26D3C920D}"/>
    <cellStyle name="Output 58" xfId="49887" xr:uid="{A478AB4D-1F0C-4599-92B7-36A8C3D6905B}"/>
    <cellStyle name="Output 58 2" xfId="49888" xr:uid="{3A142473-A2AF-40C2-843D-3A4A058FA92F}"/>
    <cellStyle name="Output 58 3" xfId="49889" xr:uid="{A41E7780-3E4A-4DE1-BCA5-BB9D1DFC4BB5}"/>
    <cellStyle name="Output 58 4" xfId="49890" xr:uid="{D295EFD1-1297-41AD-BC28-299A476FAC77}"/>
    <cellStyle name="Output 59" xfId="49891" xr:uid="{2EECFD0B-B17D-4EBB-A2F1-4203B48ADB87}"/>
    <cellStyle name="Output 59 2" xfId="49892" xr:uid="{AC73DDCC-AAD6-4020-9E55-2374D3D0F68F}"/>
    <cellStyle name="Output 59 3" xfId="49893" xr:uid="{B04E82B4-87C6-4BE8-BFEA-A47A04934C18}"/>
    <cellStyle name="Output 59 4" xfId="49894" xr:uid="{B408D5E2-EEE6-43CC-B365-15BB753AE1C0}"/>
    <cellStyle name="Output 6" xfId="49895" xr:uid="{8876FF50-EE29-43CB-A614-210B0C0BFB14}"/>
    <cellStyle name="Output 6 10" xfId="49896" xr:uid="{EB15AA60-4C53-4476-8A11-3B2563C587A0}"/>
    <cellStyle name="Output 6 11" xfId="49897" xr:uid="{30387A9C-4169-45A9-B6EA-31762D4A36BC}"/>
    <cellStyle name="Output 6 12" xfId="49898" xr:uid="{7D3020B5-8549-4DFF-ADCB-7734E2BF92A9}"/>
    <cellStyle name="Output 6 13" xfId="49899" xr:uid="{793286AB-A182-4F38-B07F-904AF2181A12}"/>
    <cellStyle name="Output 6 14" xfId="49900" xr:uid="{48945085-A73A-4E2F-B517-DD2D1E90FA61}"/>
    <cellStyle name="Output 6 15" xfId="49901" xr:uid="{BC99EEE6-56AC-4F1F-9EC2-E3F13453A8FB}"/>
    <cellStyle name="Output 6 16" xfId="49902" xr:uid="{F70EFFF0-2922-4FDE-ABBB-90B1E550295E}"/>
    <cellStyle name="Output 6 17" xfId="49903" xr:uid="{BBE98B6F-5CF4-4334-A38F-3355CD5AEEC5}"/>
    <cellStyle name="Output 6 18" xfId="49904" xr:uid="{147428E7-B011-4D8A-8769-6CC7DA6D5F8B}"/>
    <cellStyle name="Output 6 19" xfId="49905" xr:uid="{8503EA9C-A7E4-479F-A4B9-80D49E5FCB77}"/>
    <cellStyle name="Output 6 2" xfId="49906" xr:uid="{CC89F3FC-AC7F-4E38-9589-A6093AEAC079}"/>
    <cellStyle name="Output 6 2 2" xfId="49907" xr:uid="{B9FBBCB3-4DB9-4970-90AD-46A3C47BF317}"/>
    <cellStyle name="Output 6 2 3" xfId="49908" xr:uid="{4DEF0471-4250-4C26-A656-11CC89289D95}"/>
    <cellStyle name="Output 6 20" xfId="49909" xr:uid="{116C4341-243D-4228-8DDE-F49D1ECE90B3}"/>
    <cellStyle name="Output 6 21" xfId="49910" xr:uid="{18486796-D109-4EFD-8326-CBA08234A2E1}"/>
    <cellStyle name="Output 6 22" xfId="49911" xr:uid="{EAA41F0E-081D-48B8-BB2D-9D1E14B60865}"/>
    <cellStyle name="Output 6 23" xfId="49912" xr:uid="{AD714C93-646D-4C4E-81C9-93E25C6A63F0}"/>
    <cellStyle name="Output 6 24" xfId="49913" xr:uid="{81A86B86-F3AC-404A-A9FE-74086CF4429A}"/>
    <cellStyle name="Output 6 25" xfId="49914" xr:uid="{C1CB3A96-7207-43E3-9162-3B2DDAF06336}"/>
    <cellStyle name="Output 6 26" xfId="49915" xr:uid="{E7868D43-4CAA-4CD6-9F7B-F4A9B349B6FF}"/>
    <cellStyle name="Output 6 27" xfId="49916" xr:uid="{DA9A9E52-CB80-4F75-BC84-52C106761073}"/>
    <cellStyle name="Output 6 28" xfId="49917" xr:uid="{DD1FC7DB-3051-4CA1-BA44-B31BD9365436}"/>
    <cellStyle name="Output 6 29" xfId="49918" xr:uid="{EA20C7E4-6E35-4183-BDD1-411FEE06E1FA}"/>
    <cellStyle name="Output 6 3" xfId="49919" xr:uid="{59B8938A-D057-46BE-8A40-54AB429A84CE}"/>
    <cellStyle name="Output 6 30" xfId="49920" xr:uid="{A7A941D2-BEA2-40AD-BAA2-18F8DA3D364E}"/>
    <cellStyle name="Output 6 31" xfId="49921" xr:uid="{33B244C3-B951-4B9D-9BB2-38EE12B34649}"/>
    <cellStyle name="Output 6 32" xfId="49922" xr:uid="{29EA38D6-5E42-40A2-88B4-B44299580830}"/>
    <cellStyle name="Output 6 33" xfId="49923" xr:uid="{E799D322-AC7B-4AC5-A3A7-8B18DD259023}"/>
    <cellStyle name="Output 6 34" xfId="49924" xr:uid="{6AFE4789-2F26-4560-AFA2-66FC5AB333E5}"/>
    <cellStyle name="Output 6 35" xfId="49925" xr:uid="{18043F50-93FB-4111-89EC-E6F9E07535C2}"/>
    <cellStyle name="Output 6 36" xfId="49926" xr:uid="{3FEA0CFB-37FE-4B83-8CA4-5EE7B5654C55}"/>
    <cellStyle name="Output 6 37" xfId="49927" xr:uid="{4E3FB824-86E7-4B9D-ADD3-5C7DBE9411D2}"/>
    <cellStyle name="Output 6 38" xfId="49928" xr:uid="{AF59BFD4-AB8F-46A7-A4F7-5E3FF8985F5F}"/>
    <cellStyle name="Output 6 39" xfId="49929" xr:uid="{4E225F9C-6E80-467A-A2D8-27278F167B6F}"/>
    <cellStyle name="Output 6 4" xfId="49930" xr:uid="{C2FB830F-4DBD-4983-8988-96F82147A207}"/>
    <cellStyle name="Output 6 40" xfId="49931" xr:uid="{101E02A3-8C87-4CAB-9F1E-E9CE8DB1ECE0}"/>
    <cellStyle name="Output 6 41" xfId="49932" xr:uid="{2A0E23BC-886E-47D9-95A0-2A18C691EFA8}"/>
    <cellStyle name="Output 6 42" xfId="49933" xr:uid="{B73CB68B-EE1F-4C94-AF86-D13BCD0E3B25}"/>
    <cellStyle name="Output 6 43" xfId="49934" xr:uid="{C21D53CE-D7D9-488D-8567-CC988E2B5659}"/>
    <cellStyle name="Output 6 44" xfId="49935" xr:uid="{80911EA1-DFA0-4C78-AAA4-B3E100EDAE25}"/>
    <cellStyle name="Output 6 45" xfId="49936" xr:uid="{DE5A4CD9-5CDC-448B-AA51-08860B8652C5}"/>
    <cellStyle name="Output 6 46" xfId="49937" xr:uid="{AEC0A467-9EF6-4F15-A46C-06F4F1B5A6B3}"/>
    <cellStyle name="Output 6 47" xfId="49938" xr:uid="{69C1B418-0711-41B7-9E43-5D41E77C3020}"/>
    <cellStyle name="Output 6 48" xfId="49939" xr:uid="{DC860663-6AA7-441D-83EB-FA6D8BF5981A}"/>
    <cellStyle name="Output 6 49" xfId="49940" xr:uid="{993AA5BF-9A92-4C13-9FFB-F8A99F56D92F}"/>
    <cellStyle name="Output 6 5" xfId="49941" xr:uid="{E325615B-61DD-4888-B45F-47D982292A7C}"/>
    <cellStyle name="Output 6 50" xfId="49942" xr:uid="{6C17985D-F2AB-4B61-9955-E1F8955D6A9F}"/>
    <cellStyle name="Output 6 51" xfId="49943" xr:uid="{78B4582D-7261-4217-8370-1975534C9295}"/>
    <cellStyle name="Output 6 52" xfId="49944" xr:uid="{B1520D96-1B6F-46C3-BBE8-3F9E582A7D4B}"/>
    <cellStyle name="Output 6 53" xfId="49945" xr:uid="{8AE743E8-1689-4E4B-AA87-CC6A643EDDD7}"/>
    <cellStyle name="Output 6 54" xfId="49946" xr:uid="{7C721522-EF60-481E-BE4C-CE58F38A0C51}"/>
    <cellStyle name="Output 6 55" xfId="49947" xr:uid="{B9EC6FDE-5661-4143-A618-481CDAF58D90}"/>
    <cellStyle name="Output 6 56" xfId="49948" xr:uid="{386FFBC5-07E2-4B6C-971D-D4F3F990913D}"/>
    <cellStyle name="Output 6 57" xfId="49949" xr:uid="{27488996-AE4A-4F5D-AAE6-52A874A11414}"/>
    <cellStyle name="Output 6 58" xfId="49950" xr:uid="{D94A580B-1990-42E5-85DF-6F8ADE8C1B6D}"/>
    <cellStyle name="Output 6 59" xfId="49951" xr:uid="{D13C0DB0-EDAF-4CDE-BCD1-97F4EEDE5475}"/>
    <cellStyle name="Output 6 6" xfId="49952" xr:uid="{2FB68A29-3E86-45AA-AF53-BB2E76E32151}"/>
    <cellStyle name="Output 6 60" xfId="49953" xr:uid="{03AB59D8-F7BF-41B6-AC65-BDFF6AAB08D6}"/>
    <cellStyle name="Output 6 61" xfId="49954" xr:uid="{DFB7B378-26D4-442A-921A-0514F7FF88B9}"/>
    <cellStyle name="Output 6 62" xfId="49955" xr:uid="{5BC51292-8D87-4BA5-9D39-31D0C5069D46}"/>
    <cellStyle name="Output 6 63" xfId="49956" xr:uid="{23EA3A24-1F9E-4128-AAB7-601CF61C5A12}"/>
    <cellStyle name="Output 6 64" xfId="49957" xr:uid="{864E4A66-8AC5-4D40-AFA7-FF8880108252}"/>
    <cellStyle name="Output 6 65" xfId="49958" xr:uid="{911C0CA6-323F-4FC2-97A0-FCEA6E1AB3C9}"/>
    <cellStyle name="Output 6 66" xfId="49959" xr:uid="{02985D6E-7703-4C07-A523-8987D0DAA481}"/>
    <cellStyle name="Output 6 67" xfId="49960" xr:uid="{65FE35AC-6E92-4DC2-968D-F7DE04BD159F}"/>
    <cellStyle name="Output 6 68" xfId="49961" xr:uid="{45BF49A1-64D3-47F9-A2C6-B1E261E90DC8}"/>
    <cellStyle name="Output 6 69" xfId="49962" xr:uid="{58D6CEA9-0B70-4886-A409-3ED7C9EA86BC}"/>
    <cellStyle name="Output 6 7" xfId="49963" xr:uid="{19CB2229-1164-4E06-B1E6-438672F4D077}"/>
    <cellStyle name="Output 6 70" xfId="49964" xr:uid="{D1255E73-8B85-44C6-8131-F544AD23FDA3}"/>
    <cellStyle name="Output 6 71" xfId="49965" xr:uid="{0EF459A4-A305-49D6-9D15-BC9EAFD9BC0D}"/>
    <cellStyle name="Output 6 72" xfId="49966" xr:uid="{1C60697E-8A6B-4905-9461-343CD3BCCF28}"/>
    <cellStyle name="Output 6 73" xfId="49967" xr:uid="{689ADBBD-4E4A-42FB-8DFA-1CD78DE4B5FA}"/>
    <cellStyle name="Output 6 74" xfId="49968" xr:uid="{1F25EB30-C469-4F4B-8795-7BD035592E78}"/>
    <cellStyle name="Output 6 75" xfId="49969" xr:uid="{6FC9E638-C636-41C0-94B6-450889B27187}"/>
    <cellStyle name="Output 6 76" xfId="49970" xr:uid="{846F9C4E-8D3E-47FD-B50E-F78E3F6C3BBC}"/>
    <cellStyle name="Output 6 77" xfId="49971" xr:uid="{74E2EAB0-F0B1-4F2B-931C-A74C43A61550}"/>
    <cellStyle name="Output 6 78" xfId="49972" xr:uid="{B0DB532E-C0C2-4763-90F6-32468AED29E4}"/>
    <cellStyle name="Output 6 79" xfId="49973" xr:uid="{4D2ED981-6DC8-45AC-A522-BB3075527BBA}"/>
    <cellStyle name="Output 6 8" xfId="49974" xr:uid="{41B6AB05-EDA0-4B55-A3F8-6C05DFEFA2D9}"/>
    <cellStyle name="Output 6 80" xfId="49975" xr:uid="{184F51B3-1786-4B5A-B5FA-80E073023140}"/>
    <cellStyle name="Output 6 81" xfId="49976" xr:uid="{1AF4CCAB-D747-42B0-BCD6-48E7CB85BBB5}"/>
    <cellStyle name="Output 6 82" xfId="49977" xr:uid="{E02C9F1C-4C2A-4AB1-B759-C210A832CCFF}"/>
    <cellStyle name="Output 6 83" xfId="49978" xr:uid="{0FDD538B-C52C-4EA5-BB45-30F3432EDE5C}"/>
    <cellStyle name="Output 6 84" xfId="49979" xr:uid="{63A1DFB9-6D1A-4E89-B8E0-B1F0FCCDC67D}"/>
    <cellStyle name="Output 6 85" xfId="49980" xr:uid="{42E75C37-5DBE-4F18-856C-3B9DDB91706D}"/>
    <cellStyle name="Output 6 86" xfId="49981" xr:uid="{A242CD85-336D-4654-947A-8AB5661E38F8}"/>
    <cellStyle name="Output 6 87" xfId="49982" xr:uid="{2C313F9E-9A69-4091-958C-9A313E75FB78}"/>
    <cellStyle name="Output 6 88" xfId="49983" xr:uid="{EDA30A52-9F4D-4C89-9EB3-118534593EC0}"/>
    <cellStyle name="Output 6 89" xfId="49984" xr:uid="{591A1AE7-F11F-454B-B8BB-135F3203C142}"/>
    <cellStyle name="Output 6 9" xfId="49985" xr:uid="{9F8029B8-2DD7-495B-8CAC-8C565D6CCB42}"/>
    <cellStyle name="Output 6 90" xfId="49986" xr:uid="{6F2E979C-6CE1-41AB-A5B2-9F41B8C763A1}"/>
    <cellStyle name="Output 6 91" xfId="49987" xr:uid="{C26A4768-A46E-4291-824E-421171565A33}"/>
    <cellStyle name="Output 6 92" xfId="49988" xr:uid="{AB70AAA5-9ABA-4551-89CD-D3BDB1B0D20C}"/>
    <cellStyle name="Output 6 93" xfId="49989" xr:uid="{3F46DCD3-46CC-4CF0-A1EC-8D32FB5787E5}"/>
    <cellStyle name="Output 6 94" xfId="49990" xr:uid="{9E88F3FC-7051-4FF8-B2A1-8CA5185E7CD5}"/>
    <cellStyle name="Output 6 95" xfId="49991" xr:uid="{C7A72245-2B1B-4172-A041-858FD6DDD537}"/>
    <cellStyle name="Output 60" xfId="49992" xr:uid="{60030936-05E6-4AF6-80E5-5CDA5212B327}"/>
    <cellStyle name="Output 60 2" xfId="49993" xr:uid="{F044B729-CBE7-48EB-A810-062B2A3334CF}"/>
    <cellStyle name="Output 60 3" xfId="49994" xr:uid="{F1C31624-D079-47CD-8E70-25FA867932E6}"/>
    <cellStyle name="Output 60 4" xfId="49995" xr:uid="{4261D089-C4AD-4F37-A3B6-ED5F8D6FF6A5}"/>
    <cellStyle name="Output 61" xfId="49996" xr:uid="{D3DFFA60-E95F-422E-BB4D-A98E20336FA0}"/>
    <cellStyle name="Output 61 2" xfId="49997" xr:uid="{BC4BD947-E335-4571-BBFB-8AD84807D6E2}"/>
    <cellStyle name="Output 61 3" xfId="49998" xr:uid="{56A553DA-B400-407A-B234-AB46AFB2FE1E}"/>
    <cellStyle name="Output 61 4" xfId="49999" xr:uid="{89F06740-B070-499C-98A8-BA30FCBFD27F}"/>
    <cellStyle name="Output 62" xfId="50000" xr:uid="{A7869FF7-8346-46FF-A3D5-A999E6A2EF6A}"/>
    <cellStyle name="Output 62 2" xfId="50001" xr:uid="{F6B8C2E0-C68A-4274-9EF7-CBB3A76F803A}"/>
    <cellStyle name="Output 62 3" xfId="50002" xr:uid="{FE2B32AE-EDF3-4158-B037-22B042E27CAD}"/>
    <cellStyle name="Output 62 4" xfId="50003" xr:uid="{E628856F-7641-4334-8D86-3A53A3BA96A1}"/>
    <cellStyle name="Output 63" xfId="50004" xr:uid="{29F3F802-937B-4330-8BD5-8FC3AF18D9C0}"/>
    <cellStyle name="Output 63 2" xfId="50005" xr:uid="{248C95B0-0F89-46C5-A9BF-6ADF2A2F732E}"/>
    <cellStyle name="Output 63 3" xfId="50006" xr:uid="{83D73898-F63D-4DEA-BE5B-6D5E5E90B206}"/>
    <cellStyle name="Output 63 4" xfId="50007" xr:uid="{FAC6C026-E60D-46A3-A185-79DA4E2A7EAF}"/>
    <cellStyle name="Output 64" xfId="50008" xr:uid="{868B9A59-C3F7-46FE-A667-3BDF12C42B6E}"/>
    <cellStyle name="Output 64 2" xfId="50009" xr:uid="{E1BA79A6-1018-4F15-AD09-78C7ADB416DD}"/>
    <cellStyle name="Output 64 3" xfId="50010" xr:uid="{086F0ED3-13E7-4734-8016-A3D30AF8F41B}"/>
    <cellStyle name="Output 64 4" xfId="50011" xr:uid="{F6CD1F38-14CF-434A-B656-84A106C2FEF1}"/>
    <cellStyle name="Output 65" xfId="50012" xr:uid="{B76FD484-5FC7-42A7-9834-22C777FD5E43}"/>
    <cellStyle name="Output 65 2" xfId="50013" xr:uid="{3ED99E75-C2E0-41F0-A923-023460A503CF}"/>
    <cellStyle name="Output 65 3" xfId="50014" xr:uid="{49A6EE72-EAE3-4527-B3B9-82A76B7177FF}"/>
    <cellStyle name="Output 65 4" xfId="50015" xr:uid="{078FC6C4-8ED3-4586-B523-777A701E50E6}"/>
    <cellStyle name="Output 66" xfId="50016" xr:uid="{1D13CCFF-0E85-49C0-B24A-E63634C48B83}"/>
    <cellStyle name="Output 66 2" xfId="50017" xr:uid="{3112519D-B011-453F-AE07-3811E5F66A2D}"/>
    <cellStyle name="Output 66 3" xfId="50018" xr:uid="{24128C42-7908-47B0-8A3D-3119FE6B1244}"/>
    <cellStyle name="Output 66 4" xfId="50019" xr:uid="{46C8305B-F1D7-401F-B1B3-3263F121171B}"/>
    <cellStyle name="Output 67" xfId="50020" xr:uid="{391E8B7E-DC63-45FE-920A-D789E048FDAC}"/>
    <cellStyle name="Output 67 2" xfId="50021" xr:uid="{BCFF7538-8D72-4D8B-86A7-A0477EE1B7D4}"/>
    <cellStyle name="Output 67 3" xfId="50022" xr:uid="{79F28DEA-709D-4215-B57E-3BC6C472395B}"/>
    <cellStyle name="Output 67 4" xfId="50023" xr:uid="{75C836EC-8082-4EC9-BB4D-CB430088FE35}"/>
    <cellStyle name="Output 68" xfId="50024" xr:uid="{E5BA6A51-6986-4722-8565-F279E980FD8E}"/>
    <cellStyle name="Output 68 2" xfId="50025" xr:uid="{7D39584D-5C37-428E-8A96-CF63DFADDD56}"/>
    <cellStyle name="Output 68 3" xfId="50026" xr:uid="{D85D0BF1-3604-4192-A86E-245284396E6D}"/>
    <cellStyle name="Output 68 4" xfId="50027" xr:uid="{5CF6D86D-B7C6-4F6E-BC5F-6205A1377CBE}"/>
    <cellStyle name="Output 69" xfId="50028" xr:uid="{C66DA5B2-9024-4767-B939-DEF6217C2E33}"/>
    <cellStyle name="Output 69 2" xfId="50029" xr:uid="{221F18F7-ADA1-4542-AC40-401EFAD99242}"/>
    <cellStyle name="Output 69 3" xfId="50030" xr:uid="{A82E05D5-832E-4BCC-86C4-DCE031124626}"/>
    <cellStyle name="Output 7" xfId="50031" xr:uid="{8746CC3E-11BD-4527-9E84-7DE8BE387690}"/>
    <cellStyle name="Output 7 10" xfId="50032" xr:uid="{C65A19B1-D47F-465E-98FD-4C7C4C145DCD}"/>
    <cellStyle name="Output 7 11" xfId="50033" xr:uid="{C72F31BC-A479-423B-8B8D-E1C0DC919249}"/>
    <cellStyle name="Output 7 12" xfId="50034" xr:uid="{517C4EDA-F601-46F9-AFD3-39262BBEB003}"/>
    <cellStyle name="Output 7 13" xfId="50035" xr:uid="{2F8F4B30-75F5-4C42-AEB6-387D5D82B9DC}"/>
    <cellStyle name="Output 7 14" xfId="50036" xr:uid="{17AA63E8-5664-4D0C-A5A5-C1E957D62EA7}"/>
    <cellStyle name="Output 7 15" xfId="50037" xr:uid="{1BC826A8-017E-4B86-9235-EFC5B66BBC16}"/>
    <cellStyle name="Output 7 16" xfId="50038" xr:uid="{690599BE-13A5-4FB3-AA7C-75A40CD25BDC}"/>
    <cellStyle name="Output 7 17" xfId="50039" xr:uid="{F5004DF3-DA49-4380-95B7-CFC1EE08B0E4}"/>
    <cellStyle name="Output 7 18" xfId="50040" xr:uid="{2983F290-10AE-4681-A0C2-0EFFD09047CB}"/>
    <cellStyle name="Output 7 19" xfId="50041" xr:uid="{75980E26-3F5F-4F02-B503-77263256CF9D}"/>
    <cellStyle name="Output 7 2" xfId="50042" xr:uid="{ECC2D0DD-79AE-43E9-8E35-FDEA4CC6DBD2}"/>
    <cellStyle name="Output 7 2 2" xfId="50043" xr:uid="{42C82287-7926-419F-9899-BF66F429886B}"/>
    <cellStyle name="Output 7 2 3" xfId="50044" xr:uid="{329A5529-248D-4268-AB3C-9B4D7F8BD2A4}"/>
    <cellStyle name="Output 7 20" xfId="50045" xr:uid="{C16DF3EB-6EC8-4056-B165-5B707729E5E6}"/>
    <cellStyle name="Output 7 21" xfId="50046" xr:uid="{2BF48D06-5A43-4E54-810D-3A04634ECD42}"/>
    <cellStyle name="Output 7 22" xfId="50047" xr:uid="{F1AF177D-1D5A-4EA8-BD35-9C05E5889CCF}"/>
    <cellStyle name="Output 7 23" xfId="50048" xr:uid="{CF8F6B08-66D1-4BC1-A303-B5B639DFD83C}"/>
    <cellStyle name="Output 7 24" xfId="50049" xr:uid="{7F2CE0DF-8824-4140-83D0-9E02BD307006}"/>
    <cellStyle name="Output 7 25" xfId="50050" xr:uid="{A2E6812C-1211-4D14-B18E-0DFF9F6E097E}"/>
    <cellStyle name="Output 7 26" xfId="50051" xr:uid="{D47EDB25-1755-4A41-BF80-C1D5BFDB9268}"/>
    <cellStyle name="Output 7 27" xfId="50052" xr:uid="{07196417-F6CD-45ED-91CD-FB93DFF3771C}"/>
    <cellStyle name="Output 7 28" xfId="50053" xr:uid="{10CBD4F1-D31F-4243-8845-6DFF90C894E6}"/>
    <cellStyle name="Output 7 29" xfId="50054" xr:uid="{3C8B00EF-FB85-4A45-9C40-9D439E04CAC8}"/>
    <cellStyle name="Output 7 3" xfId="50055" xr:uid="{A3C06229-998A-445B-B2D1-194472FF1D63}"/>
    <cellStyle name="Output 7 30" xfId="50056" xr:uid="{60F5A8BB-47A7-47DD-B83E-DD30EF9214D9}"/>
    <cellStyle name="Output 7 31" xfId="50057" xr:uid="{DF4D4602-FE09-4EB0-B41A-19BCB82A65C4}"/>
    <cellStyle name="Output 7 32" xfId="50058" xr:uid="{4B598499-2130-4119-99B4-E87AE86F6F3B}"/>
    <cellStyle name="Output 7 33" xfId="50059" xr:uid="{45A93FBE-0AE9-4B4C-A965-E828A2090B6F}"/>
    <cellStyle name="Output 7 34" xfId="50060" xr:uid="{DD894CA0-B3E7-423C-A674-1EFAC8A676BB}"/>
    <cellStyle name="Output 7 35" xfId="50061" xr:uid="{F8D59586-F551-458F-97DD-E5BDFFAE240D}"/>
    <cellStyle name="Output 7 36" xfId="50062" xr:uid="{E77E23F0-9565-4D18-9FC8-DEC9325DF5C4}"/>
    <cellStyle name="Output 7 37" xfId="50063" xr:uid="{A8B09BB8-7F3C-49FD-B9B7-AF045272C3AF}"/>
    <cellStyle name="Output 7 38" xfId="50064" xr:uid="{C4D5C640-E5A8-4F4D-9192-5F54800DD7D7}"/>
    <cellStyle name="Output 7 39" xfId="50065" xr:uid="{C0F912A1-CD11-4F17-8E89-71644DE3DAA9}"/>
    <cellStyle name="Output 7 4" xfId="50066" xr:uid="{EDCE6B91-D886-4C88-897A-2A3DCF589974}"/>
    <cellStyle name="Output 7 40" xfId="50067" xr:uid="{CD86116B-0849-4DFF-92BE-8371DF05B464}"/>
    <cellStyle name="Output 7 41" xfId="50068" xr:uid="{60D3EE65-704D-4580-AF16-6F30F3C6D4DA}"/>
    <cellStyle name="Output 7 42" xfId="50069" xr:uid="{33A88C01-A0C2-48C5-8FA9-C83B793F7D98}"/>
    <cellStyle name="Output 7 43" xfId="50070" xr:uid="{CFB2C53E-66DF-4935-93A1-2506CF0F8C75}"/>
    <cellStyle name="Output 7 44" xfId="50071" xr:uid="{3F13C400-0E66-4F7A-8365-E6F5F3ABF157}"/>
    <cellStyle name="Output 7 45" xfId="50072" xr:uid="{7865363A-2160-429D-816B-0357847B8345}"/>
    <cellStyle name="Output 7 46" xfId="50073" xr:uid="{A1B3F9C0-A980-4B22-8187-A5B77231AABB}"/>
    <cellStyle name="Output 7 47" xfId="50074" xr:uid="{32597670-6AFA-4BBB-A757-1E9687EBA8CE}"/>
    <cellStyle name="Output 7 48" xfId="50075" xr:uid="{26703A9D-F8DE-4375-AA0A-5E61891102F5}"/>
    <cellStyle name="Output 7 49" xfId="50076" xr:uid="{5B7E19E8-08E4-42F9-92B7-E8197A86C51A}"/>
    <cellStyle name="Output 7 5" xfId="50077" xr:uid="{6E5CA1B1-6408-4EE8-9C2F-23E1FB020EF5}"/>
    <cellStyle name="Output 7 50" xfId="50078" xr:uid="{C54F50C1-38F5-4343-9E53-EB13F4CDC501}"/>
    <cellStyle name="Output 7 51" xfId="50079" xr:uid="{D56BF303-7BA2-4FF2-9410-D04AE6D3BACA}"/>
    <cellStyle name="Output 7 52" xfId="50080" xr:uid="{D1C68CDC-FECC-4E61-9CDC-BD94EEC2F266}"/>
    <cellStyle name="Output 7 53" xfId="50081" xr:uid="{E1714271-4E71-464C-A1E9-3AFC66C8E4E6}"/>
    <cellStyle name="Output 7 54" xfId="50082" xr:uid="{ADEC662E-E11B-4D65-9005-4CCBF12D5610}"/>
    <cellStyle name="Output 7 55" xfId="50083" xr:uid="{8B66D854-115C-4E70-AB9C-F42D32EEE8D0}"/>
    <cellStyle name="Output 7 56" xfId="50084" xr:uid="{64DBA1B0-9CB6-4865-93F3-A77FB16EC5BB}"/>
    <cellStyle name="Output 7 57" xfId="50085" xr:uid="{0DAF9931-A946-44DD-8CAD-97F9EEE2A334}"/>
    <cellStyle name="Output 7 58" xfId="50086" xr:uid="{D06440E5-112E-4215-B586-4117487BAAD8}"/>
    <cellStyle name="Output 7 59" xfId="50087" xr:uid="{8D849CDB-15E8-4254-B7BF-B75D9312B14C}"/>
    <cellStyle name="Output 7 6" xfId="50088" xr:uid="{DB96E31D-3B68-42CE-A674-657C2E9E2EE2}"/>
    <cellStyle name="Output 7 60" xfId="50089" xr:uid="{EEEE66B3-26D8-407F-ACC3-C54829AD0352}"/>
    <cellStyle name="Output 7 61" xfId="50090" xr:uid="{DA61D706-51B2-4904-8927-3A38A65E96FF}"/>
    <cellStyle name="Output 7 62" xfId="50091" xr:uid="{7D790E6D-EA47-4CEC-9097-31001DAB00F7}"/>
    <cellStyle name="Output 7 63" xfId="50092" xr:uid="{0B4653C6-F5E1-441C-A6AB-CE2414734D92}"/>
    <cellStyle name="Output 7 64" xfId="50093" xr:uid="{C72B8DC7-35DB-4CEB-B77A-2E679ED54AB1}"/>
    <cellStyle name="Output 7 65" xfId="50094" xr:uid="{41ECF68D-63C5-425D-B67C-07C42FB8D6E7}"/>
    <cellStyle name="Output 7 66" xfId="50095" xr:uid="{701FC3FD-5816-449B-BE7D-2D557F60F414}"/>
    <cellStyle name="Output 7 67" xfId="50096" xr:uid="{CEA555AC-7BB2-4214-BEB2-01FA2B0DD15E}"/>
    <cellStyle name="Output 7 68" xfId="50097" xr:uid="{CEFA3624-266E-48E3-86D5-0EFD8C46C458}"/>
    <cellStyle name="Output 7 69" xfId="50098" xr:uid="{7CC67083-53DD-4074-8D86-DC177319EC70}"/>
    <cellStyle name="Output 7 7" xfId="50099" xr:uid="{7926F040-100B-4FC2-987C-E065337639DF}"/>
    <cellStyle name="Output 7 70" xfId="50100" xr:uid="{93980A55-9A7E-4AD5-B59D-53D298DD1FA4}"/>
    <cellStyle name="Output 7 71" xfId="50101" xr:uid="{7CA69E1B-5ACE-4B16-9F07-BF64DC190F92}"/>
    <cellStyle name="Output 7 72" xfId="50102" xr:uid="{12A54F00-8E25-41ED-AD50-EA2D4AA4762D}"/>
    <cellStyle name="Output 7 73" xfId="50103" xr:uid="{40A00E1C-223C-4DA3-9D96-9089CE681844}"/>
    <cellStyle name="Output 7 74" xfId="50104" xr:uid="{5E06D1A6-CAEF-4312-9263-142FF7A0F0BE}"/>
    <cellStyle name="Output 7 75" xfId="50105" xr:uid="{27DCBDDD-582F-40C9-B4D3-DCD45123CEB9}"/>
    <cellStyle name="Output 7 76" xfId="50106" xr:uid="{207DC67B-7E18-46FA-9CCB-7DBB36790D3A}"/>
    <cellStyle name="Output 7 77" xfId="50107" xr:uid="{84D57627-F241-409A-9770-001BE2371491}"/>
    <cellStyle name="Output 7 78" xfId="50108" xr:uid="{B799E1E5-E082-44F0-B13B-21D886C410B3}"/>
    <cellStyle name="Output 7 79" xfId="50109" xr:uid="{25D97844-4A1F-45C3-8BD9-F69B40661AC9}"/>
    <cellStyle name="Output 7 8" xfId="50110" xr:uid="{17E8D768-A396-4FC1-BEDD-8B6A83AD9F3E}"/>
    <cellStyle name="Output 7 80" xfId="50111" xr:uid="{0DB90FF2-FD7A-461D-9C24-3EFCA8188CD5}"/>
    <cellStyle name="Output 7 81" xfId="50112" xr:uid="{216A868A-31D6-46FA-B6BB-0FF2C655B04E}"/>
    <cellStyle name="Output 7 82" xfId="50113" xr:uid="{75D69296-73DA-4E6D-B9AB-FED9A412ECC7}"/>
    <cellStyle name="Output 7 83" xfId="50114" xr:uid="{6FF678B0-3CFF-4CA4-B7AA-3195E1165597}"/>
    <cellStyle name="Output 7 84" xfId="50115" xr:uid="{79778652-1DD2-4192-BDA8-8F64163230FF}"/>
    <cellStyle name="Output 7 85" xfId="50116" xr:uid="{9B846FE0-7D43-42C5-863D-AA14B3010B99}"/>
    <cellStyle name="Output 7 86" xfId="50117" xr:uid="{36044F5B-60C0-4DDF-A45C-AC1C125EB174}"/>
    <cellStyle name="Output 7 87" xfId="50118" xr:uid="{3FE01DFD-F50E-4A31-9B6F-FC4EC520EF79}"/>
    <cellStyle name="Output 7 88" xfId="50119" xr:uid="{6F601B5F-A408-47A0-A9EA-096E77EA8756}"/>
    <cellStyle name="Output 7 89" xfId="50120" xr:uid="{CA0C7717-FC8F-4362-AD76-A0BD9A614D0D}"/>
    <cellStyle name="Output 7 9" xfId="50121" xr:uid="{9753E1EF-8810-49A7-9A26-D844CDF268B9}"/>
    <cellStyle name="Output 7 90" xfId="50122" xr:uid="{1D55D9F3-B0DB-4975-BF91-B83292FF938C}"/>
    <cellStyle name="Output 7 91" xfId="50123" xr:uid="{99E55CB4-73C9-4385-B22F-F10971732297}"/>
    <cellStyle name="Output 7 92" xfId="50124" xr:uid="{6124C89B-37FA-4121-9623-69D7CD59A14A}"/>
    <cellStyle name="Output 7 93" xfId="50125" xr:uid="{C21BBA2A-BD67-49C5-AEBA-B94DAC71FFE7}"/>
    <cellStyle name="Output 7 94" xfId="50126" xr:uid="{98EE379F-C658-4162-B3B3-28AE98C165CA}"/>
    <cellStyle name="Output 7 95" xfId="50127" xr:uid="{4B94D369-71D8-4719-B5EB-94C234A27EF7}"/>
    <cellStyle name="Output 70" xfId="50128" xr:uid="{8ED6766B-92BD-49E8-B7C0-158E9E9947ED}"/>
    <cellStyle name="Output 70 2" xfId="50129" xr:uid="{B1D95E68-550C-40B2-8C95-DD45046F910F}"/>
    <cellStyle name="Output 70 3" xfId="50130" xr:uid="{EAFEBD05-7751-4761-AA6B-C262B71BD13F}"/>
    <cellStyle name="Output 71" xfId="50131" xr:uid="{0D84DD30-B04B-4ED8-AA67-2F69E80D602F}"/>
    <cellStyle name="Output 71 2" xfId="50132" xr:uid="{5D0C6CC0-5EE7-47D7-B04D-5C7596DB69D9}"/>
    <cellStyle name="Output 71 3" xfId="50133" xr:uid="{3A86826D-D379-43A5-9E08-AF086AA80D7C}"/>
    <cellStyle name="Output 72" xfId="50134" xr:uid="{E5D304FC-1F00-4975-91A0-0F33EBF3EB34}"/>
    <cellStyle name="Output 72 2" xfId="50135" xr:uid="{90CA93F0-7F29-443B-AE2E-EE21B772839A}"/>
    <cellStyle name="Output 72 3" xfId="50136" xr:uid="{A26B9CBE-6CC6-4453-BC23-F381CC7E225D}"/>
    <cellStyle name="Output 73" xfId="50137" xr:uid="{DC8FC895-9A9E-4BCB-849F-CB023616921F}"/>
    <cellStyle name="Output 73 2" xfId="50138" xr:uid="{A010C552-5E59-42FC-908B-4F862FE83634}"/>
    <cellStyle name="Output 73 3" xfId="50139" xr:uid="{55756C85-DD93-427F-9DF9-3204D6CFA11D}"/>
    <cellStyle name="Output 74" xfId="50140" xr:uid="{B9EE5E51-6C77-48B0-9DE6-48D3556816B0}"/>
    <cellStyle name="Output 74 2" xfId="50141" xr:uid="{C3E089A6-05F2-45C3-B837-7DE31414598B}"/>
    <cellStyle name="Output 74 3" xfId="50142" xr:uid="{FB68824F-D216-48B9-8494-5797523E2D30}"/>
    <cellStyle name="Output 75" xfId="50143" xr:uid="{3FDED14B-6531-4586-8640-7B4342B15B54}"/>
    <cellStyle name="Output 75 2" xfId="50144" xr:uid="{3E364C7F-0287-41E4-80F3-CF74F96DBBC7}"/>
    <cellStyle name="Output 75 3" xfId="50145" xr:uid="{973C248A-7F8F-4530-9CB3-693EFC574CF2}"/>
    <cellStyle name="Output 76" xfId="50146" xr:uid="{6EA8216D-ACBA-4620-9745-0A60F9007F72}"/>
    <cellStyle name="Output 76 2" xfId="50147" xr:uid="{9720C35E-278A-4937-8195-A56480F9E4FB}"/>
    <cellStyle name="Output 76 3" xfId="50148" xr:uid="{D9642046-7673-4D21-9363-F0716F785C88}"/>
    <cellStyle name="Output 77" xfId="50149" xr:uid="{30EB6DB9-148B-475B-8834-20F3296436CE}"/>
    <cellStyle name="Output 77 2" xfId="50150" xr:uid="{8F5DC757-37D2-491D-9A16-2A4ACA4E1598}"/>
    <cellStyle name="Output 77 3" xfId="50151" xr:uid="{BEDA92B6-E4C9-45F5-900E-46D210D6D26B}"/>
    <cellStyle name="Output 78" xfId="50152" xr:uid="{68A6664D-3C18-43BA-B14F-F37D481E62DE}"/>
    <cellStyle name="Output 78 2" xfId="50153" xr:uid="{7AE4C176-0C92-4F38-9034-2805D0DEF31A}"/>
    <cellStyle name="Output 78 3" xfId="50154" xr:uid="{1D7D30B3-2F57-4DE3-B524-54799446C822}"/>
    <cellStyle name="Output 79" xfId="50155" xr:uid="{F6307392-9571-4435-AAC4-C049E6D25773}"/>
    <cellStyle name="Output 79 2" xfId="50156" xr:uid="{B76CAA7D-F1E4-4D20-AAE3-9344E0E9493C}"/>
    <cellStyle name="Output 79 3" xfId="50157" xr:uid="{71FB7E29-CC10-4F11-8AD2-61B4295AAE51}"/>
    <cellStyle name="Output 8" xfId="50158" xr:uid="{D283FFA9-BBB2-4B23-8B9E-E437B0D29DDA}"/>
    <cellStyle name="Output 8 10" xfId="50159" xr:uid="{C9D792E6-CA96-49B3-B909-FE01DCC509E9}"/>
    <cellStyle name="Output 8 11" xfId="50160" xr:uid="{005C3EE2-390F-4984-8418-A1E636113754}"/>
    <cellStyle name="Output 8 12" xfId="50161" xr:uid="{E5B41FDC-73F3-4113-B780-2F33D454AB77}"/>
    <cellStyle name="Output 8 13" xfId="50162" xr:uid="{8900127F-D6E8-491D-BF56-DEF6031D5887}"/>
    <cellStyle name="Output 8 14" xfId="50163" xr:uid="{503102CC-291E-4600-AA0D-DBE5983846AE}"/>
    <cellStyle name="Output 8 15" xfId="50164" xr:uid="{65AF7401-C037-4029-978B-BF963D541D36}"/>
    <cellStyle name="Output 8 16" xfId="50165" xr:uid="{CADC30E4-EB5C-4B1F-A765-C26B103D9C33}"/>
    <cellStyle name="Output 8 17" xfId="50166" xr:uid="{684BB8BD-C41F-42B1-ACFE-AA9B1563BB73}"/>
    <cellStyle name="Output 8 18" xfId="50167" xr:uid="{2A075894-E455-4B9C-BCA1-A5475486B3EA}"/>
    <cellStyle name="Output 8 19" xfId="50168" xr:uid="{6B9EDFB1-5949-4BD4-A73B-A34BDDD9D2C0}"/>
    <cellStyle name="Output 8 2" xfId="50169" xr:uid="{DE8F0FCA-65AE-4B59-8638-8367A3840D0C}"/>
    <cellStyle name="Output 8 2 2" xfId="50170" xr:uid="{2035836E-73DE-41CC-AE96-A49FF275EFB0}"/>
    <cellStyle name="Output 8 2 3" xfId="50171" xr:uid="{52C160C1-1D46-4C7B-87D4-444AC409CE7E}"/>
    <cellStyle name="Output 8 20" xfId="50172" xr:uid="{05317C68-D4D3-48BA-9B77-01FE10D8A952}"/>
    <cellStyle name="Output 8 21" xfId="50173" xr:uid="{58A8E44F-DE02-435D-B011-FB53144160DA}"/>
    <cellStyle name="Output 8 22" xfId="50174" xr:uid="{66A575E9-5A19-4267-AB37-39D279456273}"/>
    <cellStyle name="Output 8 23" xfId="50175" xr:uid="{3AC39269-DC63-4ED4-A182-6697CBDE3250}"/>
    <cellStyle name="Output 8 24" xfId="50176" xr:uid="{A1E9656C-1ED7-404B-B96C-437198F70674}"/>
    <cellStyle name="Output 8 25" xfId="50177" xr:uid="{35321314-C65F-4860-94A5-146E32407472}"/>
    <cellStyle name="Output 8 26" xfId="50178" xr:uid="{BB93D1C6-E2C6-455D-B03B-5232B5DE4FCC}"/>
    <cellStyle name="Output 8 27" xfId="50179" xr:uid="{90F3040C-19EC-4153-96B1-461555136CD7}"/>
    <cellStyle name="Output 8 28" xfId="50180" xr:uid="{AD6DCFAE-3435-42BB-95BC-216CF322C149}"/>
    <cellStyle name="Output 8 29" xfId="50181" xr:uid="{AAF772A7-FA71-45A4-825E-EB4DA8FED08F}"/>
    <cellStyle name="Output 8 3" xfId="50182" xr:uid="{60F1E633-2D4E-45B8-A5BB-55BCA91EA357}"/>
    <cellStyle name="Output 8 30" xfId="50183" xr:uid="{2E566EA5-BC49-4D7D-B4B7-3CD3AB7DB5DD}"/>
    <cellStyle name="Output 8 31" xfId="50184" xr:uid="{652C4E04-9C75-44D3-B7ED-9EF955CADCE8}"/>
    <cellStyle name="Output 8 32" xfId="50185" xr:uid="{A370DA33-A0B9-413E-B3E4-6A8E85F048CE}"/>
    <cellStyle name="Output 8 33" xfId="50186" xr:uid="{58165F4E-654F-4FCF-A737-31A55DE475AD}"/>
    <cellStyle name="Output 8 34" xfId="50187" xr:uid="{626ED623-5BCB-4908-8FF7-32F1E6959891}"/>
    <cellStyle name="Output 8 35" xfId="50188" xr:uid="{B4399D08-D70A-4AEF-8D7D-9BD6DE5C6C4B}"/>
    <cellStyle name="Output 8 36" xfId="50189" xr:uid="{BDCD77F9-E240-4A4A-BB9F-6FF969A07FA1}"/>
    <cellStyle name="Output 8 37" xfId="50190" xr:uid="{9375E227-797B-448F-831E-285570A5D631}"/>
    <cellStyle name="Output 8 38" xfId="50191" xr:uid="{FE919D9B-AD9E-4BD3-849D-8FD66421C3EC}"/>
    <cellStyle name="Output 8 39" xfId="50192" xr:uid="{D0511366-6D16-45B1-B431-FFDFA5F8C9AC}"/>
    <cellStyle name="Output 8 4" xfId="50193" xr:uid="{98CB0D51-75B9-48A7-ACBA-B9371ECB9776}"/>
    <cellStyle name="Output 8 40" xfId="50194" xr:uid="{A3467E5D-98B6-4B06-AF25-7521A2027635}"/>
    <cellStyle name="Output 8 41" xfId="50195" xr:uid="{8AC9E7EC-D7E3-4916-9CA0-4736D3F2D4E3}"/>
    <cellStyle name="Output 8 42" xfId="50196" xr:uid="{830859D2-9ECB-4A8B-9AC4-92F69AA956DD}"/>
    <cellStyle name="Output 8 43" xfId="50197" xr:uid="{0E73ECFC-BE59-42AB-80A5-93098C23EC15}"/>
    <cellStyle name="Output 8 44" xfId="50198" xr:uid="{C59F0FA6-3DD4-4E76-B938-10EB6CC9B785}"/>
    <cellStyle name="Output 8 45" xfId="50199" xr:uid="{8F63883F-EE82-4D96-B99A-433BDDC25B21}"/>
    <cellStyle name="Output 8 46" xfId="50200" xr:uid="{21926523-30E0-4FA4-A51E-3525A0740FCF}"/>
    <cellStyle name="Output 8 47" xfId="50201" xr:uid="{6BD84242-B0C7-4AE0-B901-433BAB4EACA3}"/>
    <cellStyle name="Output 8 48" xfId="50202" xr:uid="{1D0F14E8-585A-4913-A4C2-F6DB0464DE4B}"/>
    <cellStyle name="Output 8 49" xfId="50203" xr:uid="{105E50A6-2556-4BD7-AC97-1F277294428B}"/>
    <cellStyle name="Output 8 5" xfId="50204" xr:uid="{8AE28325-A056-46E4-A3D1-602336AC89D7}"/>
    <cellStyle name="Output 8 50" xfId="50205" xr:uid="{C237BA9B-6619-4EBA-8CEB-32576661BA1C}"/>
    <cellStyle name="Output 8 51" xfId="50206" xr:uid="{9812BF32-C15C-42AB-9B65-9842AF5CDAA8}"/>
    <cellStyle name="Output 8 52" xfId="50207" xr:uid="{AB815CD6-6D10-43B7-A9CB-D4EC9410FFF8}"/>
    <cellStyle name="Output 8 53" xfId="50208" xr:uid="{9C4C2D7C-AE04-4313-98DD-01A264FF31A8}"/>
    <cellStyle name="Output 8 54" xfId="50209" xr:uid="{980B51D0-F787-4EFD-99F4-E5FF67EB80EE}"/>
    <cellStyle name="Output 8 55" xfId="50210" xr:uid="{FB322748-C8C7-422C-B9B8-CAC1C4A0B012}"/>
    <cellStyle name="Output 8 56" xfId="50211" xr:uid="{249BC1FD-5E56-4BA8-BB74-169BF5DE2446}"/>
    <cellStyle name="Output 8 57" xfId="50212" xr:uid="{D68D2BA3-5C20-4331-A884-8F935C65D0EA}"/>
    <cellStyle name="Output 8 58" xfId="50213" xr:uid="{93E03E8C-296D-4ED0-BA4F-E2CCC9DE6AA0}"/>
    <cellStyle name="Output 8 59" xfId="50214" xr:uid="{8B00F64B-786F-4112-A2D8-6A3E1BCABEFE}"/>
    <cellStyle name="Output 8 6" xfId="50215" xr:uid="{DCC10B8E-B1C5-410A-B9D3-E1EB9AD250DB}"/>
    <cellStyle name="Output 8 60" xfId="50216" xr:uid="{C5F15411-24E2-4C8B-AC0E-0B42D273F8B8}"/>
    <cellStyle name="Output 8 61" xfId="50217" xr:uid="{CC920BA7-3F65-4373-845D-E1EE6D88266A}"/>
    <cellStyle name="Output 8 62" xfId="50218" xr:uid="{C87D3A7F-920F-4098-A727-C73FF0457AFE}"/>
    <cellStyle name="Output 8 63" xfId="50219" xr:uid="{D5667E44-C225-4204-9ABA-7217950DDBD8}"/>
    <cellStyle name="Output 8 64" xfId="50220" xr:uid="{41AE5F4D-FCFF-4F30-87D0-44A8419C527D}"/>
    <cellStyle name="Output 8 65" xfId="50221" xr:uid="{B0241C0F-367C-416F-91EB-A5D9ADA22223}"/>
    <cellStyle name="Output 8 66" xfId="50222" xr:uid="{6B78BBAF-B4C2-47AB-9AF6-7417C9161FA4}"/>
    <cellStyle name="Output 8 67" xfId="50223" xr:uid="{4A9BFCE5-2C68-40E4-96E7-0E61C8B650CA}"/>
    <cellStyle name="Output 8 68" xfId="50224" xr:uid="{F8AED714-2BE0-4A26-B9E6-E1D8BEFB3939}"/>
    <cellStyle name="Output 8 69" xfId="50225" xr:uid="{62558F7C-BFD0-451F-8670-CD4D80E216A7}"/>
    <cellStyle name="Output 8 7" xfId="50226" xr:uid="{3D0DDC25-381E-4823-82BF-91C7615DB578}"/>
    <cellStyle name="Output 8 70" xfId="50227" xr:uid="{1C8A9299-1BEE-4E26-AD96-2E35A3DCCA4E}"/>
    <cellStyle name="Output 8 71" xfId="50228" xr:uid="{D5097E8C-E622-4D65-B698-9DD8175CDE2C}"/>
    <cellStyle name="Output 8 72" xfId="50229" xr:uid="{F0CC16A4-5ADA-4042-A7B7-1400E891D2FB}"/>
    <cellStyle name="Output 8 73" xfId="50230" xr:uid="{EFCF3BDD-F16B-464A-8F64-B5796F6972CB}"/>
    <cellStyle name="Output 8 74" xfId="50231" xr:uid="{D88EDAB4-609C-40B2-81BA-B5FA48D09C0D}"/>
    <cellStyle name="Output 8 75" xfId="50232" xr:uid="{7B43969A-71D1-4127-8AA5-9EA7663D74CD}"/>
    <cellStyle name="Output 8 76" xfId="50233" xr:uid="{E6034CC2-78F0-4A10-A395-24C664AE2242}"/>
    <cellStyle name="Output 8 77" xfId="50234" xr:uid="{1EB0345F-FD76-4CEA-B916-467ED0FAC705}"/>
    <cellStyle name="Output 8 78" xfId="50235" xr:uid="{BA9B4215-F606-48B8-9B28-7AC2A90C5DF4}"/>
    <cellStyle name="Output 8 79" xfId="50236" xr:uid="{79E9A8CF-972A-4F27-B8FA-AFE20C148A86}"/>
    <cellStyle name="Output 8 8" xfId="50237" xr:uid="{53A3A36C-2A22-4DCD-AFF2-BBE5DE2DA747}"/>
    <cellStyle name="Output 8 80" xfId="50238" xr:uid="{8EA205DA-20B5-46CF-AADC-A9B5E9557D2E}"/>
    <cellStyle name="Output 8 81" xfId="50239" xr:uid="{2248A478-993A-446B-9762-6441B46FAA47}"/>
    <cellStyle name="Output 8 82" xfId="50240" xr:uid="{C6A36ECB-30D3-4A14-852C-D19C16531FD3}"/>
    <cellStyle name="Output 8 83" xfId="50241" xr:uid="{6212F303-F0AE-4735-A20D-C99C8C52FE93}"/>
    <cellStyle name="Output 8 84" xfId="50242" xr:uid="{0F8556AC-4A5C-4B90-AAAE-A5B7DE51E4E3}"/>
    <cellStyle name="Output 8 85" xfId="50243" xr:uid="{9AF8F500-B5CD-43C4-A264-141CC977FD9C}"/>
    <cellStyle name="Output 8 86" xfId="50244" xr:uid="{7A21AAF6-5E8C-4E3C-88E1-89F35F38862A}"/>
    <cellStyle name="Output 8 87" xfId="50245" xr:uid="{508DE59F-69B2-43D9-BC95-2F8178CE49CF}"/>
    <cellStyle name="Output 8 88" xfId="50246" xr:uid="{78441642-DFAF-410B-A95D-F96D8DB3214D}"/>
    <cellStyle name="Output 8 89" xfId="50247" xr:uid="{62105B2D-604B-442D-94FF-53818AD71655}"/>
    <cellStyle name="Output 8 9" xfId="50248" xr:uid="{9DCEC303-9B4F-4E9D-9C5A-582EE61AE433}"/>
    <cellStyle name="Output 8 90" xfId="50249" xr:uid="{FC7B94DD-CCBF-4FE9-A0EE-E5E803BB3F3B}"/>
    <cellStyle name="Output 8 91" xfId="50250" xr:uid="{1F14C78A-228D-42F4-A5A0-63428446926A}"/>
    <cellStyle name="Output 8 92" xfId="50251" xr:uid="{EEECA46C-41CC-4128-8157-B16CDE0B392C}"/>
    <cellStyle name="Output 8 93" xfId="50252" xr:uid="{674A9EE8-2F36-4756-A397-E9AF7A93FA78}"/>
    <cellStyle name="Output 8 94" xfId="50253" xr:uid="{23E5A862-9F27-45DE-A500-390660CB0415}"/>
    <cellStyle name="Output 8 95" xfId="50254" xr:uid="{C5F76868-2147-435C-9A73-8759A208CEE1}"/>
    <cellStyle name="Output 80" xfId="50255" xr:uid="{260FDF54-030B-4E1F-80B8-DBBE43585EC8}"/>
    <cellStyle name="Output 80 2" xfId="50256" xr:uid="{F22D72F2-192E-4935-84CB-43E12A47A4BB}"/>
    <cellStyle name="Output 80 3" xfId="50257" xr:uid="{C428DB2F-308A-4254-B8C0-B0BFA175A51D}"/>
    <cellStyle name="Output 81" xfId="50258" xr:uid="{2BDE4ADD-631C-478F-95BA-E27EB0479C50}"/>
    <cellStyle name="Output 81 2" xfId="50259" xr:uid="{5E8273C8-D2B6-4EE3-A5C9-C0450D29477E}"/>
    <cellStyle name="Output 81 3" xfId="50260" xr:uid="{BBA4C503-1C55-453E-B96B-6D11A4765B1B}"/>
    <cellStyle name="Output 82" xfId="50261" xr:uid="{BF12E3C0-6759-450B-8D15-27C7ADBB1D70}"/>
    <cellStyle name="Output 82 2" xfId="50262" xr:uid="{0A29EE82-1C49-4F37-B837-5F165C2A382D}"/>
    <cellStyle name="Output 82 3" xfId="50263" xr:uid="{40C48256-B77F-4792-B88E-2BD626519763}"/>
    <cellStyle name="Output 83" xfId="50264" xr:uid="{EEC6850F-A1A9-4356-932A-BB8F1304CE40}"/>
    <cellStyle name="Output 83 2" xfId="50265" xr:uid="{38E970E9-81E5-4341-8347-35C51DA72DA6}"/>
    <cellStyle name="Output 83 3" xfId="50266" xr:uid="{F8E2120B-C6BF-408B-8088-4910D8B48076}"/>
    <cellStyle name="Output 84" xfId="50267" xr:uid="{9FACFFC9-B65B-437B-BCEA-B3F5458CB68D}"/>
    <cellStyle name="Output 84 2" xfId="50268" xr:uid="{C7F4CEF3-94AD-4818-BFD9-C80B809D7795}"/>
    <cellStyle name="Output 84 3" xfId="50269" xr:uid="{075BDE11-5F7E-4E4A-B3AF-DF729C0DD233}"/>
    <cellStyle name="Output 85" xfId="50270" xr:uid="{218324F7-F135-481A-80B5-A217249D290E}"/>
    <cellStyle name="Output 85 2" xfId="50271" xr:uid="{6BC9FCFD-8D1E-4988-B733-A7C310BFB5AE}"/>
    <cellStyle name="Output 85 3" xfId="50272" xr:uid="{C848B507-2492-4B66-80E1-FEBDFAACE542}"/>
    <cellStyle name="Output 86" xfId="50273" xr:uid="{5EDD0268-8C45-473B-B96C-14AA32B0545A}"/>
    <cellStyle name="Output 86 2" xfId="50274" xr:uid="{0A624691-17FA-4CF2-B662-2CAD554E451A}"/>
    <cellStyle name="Output 86 3" xfId="50275" xr:uid="{6558ABD0-E62F-4269-B4CB-378EFFFDE7B0}"/>
    <cellStyle name="Output 87" xfId="50276" xr:uid="{69CDC186-0FAD-42F3-8289-7FA3A1FD8672}"/>
    <cellStyle name="Output 87 2" xfId="50277" xr:uid="{D0FA4DE3-2A6B-429B-8F3D-249DE599A136}"/>
    <cellStyle name="Output 87 3" xfId="50278" xr:uid="{B66BBE5B-8168-436E-A41D-FDF83A75C3F3}"/>
    <cellStyle name="Output 88" xfId="50279" xr:uid="{944F3352-0B93-471A-AFC5-EB7C4250432A}"/>
    <cellStyle name="Output 88 2" xfId="50280" xr:uid="{C07F320B-D320-4B6C-AD5C-80C9D7C22B94}"/>
    <cellStyle name="Output 88 3" xfId="50281" xr:uid="{73AA7156-FA5A-4553-B8D9-13CBD9363D53}"/>
    <cellStyle name="Output 89" xfId="50282" xr:uid="{84FF424E-C5CB-4CB8-A30D-0FB4A8B6ECF7}"/>
    <cellStyle name="Output 89 2" xfId="50283" xr:uid="{2F4BBE38-CC6A-4573-B6DF-FA81DA654163}"/>
    <cellStyle name="Output 89 3" xfId="50284" xr:uid="{D3D6A325-E04A-49F8-BA89-204F436C634F}"/>
    <cellStyle name="Output 9" xfId="50285" xr:uid="{E14B6524-489A-41A2-A9D8-D44B15A419B4}"/>
    <cellStyle name="Output 9 10" xfId="50286" xr:uid="{0F3D6D66-2B3A-4F35-9678-C794FFEFEEBC}"/>
    <cellStyle name="Output 9 11" xfId="50287" xr:uid="{DC2DF87F-C0C4-4EB8-95C9-3AE0C962BBA9}"/>
    <cellStyle name="Output 9 12" xfId="50288" xr:uid="{6C5358E5-9151-49FA-9202-A66E8F642931}"/>
    <cellStyle name="Output 9 13" xfId="50289" xr:uid="{58524EE8-C3E6-432B-A344-02D658E021EE}"/>
    <cellStyle name="Output 9 14" xfId="50290" xr:uid="{4B3737F8-A283-46E1-88A2-1F10374D5000}"/>
    <cellStyle name="Output 9 15" xfId="50291" xr:uid="{0F2C6778-5651-42B5-B11C-1BC4EA4D5527}"/>
    <cellStyle name="Output 9 16" xfId="50292" xr:uid="{2020C82B-7A94-4D82-8FC8-299FAFD87F4B}"/>
    <cellStyle name="Output 9 17" xfId="50293" xr:uid="{B7C0555B-9FAE-437D-830A-DF050DD813B9}"/>
    <cellStyle name="Output 9 18" xfId="50294" xr:uid="{78983410-FD4D-40D4-BD4F-CAEBB2A760F0}"/>
    <cellStyle name="Output 9 19" xfId="50295" xr:uid="{D65684A7-C117-4B95-B843-FC1C1BA51CA1}"/>
    <cellStyle name="Output 9 2" xfId="50296" xr:uid="{D9E4AD72-48B1-46C8-AA9F-FAF91C4297A1}"/>
    <cellStyle name="Output 9 2 2" xfId="50297" xr:uid="{25958CA7-3E9B-4EA5-AE35-87894DE68E78}"/>
    <cellStyle name="Output 9 2 3" xfId="50298" xr:uid="{517F9721-E22E-4B9C-8094-6DA1F9216BBC}"/>
    <cellStyle name="Output 9 20" xfId="50299" xr:uid="{6C5C4E2F-6D20-4901-A723-15E69484CD91}"/>
    <cellStyle name="Output 9 21" xfId="50300" xr:uid="{84778D48-CFCB-4198-AA0A-0732DA358158}"/>
    <cellStyle name="Output 9 22" xfId="50301" xr:uid="{B52519E6-B5AB-4D5D-B524-FBE8A00C7F75}"/>
    <cellStyle name="Output 9 23" xfId="50302" xr:uid="{B8A047E3-0EF9-4D79-9326-384F42348BB8}"/>
    <cellStyle name="Output 9 24" xfId="50303" xr:uid="{83F3D27B-1E0F-46A5-8D36-AD7A7704B9CA}"/>
    <cellStyle name="Output 9 25" xfId="50304" xr:uid="{ED580C3E-F063-4487-B051-531F730D9954}"/>
    <cellStyle name="Output 9 26" xfId="50305" xr:uid="{9A865704-A31F-4E57-8DF6-D12DF2506280}"/>
    <cellStyle name="Output 9 27" xfId="50306" xr:uid="{31847D53-971E-4166-A1E7-1FBFEA21AE54}"/>
    <cellStyle name="Output 9 28" xfId="50307" xr:uid="{73D3AAB0-CF11-49FF-948A-367B62D1CEA7}"/>
    <cellStyle name="Output 9 29" xfId="50308" xr:uid="{4D6D4F61-52FA-4984-BEA3-D769CAA2813F}"/>
    <cellStyle name="Output 9 3" xfId="50309" xr:uid="{82717B65-58D3-4E53-A48D-5CAE1DDD22E0}"/>
    <cellStyle name="Output 9 30" xfId="50310" xr:uid="{09E0AF06-1BB8-42E8-9C90-F187BA38FF65}"/>
    <cellStyle name="Output 9 31" xfId="50311" xr:uid="{D162DCBD-FCBF-40F9-872B-05946269FF61}"/>
    <cellStyle name="Output 9 32" xfId="50312" xr:uid="{CB912F12-21E7-4EFA-9301-E47046F23509}"/>
    <cellStyle name="Output 9 33" xfId="50313" xr:uid="{DBAA1BD8-382A-4A18-A7E9-6E2611F7ED10}"/>
    <cellStyle name="Output 9 34" xfId="50314" xr:uid="{BA15D970-78DB-4411-A1D5-AC2777982817}"/>
    <cellStyle name="Output 9 35" xfId="50315" xr:uid="{F4EF77A3-6183-4436-9661-EEFC3E2D18D0}"/>
    <cellStyle name="Output 9 36" xfId="50316" xr:uid="{42998758-1A7B-4AE6-A480-07FEE8AE54EA}"/>
    <cellStyle name="Output 9 37" xfId="50317" xr:uid="{6B8FC132-DF54-4396-BA53-6A508C51DB09}"/>
    <cellStyle name="Output 9 38" xfId="50318" xr:uid="{3D495493-109E-498F-9CA8-964256DC2FE3}"/>
    <cellStyle name="Output 9 39" xfId="50319" xr:uid="{0D0D39C2-A328-4183-87CC-33DCFFA243EE}"/>
    <cellStyle name="Output 9 4" xfId="50320" xr:uid="{5DC1B4D5-2D04-478C-A4C0-69BC4F5982DA}"/>
    <cellStyle name="Output 9 40" xfId="50321" xr:uid="{CE9017CA-643D-4E75-B712-BD11612D3EF2}"/>
    <cellStyle name="Output 9 41" xfId="50322" xr:uid="{A185DC16-1A7C-4675-B995-4BDD3564B166}"/>
    <cellStyle name="Output 9 42" xfId="50323" xr:uid="{46E6AF1B-6307-4662-9D62-4D3CDE3EC850}"/>
    <cellStyle name="Output 9 43" xfId="50324" xr:uid="{50B3220D-16F6-446F-9B4C-A983B82594AC}"/>
    <cellStyle name="Output 9 44" xfId="50325" xr:uid="{93825A4F-D48D-4F49-9F03-1F7CABC20E67}"/>
    <cellStyle name="Output 9 45" xfId="50326" xr:uid="{D6B3C78F-D626-4AC3-B824-33FBBBA94347}"/>
    <cellStyle name="Output 9 46" xfId="50327" xr:uid="{5E88E082-E8B0-4CB6-868A-0D1E6139840C}"/>
    <cellStyle name="Output 9 47" xfId="50328" xr:uid="{8A24C99A-9124-4403-8B51-FFAF6470D9C4}"/>
    <cellStyle name="Output 9 48" xfId="50329" xr:uid="{412F99E2-D950-48FC-BF8A-1B54E695283F}"/>
    <cellStyle name="Output 9 49" xfId="50330" xr:uid="{34F2A221-4CE2-4F22-9239-40C32573773C}"/>
    <cellStyle name="Output 9 5" xfId="50331" xr:uid="{81D9DE84-81F9-4B04-B631-928392B5A9AF}"/>
    <cellStyle name="Output 9 50" xfId="50332" xr:uid="{A244A0A8-61E5-45C3-94C2-25C6778A8C20}"/>
    <cellStyle name="Output 9 51" xfId="50333" xr:uid="{476E55EA-682C-4AB0-9418-5AD7656FF76D}"/>
    <cellStyle name="Output 9 52" xfId="50334" xr:uid="{A93064DC-4F5E-4EC5-8D1E-157055579DF5}"/>
    <cellStyle name="Output 9 53" xfId="50335" xr:uid="{42C95291-D525-4522-A59F-C9323FFE5824}"/>
    <cellStyle name="Output 9 54" xfId="50336" xr:uid="{A67F7CC3-3998-4B82-8050-9EDB4235FA37}"/>
    <cellStyle name="Output 9 55" xfId="50337" xr:uid="{5FB18E8C-E5F3-4F35-AEC1-6518C6329336}"/>
    <cellStyle name="Output 9 56" xfId="50338" xr:uid="{ED5FBDAD-E5E3-4055-ACC2-F41FE0BEDB12}"/>
    <cellStyle name="Output 9 57" xfId="50339" xr:uid="{D6E58067-6B53-4A3A-9898-81ABF319DD99}"/>
    <cellStyle name="Output 9 58" xfId="50340" xr:uid="{F72D8156-B4D7-477A-8BE1-A1A34E8BDF8D}"/>
    <cellStyle name="Output 9 59" xfId="50341" xr:uid="{81715CE6-E318-43DD-9231-E6C606B61594}"/>
    <cellStyle name="Output 9 6" xfId="50342" xr:uid="{5804E76F-52A9-4526-96A6-FC94E834F8B7}"/>
    <cellStyle name="Output 9 60" xfId="50343" xr:uid="{985E37DE-7F8B-4C62-89C3-2304876D6BD4}"/>
    <cellStyle name="Output 9 61" xfId="50344" xr:uid="{8865788A-6BA9-421D-B8FD-6D33A2D4D708}"/>
    <cellStyle name="Output 9 62" xfId="50345" xr:uid="{F279712F-9ACC-441A-A89D-BA7C064AAD2E}"/>
    <cellStyle name="Output 9 63" xfId="50346" xr:uid="{B9852E83-F68B-4680-B165-D547751495BA}"/>
    <cellStyle name="Output 9 64" xfId="50347" xr:uid="{F2443C6B-3F34-4A72-A967-E683A1EEBC26}"/>
    <cellStyle name="Output 9 65" xfId="50348" xr:uid="{A5367B85-1811-4FF4-AD79-4223212B0D39}"/>
    <cellStyle name="Output 9 66" xfId="50349" xr:uid="{C04134E9-3AEE-400F-A89F-C27A403FF5BC}"/>
    <cellStyle name="Output 9 67" xfId="50350" xr:uid="{ADAD81F9-2B96-4391-A71B-DC41B2521F8B}"/>
    <cellStyle name="Output 9 68" xfId="50351" xr:uid="{ABD8FA98-BBFF-4B99-8B62-A9427D96D807}"/>
    <cellStyle name="Output 9 69" xfId="50352" xr:uid="{E9740B5D-DC29-4C85-B60D-AF1F27D64C68}"/>
    <cellStyle name="Output 9 7" xfId="50353" xr:uid="{E6B0F852-8365-4423-8969-2D8F2D1D11E8}"/>
    <cellStyle name="Output 9 70" xfId="50354" xr:uid="{7DA65D3B-5A21-4F04-84CF-C777A61EF857}"/>
    <cellStyle name="Output 9 71" xfId="50355" xr:uid="{962DC23F-C821-4A2E-A5F0-0D50DA27C829}"/>
    <cellStyle name="Output 9 72" xfId="50356" xr:uid="{D0D463D9-85BA-4467-80F6-14C2514A8FD5}"/>
    <cellStyle name="Output 9 73" xfId="50357" xr:uid="{59B340BC-A79B-4150-8584-9755E7BEB779}"/>
    <cellStyle name="Output 9 74" xfId="50358" xr:uid="{1468AE04-50C5-400F-8DD1-E381702620B6}"/>
    <cellStyle name="Output 9 75" xfId="50359" xr:uid="{BB621D16-EF1E-484E-94B4-FD6801A26C36}"/>
    <cellStyle name="Output 9 76" xfId="50360" xr:uid="{4218670B-6695-4333-8731-829D336C3378}"/>
    <cellStyle name="Output 9 77" xfId="50361" xr:uid="{B1648D78-FD23-4E5E-B0A4-92026234A384}"/>
    <cellStyle name="Output 9 78" xfId="50362" xr:uid="{C95AD4EC-2FAA-4C8C-A180-31C9920039A2}"/>
    <cellStyle name="Output 9 79" xfId="50363" xr:uid="{0D950727-3285-4F08-BE7E-B733444B979B}"/>
    <cellStyle name="Output 9 8" xfId="50364" xr:uid="{3230D121-74B1-4F05-83B7-F47CCDD25589}"/>
    <cellStyle name="Output 9 80" xfId="50365" xr:uid="{409822A5-FEE2-4F3B-8F33-894040E85C2C}"/>
    <cellStyle name="Output 9 81" xfId="50366" xr:uid="{FEFC302A-6EFB-4079-A295-226E198EC734}"/>
    <cellStyle name="Output 9 82" xfId="50367" xr:uid="{CB8C24B1-26F7-4AF6-B401-DFBF96D4C88D}"/>
    <cellStyle name="Output 9 83" xfId="50368" xr:uid="{0EC64E9B-D828-4B21-986B-F3873813E9D5}"/>
    <cellStyle name="Output 9 84" xfId="50369" xr:uid="{710C1241-1FF5-401B-AC9E-73E307CD3C8A}"/>
    <cellStyle name="Output 9 85" xfId="50370" xr:uid="{C96AFC74-0605-4224-ACD3-8F59E3CE333F}"/>
    <cellStyle name="Output 9 86" xfId="50371" xr:uid="{CE7F36C6-8E71-4B54-8212-812813D80B88}"/>
    <cellStyle name="Output 9 87" xfId="50372" xr:uid="{47861AA5-AF0F-402C-8FCD-A975662F240D}"/>
    <cellStyle name="Output 9 88" xfId="50373" xr:uid="{DFDBFEE5-3A12-478B-AC3A-40EB463D0F6E}"/>
    <cellStyle name="Output 9 89" xfId="50374" xr:uid="{F3FBCA2E-8914-4736-9CE6-EE679B3343A6}"/>
    <cellStyle name="Output 9 9" xfId="50375" xr:uid="{9827F40B-14F0-4B0E-90ED-28E38ABC956B}"/>
    <cellStyle name="Output 9 90" xfId="50376" xr:uid="{0FBB01BA-F744-4CC3-9DA1-EB2AF46397A1}"/>
    <cellStyle name="Output 9 91" xfId="50377" xr:uid="{BF795F6A-C5E9-460A-BE97-E4858D979C55}"/>
    <cellStyle name="Output 9 92" xfId="50378" xr:uid="{9100E304-390B-49DE-A20B-C734E0B3F567}"/>
    <cellStyle name="Output 9 93" xfId="50379" xr:uid="{E00E94C0-2E54-4984-87AD-676998EE9F61}"/>
    <cellStyle name="Output 9 94" xfId="50380" xr:uid="{F189BC51-84A9-4483-8B8C-7288A0433F29}"/>
    <cellStyle name="Output 9 95" xfId="50381" xr:uid="{F5F0052E-F6ED-43D6-B4CF-619C1D599FB7}"/>
    <cellStyle name="Output 90" xfId="50382" xr:uid="{7595439E-2F4E-4003-B4D3-E7AC3571B915}"/>
    <cellStyle name="Output 90 2" xfId="50383" xr:uid="{9D84CBD2-9B79-49CD-9A6E-07433F219EA4}"/>
    <cellStyle name="Output 90 3" xfId="50384" xr:uid="{2B002081-A34F-4283-87C9-FCE0FDDB80AB}"/>
    <cellStyle name="Output 91" xfId="50385" xr:uid="{06A1AB42-4763-46B7-834E-8AC9C57644F4}"/>
    <cellStyle name="Output 91 2" xfId="50386" xr:uid="{3AD39288-86EF-4B66-BA95-50C23627EC91}"/>
    <cellStyle name="Output 91 3" xfId="50387" xr:uid="{6D39BC08-9FE5-4151-9F48-E1D64A6DCE0B}"/>
    <cellStyle name="Output 92" xfId="50388" xr:uid="{44423111-7163-43C9-A8A5-E78C378F0B7D}"/>
    <cellStyle name="Output 92 2" xfId="50389" xr:uid="{5D02E56B-9876-47AE-988D-D59411DCD1A3}"/>
    <cellStyle name="Output 92 3" xfId="50390" xr:uid="{E4B749E4-D590-4F90-8B05-B1EF69F76DA1}"/>
    <cellStyle name="Output 93" xfId="50391" xr:uid="{3E25A01D-D06C-4867-B513-44EEFBA1FABA}"/>
    <cellStyle name="Output 93 2" xfId="50392" xr:uid="{B01CA326-A4F2-4EFF-ACD7-F7C5A8A4FEE9}"/>
    <cellStyle name="Output 93 3" xfId="50393" xr:uid="{508DCA53-77D4-424A-A42F-5A20D5BB064C}"/>
    <cellStyle name="Output 94" xfId="50394" xr:uid="{E018541D-3B15-4137-9842-CAF9A94403AD}"/>
    <cellStyle name="Output 94 2" xfId="50395" xr:uid="{D86984CD-8673-430D-85A3-E5E8143F6385}"/>
    <cellStyle name="Output 94 3" xfId="50396" xr:uid="{DDCC6D89-A3CA-4423-8FBD-A6B1EDAB4FFF}"/>
    <cellStyle name="Output 95" xfId="50397" xr:uid="{71D2A511-7776-421D-9AF0-FB72CB41A435}"/>
    <cellStyle name="Output 95 2" xfId="50398" xr:uid="{B89CF9BF-EB0D-4ACC-AA67-901FE38EB131}"/>
    <cellStyle name="Output 95 3" xfId="50399" xr:uid="{A81494A9-B5CA-424D-80EE-52AC85FAC5F1}"/>
    <cellStyle name="Output 96" xfId="50400" xr:uid="{EB8BD16E-0332-4B9B-A0ED-82F4C550A1EA}"/>
    <cellStyle name="Output 96 2" xfId="50401" xr:uid="{879C9BAD-FA71-43ED-8D47-6863A2CE23F0}"/>
    <cellStyle name="Output 96 3" xfId="50402" xr:uid="{CB28E686-863B-42EC-A2DE-95FD6D988C2D}"/>
    <cellStyle name="Output 97" xfId="50403" xr:uid="{A31D3EE6-1E1F-421F-8FD0-D77CC03208C0}"/>
    <cellStyle name="Output 97 2" xfId="50404" xr:uid="{815FF762-DFBC-4142-A1D6-33879B82EF11}"/>
    <cellStyle name="Output 97 3" xfId="50405" xr:uid="{6091534C-51BD-481A-B131-B1CF30D315C7}"/>
    <cellStyle name="Output 98" xfId="50406" xr:uid="{F7E77FC4-4B0C-41FD-8A29-57F8EBC96DB0}"/>
    <cellStyle name="Output 98 2" xfId="50407" xr:uid="{2E55A090-D348-4DF9-B6B5-7B9CD5E47059}"/>
    <cellStyle name="Output 98 3" xfId="50408" xr:uid="{EA8D5A3F-4543-49E3-8644-564828F7B159}"/>
    <cellStyle name="Output 99" xfId="50409" xr:uid="{48BBD669-B50E-4962-921D-43B472280172}"/>
    <cellStyle name="Output 99 2" xfId="50410" xr:uid="{170E154A-0C5A-4797-B9AB-2842D73FB77A}"/>
    <cellStyle name="Output 99 3" xfId="50411" xr:uid="{688FC910-1E6E-4AEB-A6CA-09F16C4CF4D8}"/>
    <cellStyle name="Percent" xfId="3" builtinId="5"/>
    <cellStyle name="Percent 10" xfId="53700" xr:uid="{6EDE2A1C-1C91-4A83-B888-5B311BE40867}"/>
    <cellStyle name="Percent 11" xfId="53709" xr:uid="{19FE64F7-098A-4196-95F4-A53AE149F8B3}"/>
    <cellStyle name="Percent 12" xfId="53706" xr:uid="{C7D23B0E-932B-4D06-995E-5729B587633A}"/>
    <cellStyle name="Percent 15" xfId="53715" xr:uid="{D3AF61AD-F9DF-4F8C-A609-13761DF542FB}"/>
    <cellStyle name="Percent 16" xfId="53735" xr:uid="{762A3F46-6E16-478E-992B-AF098784A054}"/>
    <cellStyle name="Percent 18" xfId="53727" xr:uid="{B3CEBAE1-93D2-4EB7-94B0-ED90B6251D1F}"/>
    <cellStyle name="Percent 19" xfId="53767" xr:uid="{596791EF-1CC5-435F-B28E-6D3AA7CEEE3F}"/>
    <cellStyle name="Percent 2" xfId="27" xr:uid="{8262D889-5D72-4E60-A5EE-3B5AE2A16AC0}"/>
    <cellStyle name="Percent 2 10" xfId="50412" xr:uid="{D2F566F5-D758-4C31-9938-24E907595CAF}"/>
    <cellStyle name="Percent 2 100" xfId="50413" xr:uid="{5C95A6E2-FB17-45E2-ABC1-4C23077B4391}"/>
    <cellStyle name="Percent 2 101" xfId="50414" xr:uid="{92C6DCAD-9FB4-440D-BE8B-CDCF4BF1EA37}"/>
    <cellStyle name="Percent 2 102" xfId="50415" xr:uid="{99B52382-E02F-4E61-B97B-85007F78BFB8}"/>
    <cellStyle name="Percent 2 103" xfId="50416" xr:uid="{67F9445A-03CA-4A59-A8CE-4544CA215168}"/>
    <cellStyle name="Percent 2 104" xfId="50417" xr:uid="{DB96012F-393B-4F65-BE3C-C2EAD7D40E92}"/>
    <cellStyle name="Percent 2 105" xfId="50418" xr:uid="{EF9C5BCC-2F4B-4542-8A4C-423C831C7D72}"/>
    <cellStyle name="Percent 2 106" xfId="50419" xr:uid="{A4127BB3-5E91-4CAF-BEA7-EE06DEAE2C7C}"/>
    <cellStyle name="Percent 2 107" xfId="50420" xr:uid="{0A767532-7A3C-45FA-93ED-013D5BEF2728}"/>
    <cellStyle name="Percent 2 108" xfId="50421" xr:uid="{AA099442-7F1C-4C20-9B7C-A5FB07A6405F}"/>
    <cellStyle name="Percent 2 109" xfId="50422" xr:uid="{07CE6B87-32F9-4AE5-8CC7-A47364EEE7C4}"/>
    <cellStyle name="Percent 2 11" xfId="50423" xr:uid="{4D112C11-DC57-49D1-A03F-3229E3105CE9}"/>
    <cellStyle name="Percent 2 110" xfId="50424" xr:uid="{2D1816DA-7384-42F7-9EC2-B24EFE07691D}"/>
    <cellStyle name="Percent 2 111" xfId="50425" xr:uid="{30BAE323-85F1-4F4A-AF1E-742F527EDC97}"/>
    <cellStyle name="Percent 2 112" xfId="50426" xr:uid="{EEC73C0D-229B-405B-BC85-350F0C5B59A9}"/>
    <cellStyle name="Percent 2 113" xfId="50427" xr:uid="{D44F881F-B286-41EF-8AE6-0D75CA86530F}"/>
    <cellStyle name="Percent 2 114" xfId="50428" xr:uid="{C68685C6-AFE9-49B5-852E-BE813C543833}"/>
    <cellStyle name="Percent 2 115" xfId="50429" xr:uid="{D0A6127C-9A4C-4BCE-8AD1-A8891E8340E3}"/>
    <cellStyle name="Percent 2 116" xfId="50430" xr:uid="{129B6EB9-8B2C-4831-B654-A752C9DD0C0D}"/>
    <cellStyle name="Percent 2 117" xfId="50431" xr:uid="{1A4F8B0F-378D-4DB1-85BE-324F44EC015D}"/>
    <cellStyle name="Percent 2 118" xfId="50432" xr:uid="{D7DFD405-EDDF-4008-B67D-14ED292E5578}"/>
    <cellStyle name="Percent 2 119" xfId="50433" xr:uid="{2D371FF1-596E-4DD7-B460-3C5E115264ED}"/>
    <cellStyle name="Percent 2 12" xfId="50434" xr:uid="{7A7B166C-BC39-485C-BEC9-2352E799B63B}"/>
    <cellStyle name="Percent 2 120" xfId="50435" xr:uid="{DE521401-9938-4F1A-AA17-63CD2D5C79C2}"/>
    <cellStyle name="Percent 2 121" xfId="50436" xr:uid="{71FD9F25-CAF7-42B6-91BC-244ACCA58004}"/>
    <cellStyle name="Percent 2 122" xfId="50437" xr:uid="{F99BDFEC-80E5-4FF0-8A88-7CC45607A778}"/>
    <cellStyle name="Percent 2 123" xfId="50438" xr:uid="{C3911438-76B6-4FC9-A853-F141BA5F3D9F}"/>
    <cellStyle name="Percent 2 124" xfId="50439" xr:uid="{E4C3B35F-0248-4838-8B45-C1A7179D55CB}"/>
    <cellStyle name="Percent 2 125" xfId="50440" xr:uid="{AA32362A-8992-4772-AD0A-0B2A8AC6287C}"/>
    <cellStyle name="Percent 2 126" xfId="35" xr:uid="{76B01D36-D586-4BA0-84F6-97D02850A297}"/>
    <cellStyle name="Percent 2 127" xfId="53730" xr:uid="{F33BBA9D-69CA-4A8C-90FF-9618F05A9918}"/>
    <cellStyle name="Percent 2 13" xfId="50441" xr:uid="{31BA96C5-2D1A-4627-AA23-A6A686B063DC}"/>
    <cellStyle name="Percent 2 13 2" xfId="53746" xr:uid="{3B7E4AF2-D55D-43E4-9D10-BEFEE18C4005}"/>
    <cellStyle name="Percent 2 14" xfId="50442" xr:uid="{4813C6C5-7E25-40D6-B329-0DA4D788B5C0}"/>
    <cellStyle name="Percent 2 15" xfId="50443" xr:uid="{1644390F-B59F-4302-8F7C-3945ECCD5399}"/>
    <cellStyle name="Percent 2 16" xfId="50444" xr:uid="{E9821CB6-CDEA-4823-BB41-717E237331ED}"/>
    <cellStyle name="Percent 2 17" xfId="50445" xr:uid="{6EA94E25-AA4A-4616-8538-3EDA185957A0}"/>
    <cellStyle name="Percent 2 18" xfId="50446" xr:uid="{097174CC-120E-4186-B36E-C2F8D5630C88}"/>
    <cellStyle name="Percent 2 19" xfId="50447" xr:uid="{D96E6C46-0592-41A0-BC91-1CB9678094EE}"/>
    <cellStyle name="Percent 2 2" xfId="50448" xr:uid="{2E94AD94-23C7-4683-B43D-A46096BE4D22}"/>
    <cellStyle name="Percent 2 2 2" xfId="53758" xr:uid="{4EE823A9-7BA6-497C-BCE6-A72358CF70B8}"/>
    <cellStyle name="Percent 2 20" xfId="50449" xr:uid="{8616CECA-8E76-47C5-A9C3-C37C84F92A0A}"/>
    <cellStyle name="Percent 2 21" xfId="50450" xr:uid="{5CFEA974-BF08-4183-9001-895FF7F76B09}"/>
    <cellStyle name="Percent 2 22" xfId="50451" xr:uid="{A035FCEA-78A4-4E1B-93E3-2A0B09D2D5C8}"/>
    <cellStyle name="Percent 2 23" xfId="50452" xr:uid="{FC6F0E4D-2394-4BD1-93D9-D1A313795044}"/>
    <cellStyle name="Percent 2 24" xfId="50453" xr:uid="{46D8CB6A-A4F5-4ED2-9C77-FA84021FC448}"/>
    <cellStyle name="Percent 2 25" xfId="50454" xr:uid="{8303CFD3-8832-4833-B87D-7D8079C37339}"/>
    <cellStyle name="Percent 2 26" xfId="50455" xr:uid="{B926B865-A722-4F41-8F54-56D011C56F93}"/>
    <cellStyle name="Percent 2 27" xfId="50456" xr:uid="{518EB5E0-3026-44A9-A4B1-8485EC409437}"/>
    <cellStyle name="Percent 2 28" xfId="50457" xr:uid="{33B276FD-E33D-4858-9694-A0C984F2D548}"/>
    <cellStyle name="Percent 2 29" xfId="50458" xr:uid="{62E18AFE-50D9-4D6A-B007-27D2270703E7}"/>
    <cellStyle name="Percent 2 3" xfId="50459" xr:uid="{49EC1C5F-D6C3-49B5-82BF-EE8676862BD6}"/>
    <cellStyle name="Percent 2 30" xfId="50460" xr:uid="{264A5317-C554-4E83-8696-A45902547EE7}"/>
    <cellStyle name="Percent 2 31" xfId="50461" xr:uid="{9E7F3A9B-1E32-4EEB-8A60-5370611DFB1A}"/>
    <cellStyle name="Percent 2 32" xfId="50462" xr:uid="{497C80D5-D253-4831-B623-B6E39A770435}"/>
    <cellStyle name="Percent 2 33" xfId="50463" xr:uid="{C64ACEB3-7F31-4FDA-B88F-C3DED0136B4A}"/>
    <cellStyle name="Percent 2 34" xfId="50464" xr:uid="{46E9159B-BE0A-4330-8EF2-7C3BDACF5BE7}"/>
    <cellStyle name="Percent 2 35" xfId="50465" xr:uid="{1B08DAB3-D710-43B6-BAE2-C49D851F6BA7}"/>
    <cellStyle name="Percent 2 36" xfId="50466" xr:uid="{03F3F55E-7681-4273-BF88-44F966AAB1D5}"/>
    <cellStyle name="Percent 2 37" xfId="50467" xr:uid="{18F6ADBD-1E92-4682-91CE-AC77703968FD}"/>
    <cellStyle name="Percent 2 38" xfId="50468" xr:uid="{5BCACD79-C781-4FAC-8007-A8A999AD2043}"/>
    <cellStyle name="Percent 2 39" xfId="50469" xr:uid="{B7E69BC4-FC06-494B-A2BD-EDC21B5D67FB}"/>
    <cellStyle name="Percent 2 4" xfId="50470" xr:uid="{4BAED1B5-5D1A-4F4A-B55E-9664105B97C4}"/>
    <cellStyle name="Percent 2 40" xfId="50471" xr:uid="{09F89322-BEC1-4364-9B4B-BDEBBBD506DD}"/>
    <cellStyle name="Percent 2 41" xfId="50472" xr:uid="{FC612846-9FF6-4952-B1ED-D6A4B9385432}"/>
    <cellStyle name="Percent 2 42" xfId="50473" xr:uid="{6053BE27-338D-4148-9C2A-FACBEF3FFB1C}"/>
    <cellStyle name="Percent 2 43" xfId="50474" xr:uid="{7622A0E7-8A9D-48CC-9579-5C1191700342}"/>
    <cellStyle name="Percent 2 44" xfId="50475" xr:uid="{3149A10A-08F9-40BA-87FF-08FED05A3E17}"/>
    <cellStyle name="Percent 2 45" xfId="50476" xr:uid="{931E9643-976C-4A1D-89D6-3AE08F71187F}"/>
    <cellStyle name="Percent 2 46" xfId="50477" xr:uid="{F46E0679-B64E-423A-AC6F-859295F19395}"/>
    <cellStyle name="Percent 2 47" xfId="50478" xr:uid="{A1CCD2BC-F53B-4937-AF71-ED2BA89FF467}"/>
    <cellStyle name="Percent 2 48" xfId="50479" xr:uid="{5BF7215E-C6A7-4E11-8232-323C1E35F1CF}"/>
    <cellStyle name="Percent 2 49" xfId="50480" xr:uid="{3A97E381-D393-47CB-81CB-259F22CB1046}"/>
    <cellStyle name="Percent 2 5" xfId="50481" xr:uid="{3B9064DC-0E2F-4044-BB61-C337FCF1E277}"/>
    <cellStyle name="Percent 2 50" xfId="50482" xr:uid="{FA2239C0-F155-4050-B49A-CA3C5B9D8CE2}"/>
    <cellStyle name="Percent 2 51" xfId="50483" xr:uid="{6B1DD9B6-8A07-4607-98E0-F6D24EEBF2E4}"/>
    <cellStyle name="Percent 2 52" xfId="50484" xr:uid="{5C07998B-C081-451E-912A-6E1229A7D2C4}"/>
    <cellStyle name="Percent 2 53" xfId="50485" xr:uid="{CA4EEABF-FEFE-4BC6-A6AF-BD4B156CE6EE}"/>
    <cellStyle name="Percent 2 54" xfId="50486" xr:uid="{786A75F2-2EA0-4CD1-AF38-FA5C4BDF10AD}"/>
    <cellStyle name="Percent 2 55" xfId="50487" xr:uid="{195DB9E4-B808-4B51-B19E-2DB2F09966E1}"/>
    <cellStyle name="Percent 2 56" xfId="50488" xr:uid="{BD9D4688-C8C0-423B-B5F3-E9BE26A6DDDE}"/>
    <cellStyle name="Percent 2 57" xfId="50489" xr:uid="{920DDD1A-EDAC-48E5-A89B-9741E2BBD4F0}"/>
    <cellStyle name="Percent 2 58" xfId="50490" xr:uid="{7ED80CD6-F5F3-470F-B7E9-766620DEAAFC}"/>
    <cellStyle name="Percent 2 59" xfId="50491" xr:uid="{8AEE7EED-49B6-488E-8A8D-13272F5B6F9A}"/>
    <cellStyle name="Percent 2 6" xfId="50492" xr:uid="{A47B7861-890B-41D9-A742-F181D935EE20}"/>
    <cellStyle name="Percent 2 60" xfId="50493" xr:uid="{74E167F5-3A9D-4295-AD7C-49EB1D49A325}"/>
    <cellStyle name="Percent 2 61" xfId="50494" xr:uid="{0F48584E-18C1-4A2B-B759-9812F47EB8B1}"/>
    <cellStyle name="Percent 2 62" xfId="50495" xr:uid="{4CDA3711-457F-47A9-A704-38F4351AA666}"/>
    <cellStyle name="Percent 2 63" xfId="50496" xr:uid="{575DB06B-D60F-43FC-A72B-B2F27F6F2091}"/>
    <cellStyle name="Percent 2 64" xfId="50497" xr:uid="{AB7CBA82-B3CF-46B2-93C3-D872832242BB}"/>
    <cellStyle name="Percent 2 65" xfId="50498" xr:uid="{DBB83639-AD99-4297-892E-6FB798432AA8}"/>
    <cellStyle name="Percent 2 66" xfId="50499" xr:uid="{3338530D-F329-4A73-B74C-8545C1EDE508}"/>
    <cellStyle name="Percent 2 67" xfId="50500" xr:uid="{79D41D3A-C718-4CC8-9418-F9F764185E63}"/>
    <cellStyle name="Percent 2 68" xfId="50501" xr:uid="{00DC4736-52D1-4268-8E4F-6A7710B3164C}"/>
    <cellStyle name="Percent 2 69" xfId="50502" xr:uid="{84CB749E-392F-44FF-990E-90DD8AF27A3F}"/>
    <cellStyle name="Percent 2 7" xfId="50503" xr:uid="{07441637-035B-4E1A-8B38-4B0F1C2A947F}"/>
    <cellStyle name="Percent 2 70" xfId="50504" xr:uid="{04ACF90B-186B-4C58-A886-379623EC7FDF}"/>
    <cellStyle name="Percent 2 71" xfId="50505" xr:uid="{9D6EA9F2-58B2-4BCB-B5FB-EB72B7CAF4EA}"/>
    <cellStyle name="Percent 2 72" xfId="50506" xr:uid="{D384D100-C6CE-4866-9F68-C1CCDFF329BC}"/>
    <cellStyle name="Percent 2 73" xfId="50507" xr:uid="{3303BEB9-A69F-4B45-8224-E444E3DCBDE9}"/>
    <cellStyle name="Percent 2 74" xfId="50508" xr:uid="{170B4A2E-6093-4110-A795-5C48A4CA8F13}"/>
    <cellStyle name="Percent 2 75" xfId="50509" xr:uid="{D856FF1C-4377-4DAC-A5D8-41E3A48DF4F5}"/>
    <cellStyle name="Percent 2 76" xfId="50510" xr:uid="{83D387E1-265E-470F-B7C0-878AC06BCAFB}"/>
    <cellStyle name="Percent 2 77" xfId="50511" xr:uid="{524D14BB-57E3-46E0-936C-AFEB993D9A6D}"/>
    <cellStyle name="Percent 2 78" xfId="50512" xr:uid="{21F6206F-C3C1-48C0-85EF-0E0EB6CB4C67}"/>
    <cellStyle name="Percent 2 79" xfId="50513" xr:uid="{EB726BD4-5A7C-4BA7-B8DF-2525ABD2FCA2}"/>
    <cellStyle name="Percent 2 8" xfId="50514" xr:uid="{55BBA9E3-B51F-4E4C-B7C5-93523614F0AC}"/>
    <cellStyle name="Percent 2 80" xfId="50515" xr:uid="{FB9AF5FC-1CBE-4A79-AF34-2E251DD3BA1B}"/>
    <cellStyle name="Percent 2 81" xfId="50516" xr:uid="{343C1B1F-D308-448D-A08A-ECB423B257A4}"/>
    <cellStyle name="Percent 2 82" xfId="50517" xr:uid="{7441CB90-D6F4-48FB-B373-766D28832221}"/>
    <cellStyle name="Percent 2 83" xfId="50518" xr:uid="{7208CC84-1CC5-44A3-AF94-C283E493D2B1}"/>
    <cellStyle name="Percent 2 84" xfId="50519" xr:uid="{8A470BFF-7AFC-49AF-83A9-85404B87629F}"/>
    <cellStyle name="Percent 2 85" xfId="50520" xr:uid="{2D779004-0301-471F-BE17-EDEB9FD021CC}"/>
    <cellStyle name="Percent 2 86" xfId="50521" xr:uid="{B7E17CD8-8986-4600-8A28-4B1BAFFA687D}"/>
    <cellStyle name="Percent 2 87" xfId="50522" xr:uid="{BF50862B-D422-4AD4-B553-471FCC11823B}"/>
    <cellStyle name="Percent 2 88" xfId="50523" xr:uid="{225B976D-A6C0-48FA-8469-C76A30C3741D}"/>
    <cellStyle name="Percent 2 89" xfId="50524" xr:uid="{03A97FBE-3035-4B23-8691-108396497CDD}"/>
    <cellStyle name="Percent 2 9" xfId="50525" xr:uid="{04F1BE4A-5AD3-4ED8-B606-567270F428C4}"/>
    <cellStyle name="Percent 2 90" xfId="50526" xr:uid="{7761EDCE-7C73-45E4-ACBC-359B9F335984}"/>
    <cellStyle name="Percent 2 91" xfId="50527" xr:uid="{4C87667B-3B5D-4326-9D07-56E8D4C9A2F7}"/>
    <cellStyle name="Percent 2 92" xfId="50528" xr:uid="{D41954B9-98CE-4901-B9C8-DD1C5ABBDCA3}"/>
    <cellStyle name="Percent 2 93" xfId="50529" xr:uid="{FFD8E5D7-F643-4977-B7F1-12C1AA42EEEC}"/>
    <cellStyle name="Percent 2 94" xfId="50530" xr:uid="{8DA07488-2B11-4F61-950F-AAA9DFD766BE}"/>
    <cellStyle name="Percent 2 95" xfId="50531" xr:uid="{DD5A1120-8F4A-4E3D-979B-9D93BAB14AD5}"/>
    <cellStyle name="Percent 2 96" xfId="50532" xr:uid="{270AF54B-469D-4018-911D-3F0F48D2F02B}"/>
    <cellStyle name="Percent 2 97" xfId="50533" xr:uid="{35624DCC-569D-44AB-8E3F-9B0A1D231BB9}"/>
    <cellStyle name="Percent 2 98" xfId="50534" xr:uid="{251B76E8-1245-492B-9E24-8304D7E4C816}"/>
    <cellStyle name="Percent 2 99" xfId="50535" xr:uid="{CC198297-06BA-4ACF-9C04-1BF204BD5E70}"/>
    <cellStyle name="Percent 3" xfId="50536" xr:uid="{B5A01F63-DB30-4CC9-B87F-7DA05888EAB4}"/>
    <cellStyle name="Percent 3 10" xfId="50537" xr:uid="{27885F57-52FA-49A6-8CC4-31D7BD738636}"/>
    <cellStyle name="Percent 3 11" xfId="50538" xr:uid="{8D27B23F-E586-4AB9-9F74-FB817B62E22D}"/>
    <cellStyle name="Percent 3 12" xfId="50539" xr:uid="{F588CD30-489D-4452-BE58-210A3A84E2F8}"/>
    <cellStyle name="Percent 3 13" xfId="50540" xr:uid="{887E6FDF-B8CD-4F15-814F-4BF28E142460}"/>
    <cellStyle name="Percent 3 14" xfId="50541" xr:uid="{B4820D9F-97C5-41B7-86D8-1CC6C86D9AE9}"/>
    <cellStyle name="Percent 3 15" xfId="50542" xr:uid="{49ECD807-07F3-474B-A908-8BA7E2EEE725}"/>
    <cellStyle name="Percent 3 16" xfId="50543" xr:uid="{F5EB6E23-870B-4105-B2EB-809A03304FAB}"/>
    <cellStyle name="Percent 3 17" xfId="50544" xr:uid="{60AB995F-F2B5-4E0B-9878-5D1E201B14E2}"/>
    <cellStyle name="Percent 3 18" xfId="50545" xr:uid="{23ED5047-10CD-4A36-B2F9-AC3FA71D1F72}"/>
    <cellStyle name="Percent 3 19" xfId="50546" xr:uid="{9798787D-87E1-4E93-80DE-479A7EF6ADEB}"/>
    <cellStyle name="Percent 3 2" xfId="50547" xr:uid="{4377C3CC-D19F-4F7F-ABFA-D1409CF566D8}"/>
    <cellStyle name="Percent 3 20" xfId="50548" xr:uid="{51FDA270-3267-4C38-A994-FFACAE6DA4AF}"/>
    <cellStyle name="Percent 3 21" xfId="50549" xr:uid="{084CB1F2-AA44-4AC0-BA69-E61C9E1B0C99}"/>
    <cellStyle name="Percent 3 22" xfId="50550" xr:uid="{9D4D9E03-35EE-4FAB-A7F0-00A9F47A99FA}"/>
    <cellStyle name="Percent 3 23" xfId="50551" xr:uid="{F3FE2847-3E2E-4152-B67F-A1A7F38BAD20}"/>
    <cellStyle name="Percent 3 24" xfId="50552" xr:uid="{B7F97784-6D70-491A-97A5-62A168B679C4}"/>
    <cellStyle name="Percent 3 25" xfId="50553" xr:uid="{AA11306E-EAF7-4FE2-9C02-C01C6004FD33}"/>
    <cellStyle name="Percent 3 26" xfId="50554" xr:uid="{8E6F5FE3-6F6F-43BA-A574-231A0C947E84}"/>
    <cellStyle name="Percent 3 27" xfId="50555" xr:uid="{A936E62A-BD9C-4D77-9114-9407A01E8581}"/>
    <cellStyle name="Percent 3 28" xfId="50556" xr:uid="{5622CAE4-E412-4F81-B136-649E7482C804}"/>
    <cellStyle name="Percent 3 29" xfId="50557" xr:uid="{E2FCCE5E-77BE-4666-9253-1F38EA5600EF}"/>
    <cellStyle name="Percent 3 3" xfId="50558" xr:uid="{C3B2262B-353F-4F5C-BE53-80C63F09A4E6}"/>
    <cellStyle name="Percent 3 30" xfId="50559" xr:uid="{A24F1DC9-0B9B-4F89-823C-0AA9B0537FE7}"/>
    <cellStyle name="Percent 3 31" xfId="50560" xr:uid="{25BEE669-0941-40BD-874F-42F02B34D36B}"/>
    <cellStyle name="Percent 3 32" xfId="50561" xr:uid="{7018BA21-1BA1-4179-BF18-758AB84255E9}"/>
    <cellStyle name="Percent 3 33" xfId="50562" xr:uid="{25578A45-D1E3-43A9-8DB4-6408B4A3CA49}"/>
    <cellStyle name="Percent 3 34" xfId="50563" xr:uid="{1567534D-F0B8-4ECA-B790-8EDE3A865A16}"/>
    <cellStyle name="Percent 3 35" xfId="50564" xr:uid="{8DC6CBCA-B912-48C8-BA86-4728E56B71F9}"/>
    <cellStyle name="Percent 3 36" xfId="50565" xr:uid="{01A4E27C-48F1-4877-88D4-0241FEDA68DC}"/>
    <cellStyle name="Percent 3 37" xfId="50566" xr:uid="{F08AB907-9F02-4E5D-A377-8E67CBCADD4B}"/>
    <cellStyle name="Percent 3 38" xfId="50567" xr:uid="{9CD72985-1342-4C6C-932A-F930EEB1A867}"/>
    <cellStyle name="Percent 3 39" xfId="50568" xr:uid="{EDBF7C80-5337-4A6D-9000-52D26D8257F1}"/>
    <cellStyle name="Percent 3 4" xfId="50569" xr:uid="{1148BA58-313A-4A29-BEB2-BEFF36ADF5BC}"/>
    <cellStyle name="Percent 3 40" xfId="50570" xr:uid="{01B5A2F1-FFB1-4309-9113-FC6802E71049}"/>
    <cellStyle name="Percent 3 41" xfId="50571" xr:uid="{C569BBE5-8B1F-4370-8E78-51B008BD3B5F}"/>
    <cellStyle name="Percent 3 42" xfId="50572" xr:uid="{4FB2DC80-269D-4DB0-BD13-39490FB254BB}"/>
    <cellStyle name="Percent 3 43" xfId="50573" xr:uid="{715B0805-2E0D-4E8E-B326-E04A3AD9DBE8}"/>
    <cellStyle name="Percent 3 44" xfId="50574" xr:uid="{D5C43181-9D24-4062-8B35-56CBF6A3CDEA}"/>
    <cellStyle name="Percent 3 45" xfId="50575" xr:uid="{3337AAD8-1C11-409C-8B6F-E8878F6BE8F5}"/>
    <cellStyle name="Percent 3 46" xfId="53754" xr:uid="{04AC99F8-E6C1-4C72-BE7D-1201175E1B5A}"/>
    <cellStyle name="Percent 3 5" xfId="50576" xr:uid="{78FD3DFE-EFBE-43D7-91F7-E22EFB25E7A1}"/>
    <cellStyle name="Percent 3 6" xfId="50577" xr:uid="{D9321FF4-9047-44A2-8181-8820D3C9551E}"/>
    <cellStyle name="Percent 3 7" xfId="50578" xr:uid="{E24D3928-0548-44E1-AB24-24EEA3B4AB6E}"/>
    <cellStyle name="Percent 3 8" xfId="50579" xr:uid="{7353C697-AE1D-4E8B-84EE-5AF6C54041D5}"/>
    <cellStyle name="Percent 3 9" xfId="50580" xr:uid="{D67C350D-970F-4B8D-9853-43B53FE7895F}"/>
    <cellStyle name="Percent 33" xfId="11" xr:uid="{AE3C11E3-C77E-4492-BD31-600CFFAB9EF4}"/>
    <cellStyle name="Percent 4" xfId="50581" xr:uid="{146064F6-89B6-4A2A-948D-003C9BC8B477}"/>
    <cellStyle name="Percent 4 2" xfId="50582" xr:uid="{99A8753A-C06F-4515-9504-E3A29A89D430}"/>
    <cellStyle name="Percent 4 3" xfId="50583" xr:uid="{CBF36DAC-3B29-40F1-A571-EB9978C1755B}"/>
    <cellStyle name="Percent 4 4" xfId="50584" xr:uid="{D8FDD66C-8247-4A60-A0DB-08C0DD534541}"/>
    <cellStyle name="Percent 4 5" xfId="50585" xr:uid="{A5D403CC-31F6-4776-B825-5CD7E2151AA4}"/>
    <cellStyle name="Percent 4 6" xfId="50586" xr:uid="{5B4CE475-52CD-49A3-938B-569ACC978780}"/>
    <cellStyle name="Percent 4 7" xfId="50587" xr:uid="{BFEC527A-6752-417A-90C5-2376F38D82B8}"/>
    <cellStyle name="Percent 4 8" xfId="53743" xr:uid="{6621C836-75DE-4ED9-B872-DD6AAAD6E985}"/>
    <cellStyle name="Percent 5" xfId="50588" xr:uid="{C726A1E2-C8C5-481C-8E38-EFD05CB3F925}"/>
    <cellStyle name="Percent 5 2" xfId="50589" xr:uid="{83B23DB5-1804-4AA6-AF44-422FD6F5D1D4}"/>
    <cellStyle name="Percent 6" xfId="50590" xr:uid="{2B31D4CC-F7E1-4058-9BCD-08B530477C66}"/>
    <cellStyle name="Percent 6 2" xfId="50591" xr:uid="{DA4FC159-822C-421D-A959-403E38CFF747}"/>
    <cellStyle name="Percent 7" xfId="53575" xr:uid="{9CB01AC7-305A-4DEC-A396-3AEE5846B1D6}"/>
    <cellStyle name="Percent 8" xfId="32" xr:uid="{52E36706-4539-4D01-BF80-830AC5A5F810}"/>
    <cellStyle name="Percent 9" xfId="14" xr:uid="{D159543B-F5E5-49C0-BDC9-5761F540773C}"/>
    <cellStyle name="rrr" xfId="50592" xr:uid="{79BBDBFD-8F72-4AA7-AC65-4C63D5E75485}"/>
    <cellStyle name="Rubrik" xfId="50593" xr:uid="{3503CC1D-94CA-4A69-B83A-500D8CE3FE0F}"/>
    <cellStyle name="Summa" xfId="50594" xr:uid="{6FB2FA3B-2994-4CB6-9452-183F3C69A05E}"/>
    <cellStyle name="Summa 2" xfId="50595" xr:uid="{84F90F52-7A7C-479C-A653-CAB1F9EF2A04}"/>
    <cellStyle name="Summa 3" xfId="50596" xr:uid="{013A47DC-2E3C-4FF8-B36C-3BB0131C130A}"/>
    <cellStyle name="Summa 4" xfId="50597" xr:uid="{FB70E088-F80F-443D-9176-97BFA738E65A}"/>
    <cellStyle name="Summa 5" xfId="50598" xr:uid="{E5006AA4-5D62-43D2-9FEF-ACEDDE37FB9E}"/>
    <cellStyle name="Summa 6" xfId="50599" xr:uid="{E54F681B-4359-4365-9F2D-3F4BA45242E3}"/>
    <cellStyle name="Title 10" xfId="50600" xr:uid="{AB64CB2F-D33A-46C0-9074-E463A4F92AA7}"/>
    <cellStyle name="Title 100" xfId="50601" xr:uid="{D394E055-EE0F-478B-A9D2-00930E9635F5}"/>
    <cellStyle name="Title 101" xfId="50602" xr:uid="{207E00EE-261E-4D00-8CC1-5D9EC0167530}"/>
    <cellStyle name="Title 102" xfId="50603" xr:uid="{F4C0795F-E6EE-4906-9CC3-BFF8B03E6FF9}"/>
    <cellStyle name="Title 103" xfId="50604" xr:uid="{8500FA7E-FD85-4B76-8AC7-6FFB1EFDF164}"/>
    <cellStyle name="Title 104" xfId="50605" xr:uid="{DE3A2225-BF24-4981-A331-507166EBC86F}"/>
    <cellStyle name="Title 105" xfId="50606" xr:uid="{8D2C3B5E-9168-44C6-BF19-C69C66EF9498}"/>
    <cellStyle name="Title 106" xfId="50607" xr:uid="{877A57AD-F5FE-4F23-AC50-21DF755BFB83}"/>
    <cellStyle name="Title 107" xfId="50608" xr:uid="{4333278F-F1B2-44AF-B9C1-3866DD96350A}"/>
    <cellStyle name="Title 108" xfId="50609" xr:uid="{56A94B42-68F4-4E6D-8971-EC61F49D14B6}"/>
    <cellStyle name="Title 109" xfId="50610" xr:uid="{64D30671-BF9A-4ECD-9543-38ADAC5086B5}"/>
    <cellStyle name="Title 11" xfId="50611" xr:uid="{42A009A3-B5A7-41D3-8587-A1BEFF8E3C5C}"/>
    <cellStyle name="Title 110" xfId="50612" xr:uid="{C28B70EE-8A91-46AF-92F9-03AB04222439}"/>
    <cellStyle name="Title 111" xfId="50613" xr:uid="{E714DD79-06D2-4D71-9FA5-6F842263FB74}"/>
    <cellStyle name="Title 112" xfId="50614" xr:uid="{07CD303C-9143-4E82-8F9E-04966AC1F965}"/>
    <cellStyle name="Title 113" xfId="50615" xr:uid="{FA6AA026-60AD-47FF-9021-3C953A198F9A}"/>
    <cellStyle name="Title 114" xfId="50616" xr:uid="{F6E01117-1F66-48BE-A054-D9FF6E104D97}"/>
    <cellStyle name="Title 115" xfId="50617" xr:uid="{D6B4DFEA-F4EE-48BF-8C29-BE470E7439A5}"/>
    <cellStyle name="Title 116" xfId="50618" xr:uid="{3AE7FFC7-12C7-402B-92E9-0E10769FF18E}"/>
    <cellStyle name="Title 117" xfId="50619" xr:uid="{2EDC32C0-1046-444F-B84E-842A29A09137}"/>
    <cellStyle name="Title 118" xfId="50620" xr:uid="{B9842ABE-4114-4846-9A36-198DC09522DF}"/>
    <cellStyle name="Title 119" xfId="50621" xr:uid="{454C0365-319B-48BE-A18E-3020A57E09E7}"/>
    <cellStyle name="Title 12" xfId="50622" xr:uid="{B0ECBBF0-465D-4A21-A216-0FAEEB51E11D}"/>
    <cellStyle name="Title 120" xfId="50623" xr:uid="{44903C61-7746-4BF8-AB6D-E83E4446D272}"/>
    <cellStyle name="Title 121" xfId="50624" xr:uid="{9F3AF206-04A4-4A0B-8BB1-73EA5A6DCE76}"/>
    <cellStyle name="Title 122" xfId="50625" xr:uid="{DAEE0F30-A9DE-463F-8653-A902B1ACF9DD}"/>
    <cellStyle name="Title 123" xfId="50626" xr:uid="{BBDA9473-DFC8-49E4-864C-93F5CFCD02B1}"/>
    <cellStyle name="Title 124" xfId="50627" xr:uid="{110897FF-63C0-4B47-B395-DCAA288BC80B}"/>
    <cellStyle name="Title 125" xfId="50628" xr:uid="{2BAFA337-724B-44E6-A020-C94ACC6ED19C}"/>
    <cellStyle name="Title 126" xfId="50629" xr:uid="{0ADE3CBF-C2EB-4D97-96B2-1E0856C31C92}"/>
    <cellStyle name="Title 127" xfId="50630" xr:uid="{EEFC0868-6400-4F54-BBCC-06F7997CAEC4}"/>
    <cellStyle name="Title 128" xfId="50631" xr:uid="{8FA414A1-E948-4DBA-A55E-B00D4743562E}"/>
    <cellStyle name="Title 129" xfId="50632" xr:uid="{EF7DA6F5-FDCC-497E-B32D-2966CCB9F3CA}"/>
    <cellStyle name="Title 13" xfId="50633" xr:uid="{68EB13D3-0283-4C9D-BE98-8954793F8173}"/>
    <cellStyle name="Title 130" xfId="50634" xr:uid="{A4A85D5C-8DC1-4951-A20B-121CA67C1406}"/>
    <cellStyle name="Title 131" xfId="50635" xr:uid="{BFE17261-E815-45D8-8A6D-FD717D2A9F81}"/>
    <cellStyle name="Title 132" xfId="50636" xr:uid="{E8CFD3D8-8A66-44AD-BFC7-1E585070D136}"/>
    <cellStyle name="Title 133" xfId="50637" xr:uid="{25661C2C-FDE9-4810-AC30-3AB3EF8776C6}"/>
    <cellStyle name="Title 134" xfId="50638" xr:uid="{A66F8D75-0AF2-4FD0-AE91-5728E0EA7B21}"/>
    <cellStyle name="Title 135" xfId="50639" xr:uid="{68FF2B1F-7169-4761-89EA-8737E7997E0B}"/>
    <cellStyle name="Title 136" xfId="50640" xr:uid="{72BE03B3-2687-440C-96D7-6FD47ADBA6A0}"/>
    <cellStyle name="Title 137" xfId="50641" xr:uid="{3BF2EFBF-8999-4937-98F6-AA9109D93962}"/>
    <cellStyle name="Title 138" xfId="50642" xr:uid="{AE591C40-4D12-4C2F-B9DF-41979E53280A}"/>
    <cellStyle name="Title 139" xfId="50643" xr:uid="{EC33F33C-CEF3-42B3-9E87-86708DDB4944}"/>
    <cellStyle name="Title 14" xfId="50644" xr:uid="{5EC19182-840D-4DEF-B90D-BF75A36827AD}"/>
    <cellStyle name="Title 140" xfId="50645" xr:uid="{E97AF04B-27CC-4884-AD95-017512DFD745}"/>
    <cellStyle name="Title 141" xfId="50646" xr:uid="{4D529E86-D9DD-4D62-9DDA-21B4EBE143F9}"/>
    <cellStyle name="Title 142" xfId="50647" xr:uid="{C17F4837-D582-4C48-A8F0-5B9AB40AD035}"/>
    <cellStyle name="Title 143" xfId="50648" xr:uid="{D273C855-F4B0-4B33-B0C6-6B8FB5D4DB9D}"/>
    <cellStyle name="Title 144" xfId="50649" xr:uid="{DC1EFBB6-5CFB-4D3B-9889-01EE04A492C9}"/>
    <cellStyle name="Title 145" xfId="50650" xr:uid="{9DB01385-CA60-4FF6-9FDC-858C83C51C85}"/>
    <cellStyle name="Title 146" xfId="50651" xr:uid="{A9AE74CA-F6B9-4968-A62E-43B4EBB29610}"/>
    <cellStyle name="Title 147" xfId="50652" xr:uid="{250541D2-0B83-4162-9168-200579647F2A}"/>
    <cellStyle name="Title 148" xfId="50653" xr:uid="{A257085D-3B97-4F5C-82A0-C4BD36C9E81A}"/>
    <cellStyle name="Title 149" xfId="50654" xr:uid="{7C131CF7-C377-4360-BC93-4A52D840D5D8}"/>
    <cellStyle name="Title 15" xfId="50655" xr:uid="{0FFF084D-632A-4F0D-B826-234511646B43}"/>
    <cellStyle name="Title 150" xfId="50656" xr:uid="{D87D66CE-D181-4685-9A7D-F7B66ABBE91C}"/>
    <cellStyle name="Title 151" xfId="50657" xr:uid="{A686EE1A-B5A8-40CF-9D02-7F8EE1FBC6DF}"/>
    <cellStyle name="Title 152" xfId="50658" xr:uid="{FFD96B99-C64B-4DB5-8B16-AB4CE2C2C3BD}"/>
    <cellStyle name="Title 153" xfId="50659" xr:uid="{27538CA3-DE4B-4446-8586-BD37B0F806A4}"/>
    <cellStyle name="Title 154" xfId="50660" xr:uid="{96848A81-DA1C-4359-B09F-AA6937234AF8}"/>
    <cellStyle name="Title 155" xfId="50661" xr:uid="{620B54B7-6A90-4E3A-A3FF-6E66514DC08B}"/>
    <cellStyle name="Title 156" xfId="50662" xr:uid="{550430CB-D54D-42AB-9212-BE5786FF8ED1}"/>
    <cellStyle name="Title 157" xfId="50663" xr:uid="{BE57A3B0-C11A-48CE-893A-E43AF986D35B}"/>
    <cellStyle name="Title 158" xfId="50664" xr:uid="{B1B23E59-8ADE-4B82-9F42-4ECA300A5A7D}"/>
    <cellStyle name="Title 159" xfId="50665" xr:uid="{E5094E71-2D81-4154-B99F-43452692B62C}"/>
    <cellStyle name="Title 16" xfId="50666" xr:uid="{061A3516-F4DE-4261-9FBB-14077F152A2A}"/>
    <cellStyle name="Title 160" xfId="50667" xr:uid="{E066DEF0-5ACF-49CC-B0D4-45CB3326D878}"/>
    <cellStyle name="Title 161" xfId="50668" xr:uid="{DF446E76-EBD1-4C0B-9DDD-25993727807B}"/>
    <cellStyle name="Title 162" xfId="50669" xr:uid="{EC4692B0-684E-4675-B7D6-04A48AA94791}"/>
    <cellStyle name="Title 163" xfId="50670" xr:uid="{D08B34D9-E4AC-4B56-B274-ED7934AC9B7C}"/>
    <cellStyle name="Title 164" xfId="50671" xr:uid="{EEFDA34D-C55E-4697-A92F-48561340283D}"/>
    <cellStyle name="Title 165" xfId="50672" xr:uid="{5629B2F4-7BF0-40F8-BB63-FA1F6789961F}"/>
    <cellStyle name="Title 166" xfId="50673" xr:uid="{5FADE1D5-3B49-45C3-82A2-3BB4D8998E9D}"/>
    <cellStyle name="Title 167" xfId="50674" xr:uid="{2097FFF4-9413-4D05-9546-27AA7C1FB126}"/>
    <cellStyle name="Title 168" xfId="50675" xr:uid="{1ED9A4D8-CCE3-4525-A06E-E51E63723B3A}"/>
    <cellStyle name="Title 169" xfId="50676" xr:uid="{CB2110F3-1EEB-40E7-B9D8-3120FCF7BA8E}"/>
    <cellStyle name="Title 17" xfId="50677" xr:uid="{F120FF3C-4FDF-4CC6-9595-7276F6CD83F2}"/>
    <cellStyle name="Title 170" xfId="50678" xr:uid="{0730940F-A78B-479E-BD18-0265382E5B8A}"/>
    <cellStyle name="Title 171" xfId="50679" xr:uid="{A623E473-3A27-45FA-8FBA-1D7954697E89}"/>
    <cellStyle name="Title 172" xfId="50680" xr:uid="{99F1E132-6F81-4393-BA5C-34E8FA8319E7}"/>
    <cellStyle name="Title 173" xfId="50681" xr:uid="{732D69FE-897D-4C3B-A113-C8E8BFCBBA08}"/>
    <cellStyle name="Title 174" xfId="50682" xr:uid="{82040BCA-A5C1-427F-88C5-ACD8A1CD60E7}"/>
    <cellStyle name="Title 175" xfId="50683" xr:uid="{5A7D0AB8-FB94-4065-BE0C-D12D413ACECE}"/>
    <cellStyle name="Title 176" xfId="50684" xr:uid="{B23CB15D-E20F-428C-9D3B-67369159902C}"/>
    <cellStyle name="Title 177" xfId="50685" xr:uid="{F6361028-7785-4C45-8B9F-F2DAA97B8C17}"/>
    <cellStyle name="Title 178" xfId="50686" xr:uid="{E5428AF2-82C8-41B6-B498-4B4CAC1EA59C}"/>
    <cellStyle name="Title 179" xfId="50687" xr:uid="{726C5835-0529-49E3-B6BC-6B4D1E6F644A}"/>
    <cellStyle name="Title 18" xfId="50688" xr:uid="{B1D4FE12-0FC1-4FA4-822D-5B8D9BDD08DB}"/>
    <cellStyle name="Title 180" xfId="50689" xr:uid="{840B1DD5-4051-4C66-8466-1553636543C5}"/>
    <cellStyle name="Title 181" xfId="50690" xr:uid="{26D36D79-F658-419B-855F-74B12B9BA291}"/>
    <cellStyle name="Title 182" xfId="50691" xr:uid="{609EB547-193C-44D9-B164-27E2783D070B}"/>
    <cellStyle name="Title 183" xfId="53630" xr:uid="{400A5D89-0D20-4B65-8552-12FFE2DA7510}"/>
    <cellStyle name="Title 184" xfId="53584" xr:uid="{DD3A7F0D-DD21-4707-A7C7-54C32B857CA2}"/>
    <cellStyle name="Title 19" xfId="50692" xr:uid="{97E85CF1-DA75-4984-B625-1495533BCC9A}"/>
    <cellStyle name="Title 19 2" xfId="50693" xr:uid="{800570F5-5C8C-4BC6-AF2C-3F6217537F3F}"/>
    <cellStyle name="Title 19 3" xfId="50694" xr:uid="{6A20D381-CB57-4A40-AB20-61679F388F94}"/>
    <cellStyle name="Title 19 4" xfId="50695" xr:uid="{CF749585-B651-4249-B80B-5B6527C2BA8B}"/>
    <cellStyle name="Title 19 5" xfId="50696" xr:uid="{FB49BC10-6E98-431F-AC9C-7A7E3789A3F4}"/>
    <cellStyle name="Title 19 6" xfId="50697" xr:uid="{EE4349B5-A6E4-4112-A27E-86E128902993}"/>
    <cellStyle name="Title 2" xfId="50698" xr:uid="{856EC23F-877C-4648-9B66-4262044D5B9A}"/>
    <cellStyle name="Title 2 2" xfId="50699" xr:uid="{F300B2FD-A5A5-435E-A163-FFE50D3094F0}"/>
    <cellStyle name="Title 2 3" xfId="53665" xr:uid="{14D91242-EE6E-45B3-903C-C61F5E1CCC41}"/>
    <cellStyle name="Title 20" xfId="50700" xr:uid="{BA8B9FE6-A351-4720-87B5-78C42AE036AC}"/>
    <cellStyle name="Title 20 2" xfId="50701" xr:uid="{0075DA9D-EC96-4BDC-9529-A81B93141FCE}"/>
    <cellStyle name="Title 20 3" xfId="50702" xr:uid="{F8E1FBC7-01BD-46F1-B4AC-03BA39C11860}"/>
    <cellStyle name="Title 20 4" xfId="50703" xr:uid="{78B6CEB7-EF8E-464A-BA93-5D325D7DA2BE}"/>
    <cellStyle name="Title 20 5" xfId="50704" xr:uid="{715C2361-0C89-4DC4-9FB4-42A5B6769709}"/>
    <cellStyle name="Title 20 6" xfId="50705" xr:uid="{A7BC8465-4ABB-48C4-BD76-E1631A226312}"/>
    <cellStyle name="Title 21" xfId="50706" xr:uid="{D9541F16-9B44-48DA-9025-AFB56C441A13}"/>
    <cellStyle name="Title 22" xfId="50707" xr:uid="{1C5FB9CF-16D2-486C-85F2-7C9FCB8AC14C}"/>
    <cellStyle name="Title 23" xfId="50708" xr:uid="{CE1942BC-6A71-42EC-9B8D-A700AA13F180}"/>
    <cellStyle name="Title 24" xfId="50709" xr:uid="{50013168-6DAB-4B1B-88BF-12F16B4E3481}"/>
    <cellStyle name="Title 25" xfId="50710" xr:uid="{D7AF2870-6A37-485F-AFA3-8A526AA59F73}"/>
    <cellStyle name="Title 26" xfId="50711" xr:uid="{D47094DC-D1A5-43F4-9086-473891354BB6}"/>
    <cellStyle name="Title 27" xfId="50712" xr:uid="{6128C128-C701-470F-86BB-FF95EC133E80}"/>
    <cellStyle name="Title 28" xfId="50713" xr:uid="{D689204E-C8FC-424A-8C8B-5C6D763D7E1E}"/>
    <cellStyle name="Title 29" xfId="50714" xr:uid="{BC850742-DCC2-4918-9DC0-D1C9F12079FA}"/>
    <cellStyle name="Title 3" xfId="50715" xr:uid="{9AD269BF-AC26-4630-8658-87A48DA2CB3D}"/>
    <cellStyle name="Title 3 2" xfId="53664" xr:uid="{77239C6D-4E17-448B-B8FC-0F3156785A63}"/>
    <cellStyle name="Title 30" xfId="50716" xr:uid="{312BAC67-4DBE-4307-8EE6-B0026FA5281B}"/>
    <cellStyle name="Title 31" xfId="50717" xr:uid="{A7A825E1-DE69-4F2D-8729-6A986B62466B}"/>
    <cellStyle name="Title 32" xfId="50718" xr:uid="{2203E179-C047-42BD-9B02-3FEC5B506C88}"/>
    <cellStyle name="Title 33" xfId="50719" xr:uid="{159D9C31-C5D0-4934-996A-531618096CEB}"/>
    <cellStyle name="Title 34" xfId="50720" xr:uid="{149F5B7F-A49D-4C43-A1D5-1D6475692CE1}"/>
    <cellStyle name="Title 35" xfId="50721" xr:uid="{B970B26B-CBD7-4F7C-BD51-EDAA2F94DCDD}"/>
    <cellStyle name="Title 36" xfId="50722" xr:uid="{E6F3E798-82A1-45B4-97AF-D09922485E1D}"/>
    <cellStyle name="Title 37" xfId="50723" xr:uid="{F5D7226C-DA59-4D21-9619-702AE9B91C38}"/>
    <cellStyle name="Title 38" xfId="50724" xr:uid="{AD326E60-EA76-444A-BDCB-984BAC77736C}"/>
    <cellStyle name="Title 39" xfId="50725" xr:uid="{FA018397-2AF3-4BAB-A4A1-3089C1C10AF1}"/>
    <cellStyle name="Title 4" xfId="50726" xr:uid="{F756C0DC-F852-4F23-BB47-DAC2BF7B07F3}"/>
    <cellStyle name="Title 40" xfId="50727" xr:uid="{C120CA64-677C-4FFF-A7FE-9976E99D9850}"/>
    <cellStyle name="Title 41" xfId="50728" xr:uid="{B6F6603C-AFD9-4F22-9008-686579A7EB20}"/>
    <cellStyle name="Title 42" xfId="50729" xr:uid="{494DA95E-06F1-4BE3-875B-47905C84F869}"/>
    <cellStyle name="Title 43" xfId="50730" xr:uid="{47F0CBC2-6EB7-4F73-B944-C6945D9D6B37}"/>
    <cellStyle name="Title 44" xfId="50731" xr:uid="{EA28967D-C65D-4474-A8B7-D36E3A45C392}"/>
    <cellStyle name="Title 45" xfId="50732" xr:uid="{1044C38B-73E6-406D-948A-AA201F36A3F4}"/>
    <cellStyle name="Title 46" xfId="50733" xr:uid="{699517CB-74E3-4CD2-8C3D-A584E3055CDF}"/>
    <cellStyle name="Title 47" xfId="50734" xr:uid="{F1136D9E-F258-4EE0-9992-C32DF316A789}"/>
    <cellStyle name="Title 48" xfId="50735" xr:uid="{76B1EA16-B188-4535-8E0D-FFC5DAFA124C}"/>
    <cellStyle name="Title 49" xfId="50736" xr:uid="{E9461B11-C265-416C-955D-820ED38405DA}"/>
    <cellStyle name="Title 5" xfId="50737" xr:uid="{C3B56E72-F676-4767-8409-FF75FD77318F}"/>
    <cellStyle name="Title 50" xfId="50738" xr:uid="{C3A2424B-0462-44E3-B12A-9A085A22C0F1}"/>
    <cellStyle name="Title 51" xfId="50739" xr:uid="{E4D2E994-AB21-4EBA-994E-66742172230C}"/>
    <cellStyle name="Title 52" xfId="50740" xr:uid="{EEEAED40-65B0-405C-9815-D3A267C50A8D}"/>
    <cellStyle name="Title 53" xfId="50741" xr:uid="{0F741678-2F3E-4F4A-86F6-3A31D4C6246C}"/>
    <cellStyle name="Title 54" xfId="50742" xr:uid="{D4D12862-628E-4CFE-AC36-7EB84844A97D}"/>
    <cellStyle name="Title 55" xfId="50743" xr:uid="{82C43161-723D-45E6-A317-0C041310E727}"/>
    <cellStyle name="Title 56" xfId="50744" xr:uid="{74860CE3-B9F3-48A0-9556-151984FC9892}"/>
    <cellStyle name="Title 57" xfId="50745" xr:uid="{E76D4080-66E9-4A60-918E-4E94832C919D}"/>
    <cellStyle name="Title 58" xfId="50746" xr:uid="{F857B286-274E-48EE-AB3F-19EFC5397F16}"/>
    <cellStyle name="Title 59" xfId="50747" xr:uid="{B1FFD843-3E14-4C94-8482-52DFD6628BA0}"/>
    <cellStyle name="Title 6" xfId="50748" xr:uid="{700F74F2-2CBD-4903-B9A1-B639D1384081}"/>
    <cellStyle name="Title 60" xfId="50749" xr:uid="{81E9F6A8-1947-4B11-B6DB-18866151F4F9}"/>
    <cellStyle name="Title 61" xfId="50750" xr:uid="{AD144D93-0853-41F4-8999-7EE6726A61F6}"/>
    <cellStyle name="Title 62" xfId="50751" xr:uid="{F000AB0A-0030-411A-8F39-AF88925E41BA}"/>
    <cellStyle name="Title 63" xfId="50752" xr:uid="{A7B03C7D-7999-4743-B95D-B51C21B5B672}"/>
    <cellStyle name="Title 64" xfId="50753" xr:uid="{465AEA5F-6BC0-4FA0-A9D0-35942ACBE46C}"/>
    <cellStyle name="Title 65" xfId="50754" xr:uid="{EBE91B0A-9070-4C16-81BC-AC27F5290F0F}"/>
    <cellStyle name="Title 66" xfId="50755" xr:uid="{9D893BE4-C020-4E22-AA17-C0E7E932F284}"/>
    <cellStyle name="Title 67" xfId="50756" xr:uid="{0C26EFDF-EEB1-41F7-A406-538E1947AA81}"/>
    <cellStyle name="Title 68" xfId="50757" xr:uid="{128EA79F-6DF9-4F29-8C6A-BFD2D735CF2E}"/>
    <cellStyle name="Title 69" xfId="50758" xr:uid="{2CB2FD90-9FFE-4B3D-B0AB-8025F4F6B8C5}"/>
    <cellStyle name="Title 7" xfId="50759" xr:uid="{688587CB-6436-4D93-BE7E-25F5AE674E1F}"/>
    <cellStyle name="Title 70" xfId="50760" xr:uid="{314F68EB-1360-48BC-8DD4-07571F01AA1B}"/>
    <cellStyle name="Title 71" xfId="50761" xr:uid="{87FD6236-8725-483D-BFB6-1473DB98FBC0}"/>
    <cellStyle name="Title 72" xfId="50762" xr:uid="{85B0FD0A-A389-49D1-94B1-FCF0DA5838B1}"/>
    <cellStyle name="Title 73" xfId="50763" xr:uid="{71D9BDF4-03F1-45A9-B349-054B875AE259}"/>
    <cellStyle name="Title 74" xfId="50764" xr:uid="{49B80A89-4E38-4F90-9640-E46230B149C2}"/>
    <cellStyle name="Title 75" xfId="50765" xr:uid="{808E1347-3B75-4554-89CC-CF553A1EA212}"/>
    <cellStyle name="Title 76" xfId="50766" xr:uid="{28C1CA54-F1DE-4317-BAC6-DB8A8E293457}"/>
    <cellStyle name="Title 77" xfId="50767" xr:uid="{E2D96E36-F20F-4F4F-9E82-CDF0534969A4}"/>
    <cellStyle name="Title 78" xfId="50768" xr:uid="{B80C8AEE-00A4-4679-8E76-8F7475E132A6}"/>
    <cellStyle name="Title 79" xfId="50769" xr:uid="{E7993101-8248-4D04-929E-EE302393BAD7}"/>
    <cellStyle name="Title 8" xfId="50770" xr:uid="{BB6C79D1-10C2-4EA1-8ADA-64DC6595749F}"/>
    <cellStyle name="Title 80" xfId="50771" xr:uid="{C8CEF461-5968-4C0A-AADC-25977BC0F834}"/>
    <cellStyle name="Title 81" xfId="50772" xr:uid="{48CA285C-FC67-4CDA-9F06-2B7CEC385C59}"/>
    <cellStyle name="Title 82" xfId="50773" xr:uid="{1AFEB7AE-3ADE-41CD-A6D0-BCCF0C7299F5}"/>
    <cellStyle name="Title 83" xfId="50774" xr:uid="{FF5F549F-EE71-4909-AD64-94BF743FEEC6}"/>
    <cellStyle name="Title 84" xfId="50775" xr:uid="{F0E3CFF0-E8AD-418A-965E-0A4C239A8BE2}"/>
    <cellStyle name="Title 85" xfId="50776" xr:uid="{CE61F7E4-1D80-449D-8133-A3A628B50836}"/>
    <cellStyle name="Title 86" xfId="50777" xr:uid="{B6AE8E5F-38F7-4781-AB1A-89B6E3FB20E0}"/>
    <cellStyle name="Title 87" xfId="50778" xr:uid="{9D5E23A6-8DC2-4AD9-A9F5-D08D27714C91}"/>
    <cellStyle name="Title 88" xfId="50779" xr:uid="{6210354C-5FD6-4175-BBA4-CED488E1D57D}"/>
    <cellStyle name="Title 89" xfId="50780" xr:uid="{9AF3FBB4-5DC3-46CD-8481-6C360F69A1DE}"/>
    <cellStyle name="Title 9" xfId="50781" xr:uid="{BEB62CD6-92C4-4193-AD12-303D1CA036A8}"/>
    <cellStyle name="Title 90" xfId="50782" xr:uid="{48421DD7-487F-4D7D-B311-00F40BD9A8DC}"/>
    <cellStyle name="Title 91" xfId="50783" xr:uid="{27592AE8-753A-4613-9599-980994A77732}"/>
    <cellStyle name="Title 92" xfId="50784" xr:uid="{98B13187-4DD4-46C1-B1E3-CB16C2D99D63}"/>
    <cellStyle name="Title 93" xfId="50785" xr:uid="{81B615AA-1A68-406A-A62F-F749C1D07F8E}"/>
    <cellStyle name="Title 94" xfId="50786" xr:uid="{EEC1298E-4CD3-44D6-8833-661EE54D1FFF}"/>
    <cellStyle name="Title 95" xfId="50787" xr:uid="{D23F51C9-68D6-40A2-A7B1-73EB3705D76A}"/>
    <cellStyle name="Title 96" xfId="50788" xr:uid="{E26872DA-1745-47A1-AC46-33175D094130}"/>
    <cellStyle name="Title 97" xfId="50789" xr:uid="{74E468D9-156D-42BB-BC94-137F2EF56685}"/>
    <cellStyle name="Title 98" xfId="50790" xr:uid="{679D5E10-5EEF-4B22-952F-7F4167485415}"/>
    <cellStyle name="Title 99" xfId="50791" xr:uid="{FB22DA0C-50E0-45B7-B6AE-3FDD61838196}"/>
    <cellStyle name="Total 10" xfId="50792" xr:uid="{0A11F996-80D4-4276-B668-CD9495766CD1}"/>
    <cellStyle name="Total 10 10" xfId="50793" xr:uid="{529CA789-FF1E-4C5E-8F32-56F6F34F29E6}"/>
    <cellStyle name="Total 10 100" xfId="50794" xr:uid="{2415D306-55C0-4AA2-9FFF-A6FF7AE1ABD8}"/>
    <cellStyle name="Total 10 101" xfId="50795" xr:uid="{D3E58D2B-80FF-42FA-BB7B-75897D7BA1B8}"/>
    <cellStyle name="Total 10 102" xfId="50796" xr:uid="{9A62CD12-480B-47DA-B6D9-7FF412DA2538}"/>
    <cellStyle name="Total 10 103" xfId="50797" xr:uid="{F6E0675B-7EE3-4AFF-839C-AA238BC9DCEB}"/>
    <cellStyle name="Total 10 104" xfId="50798" xr:uid="{05554871-ADCC-4A2D-A1CB-81A62D7617CD}"/>
    <cellStyle name="Total 10 105" xfId="50799" xr:uid="{370D4DA4-2A03-4CC5-9D15-56B555C1643B}"/>
    <cellStyle name="Total 10 11" xfId="50800" xr:uid="{F675DD66-44D4-45F9-B829-78FFE6E0FC7B}"/>
    <cellStyle name="Total 10 12" xfId="50801" xr:uid="{ECEED8C1-56BC-4FB7-A271-FB2E85AAE29A}"/>
    <cellStyle name="Total 10 13" xfId="50802" xr:uid="{FBEA73E4-11D2-4FEF-889D-FDB07CA538CB}"/>
    <cellStyle name="Total 10 14" xfId="50803" xr:uid="{C8B51632-9A4F-4C06-96EE-2C0C6ACDB024}"/>
    <cellStyle name="Total 10 15" xfId="50804" xr:uid="{04681FB5-D546-4D8C-9745-BDFD1C72B979}"/>
    <cellStyle name="Total 10 16" xfId="50805" xr:uid="{1845F5ED-E04B-4D03-A359-CFF2CEE2D661}"/>
    <cellStyle name="Total 10 17" xfId="50806" xr:uid="{DFB264E6-1080-44D9-8856-15C671AF263A}"/>
    <cellStyle name="Total 10 18" xfId="50807" xr:uid="{C6B2DC3A-9EB3-482A-B695-464A53228848}"/>
    <cellStyle name="Total 10 19" xfId="50808" xr:uid="{B032A22F-BCAC-4F03-BF2B-FCE896397378}"/>
    <cellStyle name="Total 10 2" xfId="50809" xr:uid="{E0788CC7-8BC6-4ADB-B5B0-96CD2D955732}"/>
    <cellStyle name="Total 10 2 2" xfId="50810" xr:uid="{1A269593-18FD-4BB7-A049-236AA42B3493}"/>
    <cellStyle name="Total 10 20" xfId="50811" xr:uid="{3CEF7284-0A76-47CC-9D62-C0E6F82874A2}"/>
    <cellStyle name="Total 10 21" xfId="50812" xr:uid="{F57898CE-8BE2-4CDC-968C-CEC6475C65B3}"/>
    <cellStyle name="Total 10 22" xfId="50813" xr:uid="{D7E581D1-B6A0-463C-846E-D5496CBD4A7E}"/>
    <cellStyle name="Total 10 23" xfId="50814" xr:uid="{CC865BAE-65B3-49E6-B527-A8AC1355D994}"/>
    <cellStyle name="Total 10 24" xfId="50815" xr:uid="{28DEF24E-BB94-42A1-91A6-C2F3D9C33B4F}"/>
    <cellStyle name="Total 10 25" xfId="50816" xr:uid="{5151099F-67B5-42C5-8E1C-07965840BEAC}"/>
    <cellStyle name="Total 10 26" xfId="50817" xr:uid="{A16E0EA1-588B-44F2-84C6-2062E69F8401}"/>
    <cellStyle name="Total 10 27" xfId="50818" xr:uid="{6EC53F44-BCA6-4BC1-ADFF-28757037AC96}"/>
    <cellStyle name="Total 10 28" xfId="50819" xr:uid="{81C63E7F-F5AB-4CA5-98B3-A00411AB6C5F}"/>
    <cellStyle name="Total 10 29" xfId="50820" xr:uid="{D5328226-361A-4D90-8FC0-21D6010C250F}"/>
    <cellStyle name="Total 10 3" xfId="50821" xr:uid="{5E83D5CA-BB82-4C74-9ACB-7653F82E7783}"/>
    <cellStyle name="Total 10 30" xfId="50822" xr:uid="{42D0A756-1029-4770-ACE8-33EBFD0B2E2B}"/>
    <cellStyle name="Total 10 31" xfId="50823" xr:uid="{A0AFA73C-75E8-408A-A0A7-79FA56BE1FDF}"/>
    <cellStyle name="Total 10 32" xfId="50824" xr:uid="{B194B7C8-0A38-443E-98BB-EB90040837E6}"/>
    <cellStyle name="Total 10 33" xfId="50825" xr:uid="{154AB485-EB74-4C3E-9F79-D5538E0842B8}"/>
    <cellStyle name="Total 10 34" xfId="50826" xr:uid="{E829F36A-F06F-4DD2-B97C-3E53BEB3AEA4}"/>
    <cellStyle name="Total 10 35" xfId="50827" xr:uid="{4B953A77-9446-4C96-AFB7-F5E9AE5FBBDA}"/>
    <cellStyle name="Total 10 36" xfId="50828" xr:uid="{67F0F108-138F-4507-AE36-8E46AE5BDF41}"/>
    <cellStyle name="Total 10 37" xfId="50829" xr:uid="{19A31321-9AD7-4DD6-ABCB-77DEE9D508C6}"/>
    <cellStyle name="Total 10 38" xfId="50830" xr:uid="{0B777868-5CA2-4527-B98C-C165A8A3DB75}"/>
    <cellStyle name="Total 10 39" xfId="50831" xr:uid="{6E0B8B79-9373-4838-ACD3-5A2E18FE041C}"/>
    <cellStyle name="Total 10 4" xfId="50832" xr:uid="{9FDD1ED8-9CC9-47E0-9B3B-D2BEAEFBCB56}"/>
    <cellStyle name="Total 10 40" xfId="50833" xr:uid="{CEF8E73F-D667-406C-AD19-29F60A1FA8C1}"/>
    <cellStyle name="Total 10 41" xfId="50834" xr:uid="{62D166A0-A982-4A4A-A6C9-6E3A2628BDB7}"/>
    <cellStyle name="Total 10 42" xfId="50835" xr:uid="{82924209-1552-461D-BEB3-AA378FABBE54}"/>
    <cellStyle name="Total 10 43" xfId="50836" xr:uid="{839E8CBD-8BAF-4F93-874C-ECE666551B37}"/>
    <cellStyle name="Total 10 44" xfId="50837" xr:uid="{FD9BB9A2-F26E-47D4-AF9A-5806D56552BC}"/>
    <cellStyle name="Total 10 45" xfId="50838" xr:uid="{F9BBCAB9-6BBC-4384-818D-11D3D5386581}"/>
    <cellStyle name="Total 10 46" xfId="50839" xr:uid="{90CCCAB5-9957-4726-B948-2EEDBAB09802}"/>
    <cellStyle name="Total 10 47" xfId="50840" xr:uid="{05C25F10-0C14-442A-B28A-165DF54E6704}"/>
    <cellStyle name="Total 10 48" xfId="50841" xr:uid="{BD9D6558-84EE-4DCA-B01F-E28B44BD2DAA}"/>
    <cellStyle name="Total 10 49" xfId="50842" xr:uid="{D458E9AC-2BE1-4D0C-823A-D29F6BADDC45}"/>
    <cellStyle name="Total 10 5" xfId="50843" xr:uid="{19F9EEEF-7D6D-4374-9678-2EC8273921DD}"/>
    <cellStyle name="Total 10 50" xfId="50844" xr:uid="{CD3994BD-9C57-4452-BC0F-0D5E5F2EDD79}"/>
    <cellStyle name="Total 10 51" xfId="50845" xr:uid="{CFC0CD28-A245-4AC5-80D5-4ED250AFAA42}"/>
    <cellStyle name="Total 10 52" xfId="50846" xr:uid="{C805B71E-C340-48B2-A23D-A95FD3DA8A44}"/>
    <cellStyle name="Total 10 53" xfId="50847" xr:uid="{2FD7DF4A-AB9A-49BF-A734-05AF35BB19F1}"/>
    <cellStyle name="Total 10 54" xfId="50848" xr:uid="{7D02B800-9978-48C4-B2AA-16FCE567640F}"/>
    <cellStyle name="Total 10 55" xfId="50849" xr:uid="{D9A1C183-6121-44C9-A4F2-C3820CDA48AE}"/>
    <cellStyle name="Total 10 56" xfId="50850" xr:uid="{1491A803-8A18-438C-A171-0F2D251EC300}"/>
    <cellStyle name="Total 10 57" xfId="50851" xr:uid="{812CCC44-2AA1-4E22-95C1-434C7508D21B}"/>
    <cellStyle name="Total 10 58" xfId="50852" xr:uid="{7A5C64E1-2BB4-4193-B3B5-83C73E7A7258}"/>
    <cellStyle name="Total 10 59" xfId="50853" xr:uid="{E7B8C26A-068A-42AC-B1BD-CD596A4A9E83}"/>
    <cellStyle name="Total 10 6" xfId="50854" xr:uid="{59AA906E-1B26-47C7-85D2-D2F1C1D9143E}"/>
    <cellStyle name="Total 10 60" xfId="50855" xr:uid="{29CEACC1-5983-4E1D-924A-33B8ACCB2D84}"/>
    <cellStyle name="Total 10 61" xfId="50856" xr:uid="{93421C91-3D5D-454B-8D5D-230BC37AA3EF}"/>
    <cellStyle name="Total 10 62" xfId="50857" xr:uid="{DA317C42-7C59-4DA4-88FD-E09DD6148AA8}"/>
    <cellStyle name="Total 10 63" xfId="50858" xr:uid="{D3156634-830D-42E5-A6F6-C74E418ED88D}"/>
    <cellStyle name="Total 10 64" xfId="50859" xr:uid="{2B379AF3-BE03-43B7-9469-DD0B34158094}"/>
    <cellStyle name="Total 10 65" xfId="50860" xr:uid="{35345430-7F6B-43E1-A9F4-E7AC96E5FA8F}"/>
    <cellStyle name="Total 10 66" xfId="50861" xr:uid="{0B3ECEA0-C154-4EE1-9A75-522F9D55CE47}"/>
    <cellStyle name="Total 10 67" xfId="50862" xr:uid="{7DB5829C-46AC-4D10-91BE-4629CC09BF25}"/>
    <cellStyle name="Total 10 68" xfId="50863" xr:uid="{856A823D-CF7E-49EE-B4E2-45A9A998399C}"/>
    <cellStyle name="Total 10 69" xfId="50864" xr:uid="{73FA57E1-324E-49FD-9490-70D3D258BF54}"/>
    <cellStyle name="Total 10 7" xfId="50865" xr:uid="{11A49407-DCF1-4DBF-B5C9-1CD9D340E490}"/>
    <cellStyle name="Total 10 70" xfId="50866" xr:uid="{83E3A17F-4565-4BB1-A002-81ECA327495D}"/>
    <cellStyle name="Total 10 71" xfId="50867" xr:uid="{BA6319F7-1349-4D9F-837E-6267F8B0DE1B}"/>
    <cellStyle name="Total 10 72" xfId="50868" xr:uid="{81D6AC85-19D7-4AA4-93B5-904C35E11131}"/>
    <cellStyle name="Total 10 73" xfId="50869" xr:uid="{AF1D03E6-306C-4A45-B5FC-21B6D03AB102}"/>
    <cellStyle name="Total 10 74" xfId="50870" xr:uid="{1B59466D-7624-4F35-9AE1-E6834E6E9774}"/>
    <cellStyle name="Total 10 75" xfId="50871" xr:uid="{16BE0525-2441-4CF6-8BC9-3485CE4E09A4}"/>
    <cellStyle name="Total 10 76" xfId="50872" xr:uid="{446549C6-01FC-4093-82A9-0916F4C5315D}"/>
    <cellStyle name="Total 10 77" xfId="50873" xr:uid="{00D189BF-EFD5-43ED-94BC-456DF40888B0}"/>
    <cellStyle name="Total 10 78" xfId="50874" xr:uid="{2E930F9A-BE30-4122-B24B-9CE81B94DFBE}"/>
    <cellStyle name="Total 10 79" xfId="50875" xr:uid="{ABF16B1B-9D50-4249-93FC-800659D931D5}"/>
    <cellStyle name="Total 10 8" xfId="50876" xr:uid="{C0F3F35B-14EB-4F6E-8777-680685D72C60}"/>
    <cellStyle name="Total 10 80" xfId="50877" xr:uid="{C0DF7EBD-45F0-4404-A59D-57AAEAC754B5}"/>
    <cellStyle name="Total 10 81" xfId="50878" xr:uid="{C54C11D9-E7C4-4580-B31A-84FAF38790B0}"/>
    <cellStyle name="Total 10 82" xfId="50879" xr:uid="{29045C4C-67F1-4CC3-B290-560FABD04C92}"/>
    <cellStyle name="Total 10 83" xfId="50880" xr:uid="{8D2D2A80-B168-4C0D-B8D8-D109846D179B}"/>
    <cellStyle name="Total 10 84" xfId="50881" xr:uid="{66F7F23A-A516-4D4A-A3D0-72BCBC7D9819}"/>
    <cellStyle name="Total 10 85" xfId="50882" xr:uid="{4F9A7B55-B2C3-4C73-B2A4-FC908858E9E3}"/>
    <cellStyle name="Total 10 86" xfId="50883" xr:uid="{FA3A9A46-C886-4C8C-9C41-81108AFFA786}"/>
    <cellStyle name="Total 10 87" xfId="50884" xr:uid="{85F8808E-E7E1-400E-89AA-9F366BBD5B70}"/>
    <cellStyle name="Total 10 88" xfId="50885" xr:uid="{47B0D47E-D184-4ECA-86CC-6C4A90C17295}"/>
    <cellStyle name="Total 10 89" xfId="50886" xr:uid="{9F79A4F3-96C9-41F3-B990-8A827034F25F}"/>
    <cellStyle name="Total 10 9" xfId="50887" xr:uid="{0A3B0297-9820-4244-BEF9-415C4D91855D}"/>
    <cellStyle name="Total 10 90" xfId="50888" xr:uid="{DF037874-A0E5-4777-9724-948427181211}"/>
    <cellStyle name="Total 10 91" xfId="50889" xr:uid="{21B55B24-F70E-4776-A690-83CAB6E41AD4}"/>
    <cellStyle name="Total 10 92" xfId="50890" xr:uid="{5AF9A1D5-54CE-4C49-960E-94C8942974B4}"/>
    <cellStyle name="Total 10 93" xfId="50891" xr:uid="{D96A65EE-DFD6-41F3-A3FC-4C9DBC2EC24C}"/>
    <cellStyle name="Total 10 94" xfId="50892" xr:uid="{E6DE244E-F23C-45D0-AE1F-834448FD5B87}"/>
    <cellStyle name="Total 10 95" xfId="50893" xr:uid="{DED3270A-DCD5-4D31-91D0-6FC98790163A}"/>
    <cellStyle name="Total 10 96" xfId="50894" xr:uid="{95F65F71-528B-4EA5-A4B2-43DE0F93743B}"/>
    <cellStyle name="Total 10 97" xfId="50895" xr:uid="{DC6D147C-A6C6-445D-BC02-A54C1FF91E4E}"/>
    <cellStyle name="Total 10 98" xfId="50896" xr:uid="{2B9111D0-41E6-41BE-81AC-3BFC76252AF6}"/>
    <cellStyle name="Total 10 99" xfId="50897" xr:uid="{DD80D9CE-2FD8-44A4-9B4D-3EEAFB0938A6}"/>
    <cellStyle name="Total 100" xfId="50898" xr:uid="{0C665E61-9418-407E-BB79-59CD884C9218}"/>
    <cellStyle name="Total 100 2" xfId="50899" xr:uid="{A94CD585-53EA-4E11-82DC-1EF683948716}"/>
    <cellStyle name="Total 100 3" xfId="50900" xr:uid="{D62956CE-D8F3-487A-B3B3-DB1FF59E18CB}"/>
    <cellStyle name="Total 101" xfId="50901" xr:uid="{16A925F1-F28A-4237-AA70-F8EFF7DFC993}"/>
    <cellStyle name="Total 101 2" xfId="50902" xr:uid="{016F4F73-0BC4-422F-93E3-6EDD215ABC59}"/>
    <cellStyle name="Total 101 3" xfId="50903" xr:uid="{21D6C3BC-BD72-4779-B337-199BE687375E}"/>
    <cellStyle name="Total 102" xfId="50904" xr:uid="{0A9E9BAD-C3DC-4572-A099-B0430A670F60}"/>
    <cellStyle name="Total 102 2" xfId="50905" xr:uid="{2F22E6B5-D95F-4CB1-BB12-BF1C4D2732D0}"/>
    <cellStyle name="Total 102 3" xfId="50906" xr:uid="{6A9E0694-8078-40C0-A5A2-D445127AD570}"/>
    <cellStyle name="Total 103" xfId="50907" xr:uid="{5751530D-91F6-4B68-A943-3EEE7DD628D3}"/>
    <cellStyle name="Total 103 2" xfId="50908" xr:uid="{D0E4278F-439E-4D4B-B0BC-C372D0D6DBBB}"/>
    <cellStyle name="Total 103 3" xfId="50909" xr:uid="{25515DEC-5919-4629-A1F2-F7AE5333DC37}"/>
    <cellStyle name="Total 104" xfId="50910" xr:uid="{9226D48E-CBF0-444C-845A-B58E73D95DF0}"/>
    <cellStyle name="Total 104 2" xfId="50911" xr:uid="{3F04C629-B84C-474A-A51D-9EA71ED00C72}"/>
    <cellStyle name="Total 104 3" xfId="50912" xr:uid="{91DC1805-C658-4EC0-92D2-575D7A096279}"/>
    <cellStyle name="Total 105" xfId="50913" xr:uid="{C2436CD0-39A6-410B-8410-0302DF4C8039}"/>
    <cellStyle name="Total 105 2" xfId="50914" xr:uid="{9133113F-471F-4DC7-BB39-3F3E46C8FE31}"/>
    <cellStyle name="Total 105 3" xfId="50915" xr:uid="{924B9815-E9F8-4FEC-973D-F895651A9A3B}"/>
    <cellStyle name="Total 106" xfId="50916" xr:uid="{026B4F62-51B2-4AC9-B162-B770D9811AB0}"/>
    <cellStyle name="Total 106 2" xfId="50917" xr:uid="{EA5D2748-A1C5-4922-B7D9-2173FF3B57EB}"/>
    <cellStyle name="Total 106 3" xfId="50918" xr:uid="{5013CABA-391D-470C-86F7-48B2F889A3A2}"/>
    <cellStyle name="Total 107" xfId="50919" xr:uid="{ED1C0C73-7C74-4885-9865-A642CA339BDD}"/>
    <cellStyle name="Total 107 2" xfId="50920" xr:uid="{46E8DD09-B331-4EDB-8892-88C06485869F}"/>
    <cellStyle name="Total 107 3" xfId="50921" xr:uid="{58286734-4496-4F69-BA99-F5E8C115BD2D}"/>
    <cellStyle name="Total 108" xfId="50922" xr:uid="{F34BA963-7166-4179-BFC6-38E637D2394A}"/>
    <cellStyle name="Total 109" xfId="50923" xr:uid="{E76A015C-B5C2-40C3-B0E0-CFB0A3119727}"/>
    <cellStyle name="Total 11" xfId="50924" xr:uid="{F926319B-7EE0-4CE9-BCB5-B7B9C51D36D0}"/>
    <cellStyle name="Total 11 10" xfId="50925" xr:uid="{A7593AE6-F8B4-48F6-8172-DF0C41CB2BC4}"/>
    <cellStyle name="Total 11 100" xfId="50926" xr:uid="{228475DF-013F-4BD7-B907-57A8DBD91141}"/>
    <cellStyle name="Total 11 101" xfId="50927" xr:uid="{0A420211-5EA2-4407-8C63-ECFD630916B7}"/>
    <cellStyle name="Total 11 102" xfId="50928" xr:uid="{B44A268E-A686-4B86-8535-E0E863366338}"/>
    <cellStyle name="Total 11 103" xfId="50929" xr:uid="{AD6EDE31-15B2-4B69-902D-C37F9295D387}"/>
    <cellStyle name="Total 11 104" xfId="50930" xr:uid="{082472AC-B42F-4D02-B371-032E0A5E9382}"/>
    <cellStyle name="Total 11 105" xfId="50931" xr:uid="{E3E727BA-018B-4D3E-9D65-ECF43FE4FB90}"/>
    <cellStyle name="Total 11 11" xfId="50932" xr:uid="{97C3B0B6-820B-464C-8427-9A31D891B1C9}"/>
    <cellStyle name="Total 11 12" xfId="50933" xr:uid="{CA715911-9222-4D10-B889-F2479BF322DA}"/>
    <cellStyle name="Total 11 13" xfId="50934" xr:uid="{F74E707E-54F8-44F2-B133-266E650ACF47}"/>
    <cellStyle name="Total 11 14" xfId="50935" xr:uid="{FD124777-9C1A-4294-80BC-578A6F9D4AFF}"/>
    <cellStyle name="Total 11 15" xfId="50936" xr:uid="{BB81A1B0-5C57-45F6-A5DD-029E43D5CDB9}"/>
    <cellStyle name="Total 11 16" xfId="50937" xr:uid="{739315E4-4775-4378-981C-191F6A73D3BF}"/>
    <cellStyle name="Total 11 17" xfId="50938" xr:uid="{281E92C2-826D-4A88-AA5E-C0B362C68436}"/>
    <cellStyle name="Total 11 18" xfId="50939" xr:uid="{7372CA77-82C2-487C-A74B-EE97EA6969B5}"/>
    <cellStyle name="Total 11 19" xfId="50940" xr:uid="{3401ECE1-6DAF-4243-93A8-500BB48519CD}"/>
    <cellStyle name="Total 11 2" xfId="50941" xr:uid="{555B6D47-A51E-491C-8176-3BC68C8F952F}"/>
    <cellStyle name="Total 11 2 2" xfId="50942" xr:uid="{0C48C616-AB9B-49D3-985E-7740BBBD2B88}"/>
    <cellStyle name="Total 11 20" xfId="50943" xr:uid="{7EF5FC03-2C31-401A-BADF-79532C539E91}"/>
    <cellStyle name="Total 11 21" xfId="50944" xr:uid="{5CC238E8-9CB5-4B05-8E6E-6A37F44CBB00}"/>
    <cellStyle name="Total 11 22" xfId="50945" xr:uid="{E64CBD90-4565-4157-8E83-C795D5043442}"/>
    <cellStyle name="Total 11 23" xfId="50946" xr:uid="{6E639192-5FCE-4911-87CB-75D8E0AD3971}"/>
    <cellStyle name="Total 11 24" xfId="50947" xr:uid="{8AD6C367-627E-4613-8E52-D4A8C87C0EDD}"/>
    <cellStyle name="Total 11 25" xfId="50948" xr:uid="{79BCE70A-739D-4289-A60D-2B9CB2450439}"/>
    <cellStyle name="Total 11 26" xfId="50949" xr:uid="{2DA91249-8AAB-4B8C-8BA0-454DB42161C4}"/>
    <cellStyle name="Total 11 27" xfId="50950" xr:uid="{0199AB4C-C874-441D-B198-41DFAB4B5989}"/>
    <cellStyle name="Total 11 28" xfId="50951" xr:uid="{9DCB4052-9193-4AD5-AC0D-90F48C429349}"/>
    <cellStyle name="Total 11 29" xfId="50952" xr:uid="{51A038D5-706A-463D-A326-E92F256AA393}"/>
    <cellStyle name="Total 11 3" xfId="50953" xr:uid="{F7681EE7-19BD-4D7D-BD5B-9D0E6A1E1CF5}"/>
    <cellStyle name="Total 11 30" xfId="50954" xr:uid="{8639022C-6883-4717-92E4-A8AA177580A0}"/>
    <cellStyle name="Total 11 31" xfId="50955" xr:uid="{6E231225-438E-4338-A4E9-879202CF5C47}"/>
    <cellStyle name="Total 11 32" xfId="50956" xr:uid="{07C7CF8D-C8F3-446C-871B-7581FB269FD0}"/>
    <cellStyle name="Total 11 33" xfId="50957" xr:uid="{18351B12-0924-4DE4-9FFD-0A6B1CCFB831}"/>
    <cellStyle name="Total 11 34" xfId="50958" xr:uid="{80554D02-DFA7-49C7-8C2F-F6C3A5DD425D}"/>
    <cellStyle name="Total 11 35" xfId="50959" xr:uid="{AC725B19-6D95-4D34-A5E1-6FBAA89AB7DC}"/>
    <cellStyle name="Total 11 36" xfId="50960" xr:uid="{60FA3901-7771-4A22-86CB-6354D0ABA86E}"/>
    <cellStyle name="Total 11 37" xfId="50961" xr:uid="{7CE34372-B763-45E6-A0E2-FF15631CECE3}"/>
    <cellStyle name="Total 11 38" xfId="50962" xr:uid="{44423364-F278-4F9B-A269-EE291494127E}"/>
    <cellStyle name="Total 11 39" xfId="50963" xr:uid="{018E17FE-901E-4710-8CC0-3841EB6D7703}"/>
    <cellStyle name="Total 11 4" xfId="50964" xr:uid="{E3A99CDF-BA1D-476E-82CF-3E3571BF4C1B}"/>
    <cellStyle name="Total 11 40" xfId="50965" xr:uid="{A7BBF2EC-EB3A-4B6D-B7BD-41DFEED1C17F}"/>
    <cellStyle name="Total 11 41" xfId="50966" xr:uid="{B4CB3FCC-F875-4B55-8E6B-745ACF2CFD2C}"/>
    <cellStyle name="Total 11 42" xfId="50967" xr:uid="{7F8B359A-0F94-4701-9AE0-69C2E86371A2}"/>
    <cellStyle name="Total 11 43" xfId="50968" xr:uid="{CDC181F9-2948-4C26-965F-BC3627BA5898}"/>
    <cellStyle name="Total 11 44" xfId="50969" xr:uid="{A8187A93-2982-4B21-B989-B7298ED0CBDB}"/>
    <cellStyle name="Total 11 45" xfId="50970" xr:uid="{7555587E-9A6F-4486-920A-25AB4A82D2FA}"/>
    <cellStyle name="Total 11 46" xfId="50971" xr:uid="{E9E93417-30A7-42D6-8480-8C6BEC27B99A}"/>
    <cellStyle name="Total 11 47" xfId="50972" xr:uid="{EA013970-F14F-492D-B01B-10C0F259EDA9}"/>
    <cellStyle name="Total 11 48" xfId="50973" xr:uid="{43DC72F2-825E-448F-B3E2-9AAFCCECA359}"/>
    <cellStyle name="Total 11 49" xfId="50974" xr:uid="{F0A9A5DE-0869-4A75-B172-BB3E4B162893}"/>
    <cellStyle name="Total 11 5" xfId="50975" xr:uid="{F7DBFB08-3C1E-4522-A3B8-1B0306E70785}"/>
    <cellStyle name="Total 11 50" xfId="50976" xr:uid="{2582E706-CA79-4FD5-B53D-904013953567}"/>
    <cellStyle name="Total 11 51" xfId="50977" xr:uid="{4E63B571-2F8D-4DB1-8C69-CDB9FBD84C6F}"/>
    <cellStyle name="Total 11 52" xfId="50978" xr:uid="{3F076A2D-9DE3-447E-BAAF-D5DEE07EED79}"/>
    <cellStyle name="Total 11 53" xfId="50979" xr:uid="{6BDFE023-0E31-4A69-BB5D-8DE7648C5777}"/>
    <cellStyle name="Total 11 54" xfId="50980" xr:uid="{B2C1F270-5FE8-4AEE-8EA5-73DABBDD15C7}"/>
    <cellStyle name="Total 11 55" xfId="50981" xr:uid="{29FF61C3-3BD8-4089-8C00-6937F468AEB7}"/>
    <cellStyle name="Total 11 56" xfId="50982" xr:uid="{8D53442E-0E09-4EEB-910B-1DB723B3A541}"/>
    <cellStyle name="Total 11 57" xfId="50983" xr:uid="{D5683617-E4C3-49FE-B3B1-8BC2028A5405}"/>
    <cellStyle name="Total 11 58" xfId="50984" xr:uid="{3F964510-A610-41F5-8DE5-E3F0475AF740}"/>
    <cellStyle name="Total 11 59" xfId="50985" xr:uid="{D1CCFD05-0043-41B6-A9C6-0633B5C15929}"/>
    <cellStyle name="Total 11 6" xfId="50986" xr:uid="{64B0CD0C-DF9E-4D02-8E4F-1EDC27D38A70}"/>
    <cellStyle name="Total 11 60" xfId="50987" xr:uid="{03F95F3A-530F-4BBB-998B-420F8D2759D1}"/>
    <cellStyle name="Total 11 61" xfId="50988" xr:uid="{DD08A9D2-873A-4583-A5A2-BA669172D9EC}"/>
    <cellStyle name="Total 11 62" xfId="50989" xr:uid="{05093FDC-9D80-4DC1-9DBE-6152086D641F}"/>
    <cellStyle name="Total 11 63" xfId="50990" xr:uid="{B9E0CB53-3FE4-47C4-A6FA-20B53D01EC55}"/>
    <cellStyle name="Total 11 64" xfId="50991" xr:uid="{B08060B5-60FB-4404-A8E6-CBAE6FC5DEC4}"/>
    <cellStyle name="Total 11 65" xfId="50992" xr:uid="{77231E16-338E-4721-80F7-9538881D0F14}"/>
    <cellStyle name="Total 11 66" xfId="50993" xr:uid="{5B7292D0-63C5-486E-806C-28D6CFA00995}"/>
    <cellStyle name="Total 11 67" xfId="50994" xr:uid="{5C1B392C-4F6E-4C57-86FA-B482646B7D88}"/>
    <cellStyle name="Total 11 68" xfId="50995" xr:uid="{6B23EADB-1346-49D1-8233-6D834D4DB1A6}"/>
    <cellStyle name="Total 11 69" xfId="50996" xr:uid="{D9EF2493-90B6-4122-870A-A5FD4F7AF464}"/>
    <cellStyle name="Total 11 7" xfId="50997" xr:uid="{2D5579F1-EB94-425D-84AD-6C99A6A067A6}"/>
    <cellStyle name="Total 11 70" xfId="50998" xr:uid="{BEB5FD4A-1300-423B-BDDC-8FDAE57A31D0}"/>
    <cellStyle name="Total 11 71" xfId="50999" xr:uid="{85BE5730-21C5-48ED-9A81-74733596D923}"/>
    <cellStyle name="Total 11 72" xfId="51000" xr:uid="{40FEEEF2-9FE0-4FA2-918D-2B80B82BF989}"/>
    <cellStyle name="Total 11 73" xfId="51001" xr:uid="{F452851F-88A0-4AF7-9F90-3680088C5A57}"/>
    <cellStyle name="Total 11 74" xfId="51002" xr:uid="{3BCBBBC8-0F8C-4796-BEAD-0A56AB28EF65}"/>
    <cellStyle name="Total 11 75" xfId="51003" xr:uid="{4901BCB2-3A70-4839-BCF7-72B283DBD254}"/>
    <cellStyle name="Total 11 76" xfId="51004" xr:uid="{DBC9D91D-C370-40B2-AF45-0093C769A60D}"/>
    <cellStyle name="Total 11 77" xfId="51005" xr:uid="{C0BC5877-075C-490F-99E2-361422A67020}"/>
    <cellStyle name="Total 11 78" xfId="51006" xr:uid="{14641D2D-57B4-474D-B853-6BD967F2E0B7}"/>
    <cellStyle name="Total 11 79" xfId="51007" xr:uid="{8EE1969C-1E68-421F-BC50-45802EA69B42}"/>
    <cellStyle name="Total 11 8" xfId="51008" xr:uid="{8D712EF6-E762-4880-937C-4A6D8228430E}"/>
    <cellStyle name="Total 11 80" xfId="51009" xr:uid="{7A5DCB99-F182-4FB9-B519-5361AB64E0CD}"/>
    <cellStyle name="Total 11 81" xfId="51010" xr:uid="{C621F56A-7FBF-44F5-B08C-9E019E4E9F4C}"/>
    <cellStyle name="Total 11 82" xfId="51011" xr:uid="{BC33E2B8-0B64-4325-ABCA-4106B65ADEE6}"/>
    <cellStyle name="Total 11 83" xfId="51012" xr:uid="{F91F7925-1DC1-4CDA-A478-BDC1C655C358}"/>
    <cellStyle name="Total 11 84" xfId="51013" xr:uid="{BDC02EF5-042D-49FB-8060-5F0E5571E37C}"/>
    <cellStyle name="Total 11 85" xfId="51014" xr:uid="{627F6426-8405-4EE0-8B26-1A72C0ACBD56}"/>
    <cellStyle name="Total 11 86" xfId="51015" xr:uid="{65D07FCC-3025-474A-966D-B4742DC7E55D}"/>
    <cellStyle name="Total 11 87" xfId="51016" xr:uid="{D6D794BF-CCDC-4D12-B8EE-5B6EF22EB401}"/>
    <cellStyle name="Total 11 88" xfId="51017" xr:uid="{58D53490-9EEC-4F51-B51B-FAB0891F99E4}"/>
    <cellStyle name="Total 11 89" xfId="51018" xr:uid="{81F26BDF-3AE5-4F52-83A7-2DB72A405E79}"/>
    <cellStyle name="Total 11 9" xfId="51019" xr:uid="{F606EEF3-8F9B-4A98-8B2C-1BCD375ABACA}"/>
    <cellStyle name="Total 11 90" xfId="51020" xr:uid="{09BB3DE0-147B-40DE-B410-0EF128D9CAB4}"/>
    <cellStyle name="Total 11 91" xfId="51021" xr:uid="{DF21527C-350E-45C1-B2EB-B6AF46E74D6F}"/>
    <cellStyle name="Total 11 92" xfId="51022" xr:uid="{923EBFA3-1E90-4967-A045-109672D70E6E}"/>
    <cellStyle name="Total 11 93" xfId="51023" xr:uid="{586F0370-E691-4EE4-98F9-A3DBEB986D63}"/>
    <cellStyle name="Total 11 94" xfId="51024" xr:uid="{4DA56E0F-DAB6-48F9-A79E-0237D5CCFE63}"/>
    <cellStyle name="Total 11 95" xfId="51025" xr:uid="{4BAE824A-5C44-43DD-8F2C-C42281529883}"/>
    <cellStyle name="Total 11 96" xfId="51026" xr:uid="{A9AC6820-3F75-4C17-96B2-E6EFDD4EB973}"/>
    <cellStyle name="Total 11 97" xfId="51027" xr:uid="{470C5BED-A701-45D3-97BC-3CBA5B4B9C4C}"/>
    <cellStyle name="Total 11 98" xfId="51028" xr:uid="{CB935A78-F2A2-4B0D-8449-61401A6F8BEA}"/>
    <cellStyle name="Total 11 99" xfId="51029" xr:uid="{3695BE55-D006-42C6-940F-0871BFDAAB5C}"/>
    <cellStyle name="Total 110" xfId="51030" xr:uid="{D2D2B4E5-067B-4228-91CF-3027C12A494D}"/>
    <cellStyle name="Total 111" xfId="51031" xr:uid="{0C474179-171C-4AC9-BB38-B56B0BBAE4FB}"/>
    <cellStyle name="Total 112" xfId="51032" xr:uid="{F1C7A005-8019-4403-B3F5-A583E280C883}"/>
    <cellStyle name="Total 113" xfId="51033" xr:uid="{DD02C4FE-0B26-4B05-8D4B-BCBFCFF2C4D7}"/>
    <cellStyle name="Total 114" xfId="51034" xr:uid="{20AB3120-BF35-4712-8CBA-5792E50E8DC5}"/>
    <cellStyle name="Total 115" xfId="51035" xr:uid="{06B9B876-6E0A-4F15-8CEE-F477D0146CE3}"/>
    <cellStyle name="Total 116" xfId="51036" xr:uid="{1586631D-4E9C-4CF3-9079-13D66B134F2E}"/>
    <cellStyle name="Total 117" xfId="51037" xr:uid="{000E5A36-BAF5-452E-A892-90D65059F94B}"/>
    <cellStyle name="Total 118" xfId="51038" xr:uid="{A1D5D012-598B-4BCA-AC61-FEC4FC3C5E3B}"/>
    <cellStyle name="Total 119" xfId="51039" xr:uid="{7A5DF303-FA1F-4535-8A7B-8776E9BBAF86}"/>
    <cellStyle name="Total 12" xfId="51040" xr:uid="{4363AF69-DA28-48C9-8ADF-9D7E1958C676}"/>
    <cellStyle name="Total 12 10" xfId="51041" xr:uid="{2A038FCE-1437-4231-B44B-CCCD817891F1}"/>
    <cellStyle name="Total 12 100" xfId="51042" xr:uid="{76C35074-7B56-4023-A368-E5D732723B56}"/>
    <cellStyle name="Total 12 101" xfId="51043" xr:uid="{958FCEDD-F808-4799-8F77-D795CA997A74}"/>
    <cellStyle name="Total 12 102" xfId="51044" xr:uid="{A6B98822-0483-43D2-AD1B-82AEF5B6804E}"/>
    <cellStyle name="Total 12 103" xfId="51045" xr:uid="{0F356DD6-B7B5-4D60-8C2A-5BE1F2A52C95}"/>
    <cellStyle name="Total 12 104" xfId="51046" xr:uid="{74C73143-05C5-444A-ACDC-0B713EBDBC0B}"/>
    <cellStyle name="Total 12 105" xfId="51047" xr:uid="{6A44B9A1-FD51-4C50-AEA3-B563D01ECBF7}"/>
    <cellStyle name="Total 12 11" xfId="51048" xr:uid="{9B0842ED-EF52-42B5-A92E-784C69C1EDB5}"/>
    <cellStyle name="Total 12 12" xfId="51049" xr:uid="{B43CB5D3-9AC4-4490-B3E2-83C72DE282E4}"/>
    <cellStyle name="Total 12 13" xfId="51050" xr:uid="{70D154A4-EA02-4F5A-BF3A-6630AC04BD80}"/>
    <cellStyle name="Total 12 14" xfId="51051" xr:uid="{A3A7966A-23F8-46AD-8404-CC1115DFE1D2}"/>
    <cellStyle name="Total 12 15" xfId="51052" xr:uid="{1B2B2BAF-4DE0-43B1-A52E-2467EBB7FD9B}"/>
    <cellStyle name="Total 12 16" xfId="51053" xr:uid="{8DC096BA-5310-4615-9C3E-C78B30BF0FFF}"/>
    <cellStyle name="Total 12 17" xfId="51054" xr:uid="{EC34C988-32A4-42F7-899F-65C123DB76E2}"/>
    <cellStyle name="Total 12 18" xfId="51055" xr:uid="{0802C282-73BA-4744-8188-70DED0BAFD75}"/>
    <cellStyle name="Total 12 19" xfId="51056" xr:uid="{5A451705-BB29-48D6-9EF7-2F15D50F1AB7}"/>
    <cellStyle name="Total 12 2" xfId="51057" xr:uid="{785130F9-71A4-4010-AA55-18459B58A2F5}"/>
    <cellStyle name="Total 12 2 2" xfId="51058" xr:uid="{5B2E4CCC-4747-4EDE-A565-7C87097066C8}"/>
    <cellStyle name="Total 12 20" xfId="51059" xr:uid="{EDDF6012-2537-4DDE-9B3B-A64C6B82F282}"/>
    <cellStyle name="Total 12 21" xfId="51060" xr:uid="{4409A639-5135-4E3D-8210-1D8B34A33E3B}"/>
    <cellStyle name="Total 12 22" xfId="51061" xr:uid="{C76E5960-83EA-4946-9495-DC465E2AEBA5}"/>
    <cellStyle name="Total 12 23" xfId="51062" xr:uid="{833B36F8-8F28-459E-AE54-A27A2B98720B}"/>
    <cellStyle name="Total 12 24" xfId="51063" xr:uid="{243516EA-0E7B-4A37-8409-9945F7B6D348}"/>
    <cellStyle name="Total 12 25" xfId="51064" xr:uid="{DBFD71E4-3758-4C6D-A86F-B49B751DE61D}"/>
    <cellStyle name="Total 12 26" xfId="51065" xr:uid="{0B55DEDE-D3EF-441B-B091-629F09593FAC}"/>
    <cellStyle name="Total 12 27" xfId="51066" xr:uid="{50C27486-7146-4DEA-965B-7087BE608F99}"/>
    <cellStyle name="Total 12 28" xfId="51067" xr:uid="{E3C6E607-338C-4F73-A646-9CFCEDA12129}"/>
    <cellStyle name="Total 12 29" xfId="51068" xr:uid="{4B5CF543-6B26-4050-A7E6-F1AB3E687CDC}"/>
    <cellStyle name="Total 12 3" xfId="51069" xr:uid="{8D74B621-4794-45E0-80FA-38A0DA9494E7}"/>
    <cellStyle name="Total 12 30" xfId="51070" xr:uid="{4CD44112-F29A-40CE-810E-5ED5F2678BF4}"/>
    <cellStyle name="Total 12 31" xfId="51071" xr:uid="{7C6E5B29-4608-4C99-86B0-5F795583AB9F}"/>
    <cellStyle name="Total 12 32" xfId="51072" xr:uid="{CED6F202-857B-4261-BFEC-FA892794EB57}"/>
    <cellStyle name="Total 12 33" xfId="51073" xr:uid="{DBCC0B8A-3EE8-4DDE-8F2A-149A845D4875}"/>
    <cellStyle name="Total 12 34" xfId="51074" xr:uid="{4A10960C-53F8-4A6E-8BCC-856708F78C94}"/>
    <cellStyle name="Total 12 35" xfId="51075" xr:uid="{8C5C6130-7753-4A5B-BF40-05F456F64897}"/>
    <cellStyle name="Total 12 36" xfId="51076" xr:uid="{BC592FF6-BCEE-4D00-884D-5DA91AA01465}"/>
    <cellStyle name="Total 12 37" xfId="51077" xr:uid="{A36383E2-AB47-4B81-BF84-7169690F39CD}"/>
    <cellStyle name="Total 12 38" xfId="51078" xr:uid="{0C54F8A0-7FA2-4BEC-949C-D13374DD561F}"/>
    <cellStyle name="Total 12 39" xfId="51079" xr:uid="{3EAD442B-4E29-48C4-9290-6058260F7E4B}"/>
    <cellStyle name="Total 12 4" xfId="51080" xr:uid="{A0A621F1-2432-44F9-A2CF-363F415BB1D3}"/>
    <cellStyle name="Total 12 40" xfId="51081" xr:uid="{F3DFBBF9-7820-4B2C-81FE-318CB48DB3A6}"/>
    <cellStyle name="Total 12 41" xfId="51082" xr:uid="{0612A023-4D28-4D78-BE6A-BF29BDF34AE2}"/>
    <cellStyle name="Total 12 42" xfId="51083" xr:uid="{23027A60-7A78-4199-B356-0C5A22865692}"/>
    <cellStyle name="Total 12 43" xfId="51084" xr:uid="{4994EB0B-D8AA-4162-AD0F-D9C4FA40AB7B}"/>
    <cellStyle name="Total 12 44" xfId="51085" xr:uid="{326CAEEE-4241-4318-9FA0-E19247461930}"/>
    <cellStyle name="Total 12 45" xfId="51086" xr:uid="{AC01129B-1B54-45B7-A061-F81B26B5BC64}"/>
    <cellStyle name="Total 12 46" xfId="51087" xr:uid="{0F40292A-6DD8-4A58-9F73-F16FF8E42380}"/>
    <cellStyle name="Total 12 47" xfId="51088" xr:uid="{DF7D7651-AA2F-4935-AB23-B151738C0A75}"/>
    <cellStyle name="Total 12 48" xfId="51089" xr:uid="{6C050EC0-3DF0-4A23-B623-C73FA33B5DDE}"/>
    <cellStyle name="Total 12 49" xfId="51090" xr:uid="{5A59FDB9-823F-429E-AA71-980DF1E61042}"/>
    <cellStyle name="Total 12 5" xfId="51091" xr:uid="{8F24F53D-8C1E-4A0F-84DF-D2A5687AF50B}"/>
    <cellStyle name="Total 12 50" xfId="51092" xr:uid="{FE79DBC4-AFE9-4655-8E38-F827574CA3FA}"/>
    <cellStyle name="Total 12 51" xfId="51093" xr:uid="{EBDDFBE8-359D-46A0-95EE-AC9713F024D0}"/>
    <cellStyle name="Total 12 52" xfId="51094" xr:uid="{9546494D-8DD7-403F-BF04-2EE6F31F1843}"/>
    <cellStyle name="Total 12 53" xfId="51095" xr:uid="{3BB3B1B4-F8C7-4F5F-86A5-11B724FD9AE8}"/>
    <cellStyle name="Total 12 54" xfId="51096" xr:uid="{95A212C6-D868-4C0D-A0FC-171C2623E49A}"/>
    <cellStyle name="Total 12 55" xfId="51097" xr:uid="{DC358BF3-24E8-40CF-95E8-C10A2E41C8B6}"/>
    <cellStyle name="Total 12 56" xfId="51098" xr:uid="{AE9CFF5E-75A3-4EAE-82BE-EA54AD516003}"/>
    <cellStyle name="Total 12 57" xfId="51099" xr:uid="{54D93F6A-2B6F-4F20-8633-53DD0C793291}"/>
    <cellStyle name="Total 12 58" xfId="51100" xr:uid="{7584E284-5C75-4985-BA05-9EEE716F6C8F}"/>
    <cellStyle name="Total 12 59" xfId="51101" xr:uid="{FA7C9D40-8232-4ACB-B8A8-58447A306518}"/>
    <cellStyle name="Total 12 6" xfId="51102" xr:uid="{3ABE0B00-636E-4166-92EB-7A203D2B96B9}"/>
    <cellStyle name="Total 12 60" xfId="51103" xr:uid="{0A2F16D1-5186-45A1-9500-8638ACFE0CF4}"/>
    <cellStyle name="Total 12 61" xfId="51104" xr:uid="{C27729CF-3F94-4666-9E05-CAF48C969322}"/>
    <cellStyle name="Total 12 62" xfId="51105" xr:uid="{30A18D61-685F-44E3-8DD3-7D3EBFE4117A}"/>
    <cellStyle name="Total 12 63" xfId="51106" xr:uid="{D3BA726E-3B48-4388-A0A6-AC7C09D5D687}"/>
    <cellStyle name="Total 12 64" xfId="51107" xr:uid="{58B2654E-3D84-4B34-AD61-3569C41770E7}"/>
    <cellStyle name="Total 12 65" xfId="51108" xr:uid="{CBF0F087-8FD9-4AA8-8585-C88673A2F25D}"/>
    <cellStyle name="Total 12 66" xfId="51109" xr:uid="{3E1DCE90-EFF3-4065-92AA-A194EF6DDF1D}"/>
    <cellStyle name="Total 12 67" xfId="51110" xr:uid="{928DB18E-F928-498A-AE9C-1F5CCFB3C69B}"/>
    <cellStyle name="Total 12 68" xfId="51111" xr:uid="{117807B9-AFF8-414D-A806-F8D2344B7D15}"/>
    <cellStyle name="Total 12 69" xfId="51112" xr:uid="{A091C2D5-F961-49C6-897F-89D4C0A3D40D}"/>
    <cellStyle name="Total 12 7" xfId="51113" xr:uid="{AE6CDADC-035E-4CC1-87B0-EA9DFFADE40D}"/>
    <cellStyle name="Total 12 70" xfId="51114" xr:uid="{31F9DCAB-02E9-41E4-A96D-7E4EDA10B07F}"/>
    <cellStyle name="Total 12 71" xfId="51115" xr:uid="{41C20506-A5FA-4B7E-985A-00EDAFA79D10}"/>
    <cellStyle name="Total 12 72" xfId="51116" xr:uid="{F8B0AA29-BD25-4AE3-A4E5-274DBABCE2B6}"/>
    <cellStyle name="Total 12 73" xfId="51117" xr:uid="{04596E17-4C33-417A-872E-A4F48E2C4EDE}"/>
    <cellStyle name="Total 12 74" xfId="51118" xr:uid="{8A000B4A-5994-4D59-864A-44A416E718CD}"/>
    <cellStyle name="Total 12 75" xfId="51119" xr:uid="{B34637D8-F13D-4F5C-B446-AC2390C3C1AC}"/>
    <cellStyle name="Total 12 76" xfId="51120" xr:uid="{B8FB9AD5-442F-4E09-B5CB-086E8D78AB76}"/>
    <cellStyle name="Total 12 77" xfId="51121" xr:uid="{9E4C8DA8-073C-412B-A604-F0E625134BF6}"/>
    <cellStyle name="Total 12 78" xfId="51122" xr:uid="{E5AEB863-6A70-47A1-A8C2-E12C92BC8B10}"/>
    <cellStyle name="Total 12 79" xfId="51123" xr:uid="{121C9017-5484-4FF8-A6E8-1CDDF8C9D09B}"/>
    <cellStyle name="Total 12 8" xfId="51124" xr:uid="{852D4B52-29AA-4587-85E4-9123D45E83F8}"/>
    <cellStyle name="Total 12 80" xfId="51125" xr:uid="{33408999-3195-4677-A854-693022C307D9}"/>
    <cellStyle name="Total 12 81" xfId="51126" xr:uid="{B6C9A271-3100-4B32-BBF8-AF9AECBCBE08}"/>
    <cellStyle name="Total 12 82" xfId="51127" xr:uid="{FDEE5780-D423-41E6-A0C9-71C5C7165686}"/>
    <cellStyle name="Total 12 83" xfId="51128" xr:uid="{036961E5-D71F-44CE-B636-A1FCCF1EB8D4}"/>
    <cellStyle name="Total 12 84" xfId="51129" xr:uid="{295A24D8-8D09-44CE-9402-99B3DFFDA54A}"/>
    <cellStyle name="Total 12 85" xfId="51130" xr:uid="{CFF4D5AC-E091-4B3B-A2E4-391085B38D10}"/>
    <cellStyle name="Total 12 86" xfId="51131" xr:uid="{A29D633F-D7C2-47F6-9C09-8B37EA070E44}"/>
    <cellStyle name="Total 12 87" xfId="51132" xr:uid="{4A98EB1B-63F4-4A21-9266-779EADE923ED}"/>
    <cellStyle name="Total 12 88" xfId="51133" xr:uid="{4B9D1B05-0636-4DBB-AC38-CE25591FF768}"/>
    <cellStyle name="Total 12 89" xfId="51134" xr:uid="{2B7BD992-1A75-4E90-826E-572832B5A4BB}"/>
    <cellStyle name="Total 12 9" xfId="51135" xr:uid="{FA84A466-8CC8-47F8-A121-A82CE8BEE1C3}"/>
    <cellStyle name="Total 12 90" xfId="51136" xr:uid="{2E8DDE47-9A7B-4C91-9EA0-1FF174231F3F}"/>
    <cellStyle name="Total 12 91" xfId="51137" xr:uid="{0502B09E-08BC-471D-ACD6-FFEF833AB72D}"/>
    <cellStyle name="Total 12 92" xfId="51138" xr:uid="{713F1DEC-4F52-4136-BB35-204E8194340E}"/>
    <cellStyle name="Total 12 93" xfId="51139" xr:uid="{26D0B912-E5D9-4CE0-A0F0-BB4F3F82FD60}"/>
    <cellStyle name="Total 12 94" xfId="51140" xr:uid="{16DBFF74-3304-4580-B2FD-0F75867AC012}"/>
    <cellStyle name="Total 12 95" xfId="51141" xr:uid="{2B2CC398-280F-467A-B72D-A1705EC0E6E2}"/>
    <cellStyle name="Total 12 96" xfId="51142" xr:uid="{64D51284-A719-47BA-9E0E-AF3325A71634}"/>
    <cellStyle name="Total 12 97" xfId="51143" xr:uid="{FB63854E-EC67-47AD-A93B-6E65B5048EA8}"/>
    <cellStyle name="Total 12 98" xfId="51144" xr:uid="{BCE2F8AF-9424-48E6-B926-99A91337B45E}"/>
    <cellStyle name="Total 12 99" xfId="51145" xr:uid="{287CE0BA-4F5F-4DDC-A209-4F67924B493A}"/>
    <cellStyle name="Total 120" xfId="51146" xr:uid="{9D7F0165-EAA7-4D97-908A-2498A27B4D5D}"/>
    <cellStyle name="Total 121" xfId="51147" xr:uid="{F7C74F2C-5887-44E6-90DF-BCBDDD5C7F7E}"/>
    <cellStyle name="Total 122" xfId="51148" xr:uid="{5B0DACEC-80A9-43F4-9160-AD2B92802830}"/>
    <cellStyle name="Total 123" xfId="51149" xr:uid="{5C2ED1D7-E2EB-48BF-840C-65F448C5945D}"/>
    <cellStyle name="Total 124" xfId="51150" xr:uid="{B99564AA-7A97-4432-B6B7-F94D72DC46CD}"/>
    <cellStyle name="Total 125" xfId="51151" xr:uid="{E3F9205A-155A-45C8-8B12-366BF23C5C52}"/>
    <cellStyle name="Total 126" xfId="51152" xr:uid="{EC3CAE8C-2FD2-4678-A75D-51D4F22AB440}"/>
    <cellStyle name="Total 127" xfId="51153" xr:uid="{D70DAA9A-31C0-4912-80B7-4FF5EA444FE9}"/>
    <cellStyle name="Total 128" xfId="51154" xr:uid="{91335D1F-22CC-4D14-8DC7-8FC7D1DFC3A7}"/>
    <cellStyle name="Total 129" xfId="51155" xr:uid="{7CAF7A78-BC05-4EF9-B65F-7074DC876B9C}"/>
    <cellStyle name="Total 13" xfId="51156" xr:uid="{CE233DEB-4576-42EB-9661-290647E9D744}"/>
    <cellStyle name="Total 13 10" xfId="51157" xr:uid="{1113E320-FDDC-44D5-BB26-EF5C43851E27}"/>
    <cellStyle name="Total 13 100" xfId="51158" xr:uid="{B5B780A8-8328-4276-9B2C-FCCA134E5D6D}"/>
    <cellStyle name="Total 13 101" xfId="51159" xr:uid="{C5A1C2C8-8989-46D6-8398-5FF751933A92}"/>
    <cellStyle name="Total 13 102" xfId="51160" xr:uid="{075A117A-7453-4648-AB64-952C093DCF6A}"/>
    <cellStyle name="Total 13 103" xfId="51161" xr:uid="{43969D1D-EB47-4E54-A428-3F58F3DA864A}"/>
    <cellStyle name="Total 13 104" xfId="51162" xr:uid="{4A75BFCA-91E4-4B87-BFB0-9CC6653098C1}"/>
    <cellStyle name="Total 13 105" xfId="51163" xr:uid="{96648545-D079-4D0D-A9F5-EC09A64B498B}"/>
    <cellStyle name="Total 13 11" xfId="51164" xr:uid="{3A4FB7FA-6769-49D4-AD72-E9318FBB0F41}"/>
    <cellStyle name="Total 13 12" xfId="51165" xr:uid="{119B24B3-087D-4BA6-9834-D90810DD5FD0}"/>
    <cellStyle name="Total 13 13" xfId="51166" xr:uid="{C36F90DC-58D2-4A8E-A2AF-A00D4EBD739C}"/>
    <cellStyle name="Total 13 14" xfId="51167" xr:uid="{C5C57D6E-4685-4356-BC3E-D4431AB438E4}"/>
    <cellStyle name="Total 13 15" xfId="51168" xr:uid="{8DEB4433-714F-47B2-AD9E-89B40C33A4A3}"/>
    <cellStyle name="Total 13 16" xfId="51169" xr:uid="{D8C97225-CE50-480E-8A36-7A8FF19EE456}"/>
    <cellStyle name="Total 13 17" xfId="51170" xr:uid="{17DC8936-7CDE-4C0B-A223-86471D436D3A}"/>
    <cellStyle name="Total 13 18" xfId="51171" xr:uid="{31BF517B-4280-4388-B716-0BC2F0A63397}"/>
    <cellStyle name="Total 13 19" xfId="51172" xr:uid="{AF8348D7-1872-4313-9B38-F637A95350E2}"/>
    <cellStyle name="Total 13 2" xfId="51173" xr:uid="{256E57B5-FDD0-4784-9185-646A7B82ADCE}"/>
    <cellStyle name="Total 13 2 2" xfId="51174" xr:uid="{76AAAD11-F9C4-444B-A7C2-2B63ED3578B8}"/>
    <cellStyle name="Total 13 20" xfId="51175" xr:uid="{AA0C54DC-3506-40A1-98C5-99CFC943B04A}"/>
    <cellStyle name="Total 13 21" xfId="51176" xr:uid="{F648CC77-9412-4A4B-97F8-A4F824A1912A}"/>
    <cellStyle name="Total 13 22" xfId="51177" xr:uid="{D942A2C1-6492-4B4B-A556-568390C52AD1}"/>
    <cellStyle name="Total 13 23" xfId="51178" xr:uid="{E38DDFC1-1D88-43B3-9CDE-20488669C0A3}"/>
    <cellStyle name="Total 13 24" xfId="51179" xr:uid="{52CAD850-EF20-42E5-8509-B2222524C865}"/>
    <cellStyle name="Total 13 25" xfId="51180" xr:uid="{069F4029-97BB-48DA-9B1C-4C6D2B0DF340}"/>
    <cellStyle name="Total 13 26" xfId="51181" xr:uid="{1D1421A8-AF78-4484-A08F-961EEA3F0B1C}"/>
    <cellStyle name="Total 13 27" xfId="51182" xr:uid="{0AFA10A5-D17F-457E-9E8C-CBBE3B9A2F5A}"/>
    <cellStyle name="Total 13 28" xfId="51183" xr:uid="{C50AF7CD-F0A3-41E7-AE81-F6E3858E842A}"/>
    <cellStyle name="Total 13 29" xfId="51184" xr:uid="{28990624-CB70-49B8-BC9C-14ACB84BB0D9}"/>
    <cellStyle name="Total 13 3" xfId="51185" xr:uid="{F9B6AE87-8CAA-4041-B399-ACC145B51F48}"/>
    <cellStyle name="Total 13 30" xfId="51186" xr:uid="{4FB08D5B-2D35-4154-A6E9-3FA69C35E6DF}"/>
    <cellStyle name="Total 13 31" xfId="51187" xr:uid="{4C5FF323-C724-4BDA-88B9-D39D449FFCC8}"/>
    <cellStyle name="Total 13 32" xfId="51188" xr:uid="{E2B02E32-1002-455D-8B88-13599334DD08}"/>
    <cellStyle name="Total 13 33" xfId="51189" xr:uid="{71F4F7B9-5B47-43F7-ADD8-8A0BB008EFB1}"/>
    <cellStyle name="Total 13 34" xfId="51190" xr:uid="{14C9F152-BAD0-4BC2-AB00-CFC67F7D4B72}"/>
    <cellStyle name="Total 13 35" xfId="51191" xr:uid="{73702C18-FBDD-4111-8799-E28A1CF41386}"/>
    <cellStyle name="Total 13 36" xfId="51192" xr:uid="{0B311242-C09D-4D98-9BFA-3DF7D40AC891}"/>
    <cellStyle name="Total 13 37" xfId="51193" xr:uid="{C94193DB-816D-436C-8725-B2693AF71427}"/>
    <cellStyle name="Total 13 38" xfId="51194" xr:uid="{91B871D8-ACDD-48F5-9E04-1C7AA776D8E7}"/>
    <cellStyle name="Total 13 39" xfId="51195" xr:uid="{357AAD36-DFA3-466F-8D45-93CB49FCE1A5}"/>
    <cellStyle name="Total 13 4" xfId="51196" xr:uid="{8ADAEB61-F907-4A58-818A-9B9CBF54DA03}"/>
    <cellStyle name="Total 13 40" xfId="51197" xr:uid="{857733F5-0FCB-41FE-9E55-6C643F0CF801}"/>
    <cellStyle name="Total 13 41" xfId="51198" xr:uid="{9331E4D9-3CE4-4FBE-AE7A-CF37DCF164C7}"/>
    <cellStyle name="Total 13 42" xfId="51199" xr:uid="{8FB73357-9D13-4728-8655-1610C8E5B80D}"/>
    <cellStyle name="Total 13 43" xfId="51200" xr:uid="{33EC1FF9-1500-49F3-A1B9-BF89824859AB}"/>
    <cellStyle name="Total 13 44" xfId="51201" xr:uid="{C15668DD-08AA-40CF-A632-18F877860317}"/>
    <cellStyle name="Total 13 45" xfId="51202" xr:uid="{6FE03B6D-A350-4915-B3C3-A5AA9F16017E}"/>
    <cellStyle name="Total 13 46" xfId="51203" xr:uid="{932F2D5E-1B89-4BB5-8B93-47796E43F803}"/>
    <cellStyle name="Total 13 47" xfId="51204" xr:uid="{1A661D6D-0260-4FDD-B6E3-08981A11D382}"/>
    <cellStyle name="Total 13 48" xfId="51205" xr:uid="{2E8EDB6B-5B58-435E-9C0B-82F85654E28F}"/>
    <cellStyle name="Total 13 49" xfId="51206" xr:uid="{83D2F107-CD28-4474-8F90-5C6CA6BF1332}"/>
    <cellStyle name="Total 13 5" xfId="51207" xr:uid="{3E7D1759-1EC7-4D90-870A-078137B81C6F}"/>
    <cellStyle name="Total 13 50" xfId="51208" xr:uid="{D747A34A-31B9-428F-B4D5-29C728003656}"/>
    <cellStyle name="Total 13 51" xfId="51209" xr:uid="{0ACA0BD1-05E4-4BCF-B246-B21EE612C4E4}"/>
    <cellStyle name="Total 13 52" xfId="51210" xr:uid="{52DFF17E-7016-48E7-A67A-79A2CCA53400}"/>
    <cellStyle name="Total 13 53" xfId="51211" xr:uid="{8A0A86D3-44E7-41F1-BCF1-BF22A58EEDF7}"/>
    <cellStyle name="Total 13 54" xfId="51212" xr:uid="{9AE6E292-EB76-4664-BB8E-A8A40B33C820}"/>
    <cellStyle name="Total 13 55" xfId="51213" xr:uid="{C276D661-2668-492C-86D8-BE034B1D3A03}"/>
    <cellStyle name="Total 13 56" xfId="51214" xr:uid="{D1671469-2F90-413F-9E36-F45D945EEB1B}"/>
    <cellStyle name="Total 13 57" xfId="51215" xr:uid="{7BE06B75-7BC5-44F9-841F-2AC65D4A5940}"/>
    <cellStyle name="Total 13 58" xfId="51216" xr:uid="{6BE2E0E9-58E0-4785-87A2-1CDBEB6A4DEC}"/>
    <cellStyle name="Total 13 59" xfId="51217" xr:uid="{F25ECFC0-7B22-4870-B51B-88FBBBE04F18}"/>
    <cellStyle name="Total 13 6" xfId="51218" xr:uid="{E721132C-9FF3-47C3-9264-A1C7375C33A5}"/>
    <cellStyle name="Total 13 60" xfId="51219" xr:uid="{37B8004C-F0A3-4FFD-9117-4D2E284522C5}"/>
    <cellStyle name="Total 13 61" xfId="51220" xr:uid="{8B4AEEFF-1561-4943-B9B4-8E0B2C14AEC7}"/>
    <cellStyle name="Total 13 62" xfId="51221" xr:uid="{2DB0A5D9-495D-4FE9-BB7A-428238689433}"/>
    <cellStyle name="Total 13 63" xfId="51222" xr:uid="{DEAC0A90-9345-452E-8367-8328D4AB4279}"/>
    <cellStyle name="Total 13 64" xfId="51223" xr:uid="{3F83BD6A-E196-4616-91CB-8CD04C1447F5}"/>
    <cellStyle name="Total 13 65" xfId="51224" xr:uid="{05E0035E-89CC-48A4-BE76-BCFD68945284}"/>
    <cellStyle name="Total 13 66" xfId="51225" xr:uid="{55D905E6-F348-4BD2-8CBA-EB6A1F77B2DD}"/>
    <cellStyle name="Total 13 67" xfId="51226" xr:uid="{CB1152B1-81EC-453E-B784-58EDD6908C78}"/>
    <cellStyle name="Total 13 68" xfId="51227" xr:uid="{A5FDFD58-B35D-492A-81D3-9B1E46D22F45}"/>
    <cellStyle name="Total 13 69" xfId="51228" xr:uid="{C82655F9-48B3-438F-B0FA-7EA95B2FC127}"/>
    <cellStyle name="Total 13 7" xfId="51229" xr:uid="{66F84601-79B0-4D9F-A0DA-C77FCFDDCA94}"/>
    <cellStyle name="Total 13 70" xfId="51230" xr:uid="{6EDBF3A6-C086-447A-8E19-FA4C83EAF4F2}"/>
    <cellStyle name="Total 13 71" xfId="51231" xr:uid="{397B0FB2-65DF-4D8C-AA65-636A069C5A5C}"/>
    <cellStyle name="Total 13 72" xfId="51232" xr:uid="{F1E9D8FC-6D9A-44B2-A614-5FCF12A1B8C4}"/>
    <cellStyle name="Total 13 73" xfId="51233" xr:uid="{9125D953-C821-4E40-96D0-813A66B37883}"/>
    <cellStyle name="Total 13 74" xfId="51234" xr:uid="{3A2BB049-FFCB-40C1-991D-F738981A3D67}"/>
    <cellStyle name="Total 13 75" xfId="51235" xr:uid="{9F0F75E8-B2CA-4841-A908-211BF8AFFC3A}"/>
    <cellStyle name="Total 13 76" xfId="51236" xr:uid="{B5FB9AF8-83F6-4370-A718-8726339A52EC}"/>
    <cellStyle name="Total 13 77" xfId="51237" xr:uid="{72F59EDB-C350-4C28-9478-FF5DFF6B4AC7}"/>
    <cellStyle name="Total 13 78" xfId="51238" xr:uid="{8754EEE5-B0F9-432F-9DFC-A40EA5092F04}"/>
    <cellStyle name="Total 13 79" xfId="51239" xr:uid="{649586AE-491C-4E48-B94A-CC629B8811B1}"/>
    <cellStyle name="Total 13 8" xfId="51240" xr:uid="{DE53A101-350E-472C-802B-4BDB91F6BC39}"/>
    <cellStyle name="Total 13 80" xfId="51241" xr:uid="{EF10A663-E9AF-4BE9-9249-D124FA876EDC}"/>
    <cellStyle name="Total 13 81" xfId="51242" xr:uid="{7A21446B-6733-4282-8F35-871FEB57A3F8}"/>
    <cellStyle name="Total 13 82" xfId="51243" xr:uid="{D7AE571E-475E-4F05-A31D-01B6375C5854}"/>
    <cellStyle name="Total 13 83" xfId="51244" xr:uid="{38F8136A-F81E-4B3E-99B8-AD181D20BC66}"/>
    <cellStyle name="Total 13 84" xfId="51245" xr:uid="{8E32DA30-627D-4AC9-8B75-4EBB8C083029}"/>
    <cellStyle name="Total 13 85" xfId="51246" xr:uid="{C3EEB955-118C-4AF4-8138-BDD99CBA1319}"/>
    <cellStyle name="Total 13 86" xfId="51247" xr:uid="{F0FD9DBD-4B88-4B0E-A82F-82B77E420E28}"/>
    <cellStyle name="Total 13 87" xfId="51248" xr:uid="{3D88F9C4-C27E-46E1-B9B7-6E310657DAA4}"/>
    <cellStyle name="Total 13 88" xfId="51249" xr:uid="{A3CEDF21-A44D-4628-A79F-41F30B2CA1CB}"/>
    <cellStyle name="Total 13 89" xfId="51250" xr:uid="{3EA1E539-427E-4106-A12C-7105F2AF99C0}"/>
    <cellStyle name="Total 13 9" xfId="51251" xr:uid="{24F2AF74-A64A-4D9C-9658-C74834B1E199}"/>
    <cellStyle name="Total 13 90" xfId="51252" xr:uid="{EE94A9DD-8B7D-42FE-AEC6-C1A0859008BE}"/>
    <cellStyle name="Total 13 91" xfId="51253" xr:uid="{D357FC50-788F-4B15-B12F-C866C5AF4F66}"/>
    <cellStyle name="Total 13 92" xfId="51254" xr:uid="{9EC60DA6-B732-4054-A99D-FC9FA94D0EF7}"/>
    <cellStyle name="Total 13 93" xfId="51255" xr:uid="{E35CF783-D438-40F8-B7C7-749C4628D7D9}"/>
    <cellStyle name="Total 13 94" xfId="51256" xr:uid="{7CD87F85-90FF-42D6-8C5D-8779C5896DC7}"/>
    <cellStyle name="Total 13 95" xfId="51257" xr:uid="{03B724E2-97C0-4423-9921-EE35204D1A8F}"/>
    <cellStyle name="Total 13 96" xfId="51258" xr:uid="{09403749-9984-43CD-BDF3-EF7DBD340CC1}"/>
    <cellStyle name="Total 13 97" xfId="51259" xr:uid="{AF170AE0-8B77-4DCA-BDD5-226373E44529}"/>
    <cellStyle name="Total 13 98" xfId="51260" xr:uid="{DFEA6266-96E7-4A6C-B2C5-3771A630A4C2}"/>
    <cellStyle name="Total 13 99" xfId="51261" xr:uid="{BEC0CC43-78BF-4D03-B1BB-D01E4B96498F}"/>
    <cellStyle name="Total 130" xfId="51262" xr:uid="{C68953B3-17F6-4965-B7C4-B5907DA06FC9}"/>
    <cellStyle name="Total 131" xfId="51263" xr:uid="{256D4B66-23FB-4332-9AD1-E69EAC7C451B}"/>
    <cellStyle name="Total 132" xfId="51264" xr:uid="{27E7B3CF-84F9-425C-9B88-DA117E0C4655}"/>
    <cellStyle name="Total 133" xfId="51265" xr:uid="{E98550E6-F637-46DF-8C67-41A031973081}"/>
    <cellStyle name="Total 134" xfId="51266" xr:uid="{79C83A76-117E-4991-83BE-9E1C1A9AC88D}"/>
    <cellStyle name="Total 135" xfId="51267" xr:uid="{5AB3CFF0-48A5-4195-9B3E-8677C4335794}"/>
    <cellStyle name="Total 136" xfId="51268" xr:uid="{D72E172D-9099-498C-A958-0678CA9CC691}"/>
    <cellStyle name="Total 137" xfId="51269" xr:uid="{5C107659-D60A-454D-81F5-B86B1008C744}"/>
    <cellStyle name="Total 138" xfId="51270" xr:uid="{043B8DAD-BFD4-4787-A17D-03F601E70C6E}"/>
    <cellStyle name="Total 139" xfId="51271" xr:uid="{5BCD4E22-3C3F-480D-93E6-220305D1B205}"/>
    <cellStyle name="Total 14" xfId="51272" xr:uid="{083C2DAD-0AAB-4221-BC52-972BE46E7257}"/>
    <cellStyle name="Total 14 10" xfId="51273" xr:uid="{FA07FB6B-C9CE-4BAB-AE38-3E6AC926AEC0}"/>
    <cellStyle name="Total 14 100" xfId="51274" xr:uid="{0DA0ED54-E3E2-4247-9CA5-69F09C899ED5}"/>
    <cellStyle name="Total 14 101" xfId="51275" xr:uid="{AC52C0A6-FEDD-49C1-8249-FC658E059773}"/>
    <cellStyle name="Total 14 102" xfId="51276" xr:uid="{322E9F45-5B8A-4B4B-A34F-FD6CCBF13AD3}"/>
    <cellStyle name="Total 14 103" xfId="51277" xr:uid="{91F648D3-1A68-4B2B-9882-0B1E3C2E0267}"/>
    <cellStyle name="Total 14 104" xfId="51278" xr:uid="{44C5D668-67F9-4402-B5B8-40CAC54573F9}"/>
    <cellStyle name="Total 14 105" xfId="51279" xr:uid="{DDC28E1F-F2B5-489B-B4EF-F664410A6DA3}"/>
    <cellStyle name="Total 14 11" xfId="51280" xr:uid="{B7D93003-6FBA-489E-B139-B0E842BB46DA}"/>
    <cellStyle name="Total 14 12" xfId="51281" xr:uid="{A9E8ED99-C486-4CA0-A2BC-5199E0C74A7C}"/>
    <cellStyle name="Total 14 13" xfId="51282" xr:uid="{BAABF9C8-0EB1-4224-B511-5A58472EB819}"/>
    <cellStyle name="Total 14 14" xfId="51283" xr:uid="{1171BBCE-8F98-4BF1-8762-EC9043EBDDA8}"/>
    <cellStyle name="Total 14 15" xfId="51284" xr:uid="{BC22BA47-9AE9-4554-8CAD-0FFC04A940B9}"/>
    <cellStyle name="Total 14 16" xfId="51285" xr:uid="{E177BDD8-5755-4FAD-9BA8-77700FBFC889}"/>
    <cellStyle name="Total 14 17" xfId="51286" xr:uid="{7D9F2EF5-E4AB-48EB-9385-BE890D0C7FAB}"/>
    <cellStyle name="Total 14 18" xfId="51287" xr:uid="{F52A6DC8-1CC1-46AD-A7BC-EE661AAEF8CA}"/>
    <cellStyle name="Total 14 19" xfId="51288" xr:uid="{12BA8FC0-1493-4D16-9181-FE301F8D35AC}"/>
    <cellStyle name="Total 14 2" xfId="51289" xr:uid="{8D558B68-5530-4E0C-8D1C-8A7D6E70A572}"/>
    <cellStyle name="Total 14 2 2" xfId="51290" xr:uid="{1181CA2A-2363-441E-AD5F-10023A09B53F}"/>
    <cellStyle name="Total 14 20" xfId="51291" xr:uid="{E575FD8B-BC39-42ED-940A-E4DF2A0B373D}"/>
    <cellStyle name="Total 14 21" xfId="51292" xr:uid="{6D4FC183-08EB-4CE7-BCE5-7D871DC46745}"/>
    <cellStyle name="Total 14 22" xfId="51293" xr:uid="{30AF0D46-F2A1-4879-8585-763C19E39AD8}"/>
    <cellStyle name="Total 14 23" xfId="51294" xr:uid="{40E6D3D4-A47D-4163-A3C1-3CFF971C91E4}"/>
    <cellStyle name="Total 14 24" xfId="51295" xr:uid="{9621E7F8-8F64-4ED7-9E31-FBC8F28340C2}"/>
    <cellStyle name="Total 14 25" xfId="51296" xr:uid="{A20FB8FC-9124-470A-A2A7-B5D801A78A43}"/>
    <cellStyle name="Total 14 26" xfId="51297" xr:uid="{507EEC9E-2035-414A-B76E-019925A79584}"/>
    <cellStyle name="Total 14 27" xfId="51298" xr:uid="{F489754A-3C9A-4A2C-9784-0D112CDA30FF}"/>
    <cellStyle name="Total 14 28" xfId="51299" xr:uid="{39FF554A-0F97-4BA1-B7EE-22A8849DC5C4}"/>
    <cellStyle name="Total 14 29" xfId="51300" xr:uid="{C7803240-ED89-42F6-AFC3-7528C04E7A0A}"/>
    <cellStyle name="Total 14 3" xfId="51301" xr:uid="{8198CF37-E0CF-4374-9F3D-8F574ACA1930}"/>
    <cellStyle name="Total 14 30" xfId="51302" xr:uid="{70C508BE-892F-4049-B61B-C9CE7E8F15F1}"/>
    <cellStyle name="Total 14 31" xfId="51303" xr:uid="{A0DC2605-056A-40AF-9A00-12C9D136D897}"/>
    <cellStyle name="Total 14 32" xfId="51304" xr:uid="{800A08F6-01AF-470C-889B-AAB52E9B4167}"/>
    <cellStyle name="Total 14 33" xfId="51305" xr:uid="{2DB415B7-A0DB-4073-BDD4-661A39381C4B}"/>
    <cellStyle name="Total 14 34" xfId="51306" xr:uid="{F982CA6A-68ED-40D5-BF07-BAAEC6BEC778}"/>
    <cellStyle name="Total 14 35" xfId="51307" xr:uid="{F9E30ADB-6E5C-4EFD-91D4-22F253CA918D}"/>
    <cellStyle name="Total 14 36" xfId="51308" xr:uid="{800CB3AC-8A33-47D9-AC44-E24C0E62F53D}"/>
    <cellStyle name="Total 14 37" xfId="51309" xr:uid="{4FD0CC71-FFAA-4E47-AFDF-94B42D9F7E30}"/>
    <cellStyle name="Total 14 38" xfId="51310" xr:uid="{E1A2AE2E-289C-42A2-83E3-4867FFFAAF3E}"/>
    <cellStyle name="Total 14 39" xfId="51311" xr:uid="{FE716FCB-3EE5-4D7F-8200-AEBE1EF41AF7}"/>
    <cellStyle name="Total 14 4" xfId="51312" xr:uid="{BDF59EA1-2CA7-4764-A961-96902096021F}"/>
    <cellStyle name="Total 14 40" xfId="51313" xr:uid="{3F7B085C-6B92-4D93-9733-5FFF88996545}"/>
    <cellStyle name="Total 14 41" xfId="51314" xr:uid="{CF269113-F4FC-4FFF-9DB3-1051FEC430F0}"/>
    <cellStyle name="Total 14 42" xfId="51315" xr:uid="{CE090C95-8A34-4F95-A262-74BCABCFF22D}"/>
    <cellStyle name="Total 14 43" xfId="51316" xr:uid="{1BCD5837-A0E1-4B83-8366-7BDE0DEAE2E6}"/>
    <cellStyle name="Total 14 44" xfId="51317" xr:uid="{B2552377-FC7F-48AA-BB44-6F7AB4B2CFB0}"/>
    <cellStyle name="Total 14 45" xfId="51318" xr:uid="{9FE90F9D-1DA6-4B0E-86DA-DA03F61F5716}"/>
    <cellStyle name="Total 14 46" xfId="51319" xr:uid="{00C06082-B3E0-49E6-BAEF-874996812683}"/>
    <cellStyle name="Total 14 47" xfId="51320" xr:uid="{F1588958-C121-4ED3-A484-011E9D8059F6}"/>
    <cellStyle name="Total 14 48" xfId="51321" xr:uid="{26A7539C-3BDB-47DD-98F9-7E34976785D2}"/>
    <cellStyle name="Total 14 49" xfId="51322" xr:uid="{B34B53CC-39CA-433B-B034-86087272B887}"/>
    <cellStyle name="Total 14 5" xfId="51323" xr:uid="{95CCE653-EC3C-40E5-83E3-C001F0C2DE79}"/>
    <cellStyle name="Total 14 50" xfId="51324" xr:uid="{24DF3092-15EE-430C-936C-F7F43D58474D}"/>
    <cellStyle name="Total 14 51" xfId="51325" xr:uid="{4A9FCEFF-8916-435C-B0AF-0908595FB8F9}"/>
    <cellStyle name="Total 14 52" xfId="51326" xr:uid="{AE816A27-D98D-4A71-A4E3-C12FB571A42D}"/>
    <cellStyle name="Total 14 53" xfId="51327" xr:uid="{67D9792F-1B2D-4A5E-8914-4BD8BA6CF5CA}"/>
    <cellStyle name="Total 14 54" xfId="51328" xr:uid="{243BDE41-596C-4853-BF62-1B5D2C95894E}"/>
    <cellStyle name="Total 14 55" xfId="51329" xr:uid="{73C41B1B-F154-4D1A-9E5D-EFC2CD121FF7}"/>
    <cellStyle name="Total 14 56" xfId="51330" xr:uid="{004D6CA1-BF12-4D92-A8BA-8CC96F19DC34}"/>
    <cellStyle name="Total 14 57" xfId="51331" xr:uid="{33D8D7BE-E06B-4DAB-A082-B651BBE17B15}"/>
    <cellStyle name="Total 14 58" xfId="51332" xr:uid="{55C716DE-B675-4757-ABA0-E33FD33B41D5}"/>
    <cellStyle name="Total 14 59" xfId="51333" xr:uid="{AA4F3F92-99BA-4CB6-9624-BE0E291E7300}"/>
    <cellStyle name="Total 14 6" xfId="51334" xr:uid="{D47FBA30-4667-41B4-B11E-33A622824CE2}"/>
    <cellStyle name="Total 14 60" xfId="51335" xr:uid="{C0213395-7615-4AFC-A2EA-113AD17B48BB}"/>
    <cellStyle name="Total 14 61" xfId="51336" xr:uid="{E1F20AE3-926A-477A-8BCB-740FF2D8B87A}"/>
    <cellStyle name="Total 14 62" xfId="51337" xr:uid="{4416516F-8BC2-42E6-B62A-B2C53B936678}"/>
    <cellStyle name="Total 14 63" xfId="51338" xr:uid="{0DA0639C-362D-4DBD-AF5E-C47C8690FDFC}"/>
    <cellStyle name="Total 14 64" xfId="51339" xr:uid="{E66A561F-A40E-47D6-9ED2-D647614C8FB4}"/>
    <cellStyle name="Total 14 65" xfId="51340" xr:uid="{30E0A4FE-9CB2-4A4C-8FB2-8CC56C2CC101}"/>
    <cellStyle name="Total 14 66" xfId="51341" xr:uid="{B33C1202-6E7E-4452-BB6B-BCB6109338B2}"/>
    <cellStyle name="Total 14 67" xfId="51342" xr:uid="{9861090A-8D68-41C9-B113-60035234B14E}"/>
    <cellStyle name="Total 14 68" xfId="51343" xr:uid="{12EC2DBC-03F8-45EA-8103-0803E5326CDF}"/>
    <cellStyle name="Total 14 69" xfId="51344" xr:uid="{4B53E086-B335-488B-A030-16E6E3C8248D}"/>
    <cellStyle name="Total 14 7" xfId="51345" xr:uid="{8221E5AD-6862-4E97-BA5A-F9892CF30D56}"/>
    <cellStyle name="Total 14 70" xfId="51346" xr:uid="{56D10C68-0454-4799-B695-08181F31ED69}"/>
    <cellStyle name="Total 14 71" xfId="51347" xr:uid="{C63CF186-6792-4A77-A84F-2573A7B9297A}"/>
    <cellStyle name="Total 14 72" xfId="51348" xr:uid="{D1A2C074-99B2-4B32-A31E-E2D33CFD028B}"/>
    <cellStyle name="Total 14 73" xfId="51349" xr:uid="{352D1074-9199-4222-BDCB-8C13BFB58624}"/>
    <cellStyle name="Total 14 74" xfId="51350" xr:uid="{7398875F-C666-4DE3-95F8-07E3174EA3A3}"/>
    <cellStyle name="Total 14 75" xfId="51351" xr:uid="{AC6ADFD1-2ECC-4C4D-B60A-72B05414CA78}"/>
    <cellStyle name="Total 14 76" xfId="51352" xr:uid="{3360F150-51E4-413D-85C2-F83CC82EC75B}"/>
    <cellStyle name="Total 14 77" xfId="51353" xr:uid="{8A801EDA-C34F-4B4B-A26E-538C42F14018}"/>
    <cellStyle name="Total 14 78" xfId="51354" xr:uid="{2978929D-C385-4042-B924-E6707F072A87}"/>
    <cellStyle name="Total 14 79" xfId="51355" xr:uid="{4ECE2D31-4B9F-436B-8D68-5EBA5F6036C7}"/>
    <cellStyle name="Total 14 8" xfId="51356" xr:uid="{0C2EA194-0F93-48D2-9945-BF6BEC13E546}"/>
    <cellStyle name="Total 14 80" xfId="51357" xr:uid="{DEC3C771-4F0F-4713-94AC-84FDC4AC61FC}"/>
    <cellStyle name="Total 14 81" xfId="51358" xr:uid="{02FE5694-5FB9-4926-93E2-B8EB41D82B16}"/>
    <cellStyle name="Total 14 82" xfId="51359" xr:uid="{5B19463A-BE57-41A0-A8F7-2C585125B593}"/>
    <cellStyle name="Total 14 83" xfId="51360" xr:uid="{C279005E-155D-42A3-B239-398B1422BFF7}"/>
    <cellStyle name="Total 14 84" xfId="51361" xr:uid="{AD0042B3-993C-4C15-80CB-F1857321AA9C}"/>
    <cellStyle name="Total 14 85" xfId="51362" xr:uid="{89CE10D1-3676-4467-9940-2E73FB311694}"/>
    <cellStyle name="Total 14 86" xfId="51363" xr:uid="{7F25BEB2-3F0D-4F49-B2DD-E5CB657D5492}"/>
    <cellStyle name="Total 14 87" xfId="51364" xr:uid="{03ADDA21-59BE-453C-9DB7-75A4870F8DD7}"/>
    <cellStyle name="Total 14 88" xfId="51365" xr:uid="{34737195-E1C3-4FA2-B322-8EB50FA190CC}"/>
    <cellStyle name="Total 14 89" xfId="51366" xr:uid="{B68236DA-8D65-4D67-AE71-AF46B1FC1DD9}"/>
    <cellStyle name="Total 14 9" xfId="51367" xr:uid="{FB107B71-6DD2-4E8A-9243-3B68291F3B03}"/>
    <cellStyle name="Total 14 90" xfId="51368" xr:uid="{082A3743-38D0-4C20-9919-0F7EBA97B0BE}"/>
    <cellStyle name="Total 14 91" xfId="51369" xr:uid="{05F1E00B-2B75-4B86-8A23-0010BCF176FF}"/>
    <cellStyle name="Total 14 92" xfId="51370" xr:uid="{8B7C2DB1-E7C4-44F0-9F83-3954D9089844}"/>
    <cellStyle name="Total 14 93" xfId="51371" xr:uid="{4BCC6068-C26D-4F9C-BF7D-739AC32448F4}"/>
    <cellStyle name="Total 14 94" xfId="51372" xr:uid="{1316CAF9-21A0-4B19-B56E-ACB61C772D61}"/>
    <cellStyle name="Total 14 95" xfId="51373" xr:uid="{4C4DD7BB-75CC-4F6B-A71E-BB7EB9D70570}"/>
    <cellStyle name="Total 14 96" xfId="51374" xr:uid="{911E3AB7-AD89-4E15-A0A6-BAD1DC913DFC}"/>
    <cellStyle name="Total 14 97" xfId="51375" xr:uid="{2B33E4F6-0319-465D-8358-FDF9DC4DCA85}"/>
    <cellStyle name="Total 14 98" xfId="51376" xr:uid="{1670FC49-5CEB-4DAF-9C07-6E7138246258}"/>
    <cellStyle name="Total 14 99" xfId="51377" xr:uid="{04AB82C6-CD10-49DD-9D11-66BCBB49CD9F}"/>
    <cellStyle name="Total 140" xfId="51378" xr:uid="{32496EE7-6646-4DCC-A858-62D96E3D6F1A}"/>
    <cellStyle name="Total 141" xfId="51379" xr:uid="{417E8BAD-E657-4094-BF4E-7D5863A9520F}"/>
    <cellStyle name="Total 142" xfId="51380" xr:uid="{08E2690F-7F72-4172-A9A8-76E0AB17BA6A}"/>
    <cellStyle name="Total 143" xfId="51381" xr:uid="{ABA3FF55-0734-41C6-8558-B1BD7D1D3A5F}"/>
    <cellStyle name="Total 144" xfId="51382" xr:uid="{68750F40-5890-4EED-A78B-63D962F9FDEE}"/>
    <cellStyle name="Total 145" xfId="51383" xr:uid="{AF645823-F15A-4CF7-BF8D-CCD8517172CA}"/>
    <cellStyle name="Total 146" xfId="51384" xr:uid="{62094A84-BEF5-4F7B-8EF4-3E8A33437F7E}"/>
    <cellStyle name="Total 147" xfId="51385" xr:uid="{ED1945FC-1CBE-48BF-9212-0B90B66E8096}"/>
    <cellStyle name="Total 148" xfId="51386" xr:uid="{773200DC-5712-44A9-87E3-6A430580892A}"/>
    <cellStyle name="Total 149" xfId="51387" xr:uid="{463617E0-F78C-4D91-9F3F-0F6D4D099991}"/>
    <cellStyle name="Total 15" xfId="51388" xr:uid="{884C5768-4D55-4DB5-9AAA-440D2266E6B1}"/>
    <cellStyle name="Total 15 10" xfId="51389" xr:uid="{8A190D0E-4205-49BB-87AB-A8F99A86AA4D}"/>
    <cellStyle name="Total 15 100" xfId="51390" xr:uid="{886D4311-575B-4077-A123-087FE9CD4852}"/>
    <cellStyle name="Total 15 101" xfId="51391" xr:uid="{B36CBAA3-12B6-4C01-9F1C-3A8CC2912821}"/>
    <cellStyle name="Total 15 102" xfId="51392" xr:uid="{6DBA5231-1097-4397-B0DD-901BC6F24115}"/>
    <cellStyle name="Total 15 103" xfId="51393" xr:uid="{84F5D6AD-AB90-4B8C-99C5-274E8D99CFEB}"/>
    <cellStyle name="Total 15 104" xfId="51394" xr:uid="{A49E7F56-3863-4893-9790-DB7036E1285C}"/>
    <cellStyle name="Total 15 105" xfId="51395" xr:uid="{6D8B0C94-67B3-4EB0-972E-1DC080022C38}"/>
    <cellStyle name="Total 15 11" xfId="51396" xr:uid="{7CA6F9E3-12B3-4B7E-81AE-CD161476EAF6}"/>
    <cellStyle name="Total 15 12" xfId="51397" xr:uid="{254BFCDB-2703-459C-B572-CA591C0CDE53}"/>
    <cellStyle name="Total 15 13" xfId="51398" xr:uid="{DCA868F6-0377-4D95-9C18-DFC82E7FEE02}"/>
    <cellStyle name="Total 15 14" xfId="51399" xr:uid="{23B4AEEA-1BC2-4226-9F10-6E4BA2641866}"/>
    <cellStyle name="Total 15 15" xfId="51400" xr:uid="{96FD48D1-F7CC-413B-ACB1-012CCBC3A40D}"/>
    <cellStyle name="Total 15 16" xfId="51401" xr:uid="{D340A08F-CAEC-4AAF-951E-7A03EC27F94C}"/>
    <cellStyle name="Total 15 17" xfId="51402" xr:uid="{93C69A42-21B2-4AE8-8F52-C83B494B08E8}"/>
    <cellStyle name="Total 15 18" xfId="51403" xr:uid="{FDB565D7-4A8C-44E8-A184-56B0A0B66084}"/>
    <cellStyle name="Total 15 19" xfId="51404" xr:uid="{CB48A3FE-EC2E-4407-9E3D-795E068D8947}"/>
    <cellStyle name="Total 15 2" xfId="51405" xr:uid="{0D9DDBBD-5458-4A92-94E6-D78EC24902BA}"/>
    <cellStyle name="Total 15 2 2" xfId="51406" xr:uid="{B0BDCB39-6664-46C6-B4CC-4F9E1AA46D29}"/>
    <cellStyle name="Total 15 20" xfId="51407" xr:uid="{7BF0C3A7-B815-4212-A75C-100CC2003299}"/>
    <cellStyle name="Total 15 21" xfId="51408" xr:uid="{75F0CA99-55AC-429D-9B65-E9045F814723}"/>
    <cellStyle name="Total 15 22" xfId="51409" xr:uid="{73ABDDC1-804C-4B97-84B6-C39B87AE0BAF}"/>
    <cellStyle name="Total 15 23" xfId="51410" xr:uid="{52208368-CCBF-4197-8F8F-4272BB3E4387}"/>
    <cellStyle name="Total 15 24" xfId="51411" xr:uid="{2981AB4F-0988-41C5-BD13-812DDA5679D0}"/>
    <cellStyle name="Total 15 25" xfId="51412" xr:uid="{FC5AACEA-0786-40C4-98B6-B5152F2B6350}"/>
    <cellStyle name="Total 15 26" xfId="51413" xr:uid="{9AA937E3-13C1-41D0-9AB9-5391306D6325}"/>
    <cellStyle name="Total 15 27" xfId="51414" xr:uid="{561BAEAB-162E-4D8D-91C2-F71CE338F248}"/>
    <cellStyle name="Total 15 28" xfId="51415" xr:uid="{3C744ECD-2B8F-496B-B286-D10CB72C1A8C}"/>
    <cellStyle name="Total 15 29" xfId="51416" xr:uid="{CE9A385B-8AA5-4562-B4FE-C42AECC9C829}"/>
    <cellStyle name="Total 15 3" xfId="51417" xr:uid="{42E56B3D-05AA-4FCA-87DE-8ED5DFAE9B28}"/>
    <cellStyle name="Total 15 30" xfId="51418" xr:uid="{89397D60-2241-4AC0-95D5-F920BA8AC85D}"/>
    <cellStyle name="Total 15 31" xfId="51419" xr:uid="{7C99A1C8-B5D2-437A-9D7C-7975A7DAD930}"/>
    <cellStyle name="Total 15 32" xfId="51420" xr:uid="{6BF5440A-DA38-4EEC-A4E1-D63E02C43BC0}"/>
    <cellStyle name="Total 15 33" xfId="51421" xr:uid="{78BECDB1-1F52-4106-BF10-7925A3963D7F}"/>
    <cellStyle name="Total 15 34" xfId="51422" xr:uid="{E57C59BF-86C7-4A1C-9C5C-B342DB19094D}"/>
    <cellStyle name="Total 15 35" xfId="51423" xr:uid="{8F7D613B-BAB3-487A-B127-4643795C23EE}"/>
    <cellStyle name="Total 15 36" xfId="51424" xr:uid="{1EDBA352-775B-439A-8139-0F6F34D338F8}"/>
    <cellStyle name="Total 15 37" xfId="51425" xr:uid="{A0C5F4D3-78A2-4C80-8DF4-D69C318C5988}"/>
    <cellStyle name="Total 15 38" xfId="51426" xr:uid="{CA0CF2D9-7E5F-4CD8-8C43-13446A63F8BA}"/>
    <cellStyle name="Total 15 39" xfId="51427" xr:uid="{1296CD69-62C2-4F51-A241-815A4643B2F9}"/>
    <cellStyle name="Total 15 4" xfId="51428" xr:uid="{9730892C-B3ED-4279-BC46-B11B8D613971}"/>
    <cellStyle name="Total 15 40" xfId="51429" xr:uid="{4180CF90-4C06-427E-997A-474812DE6014}"/>
    <cellStyle name="Total 15 41" xfId="51430" xr:uid="{8DE14C30-4A5E-419B-A156-4D0DA14E6D83}"/>
    <cellStyle name="Total 15 42" xfId="51431" xr:uid="{9F8926B6-26A8-4352-B94E-7A4D3A4338E3}"/>
    <cellStyle name="Total 15 43" xfId="51432" xr:uid="{F0C026CE-51D6-4FCC-BD03-D58E14F98FCE}"/>
    <cellStyle name="Total 15 44" xfId="51433" xr:uid="{9B9934CD-D3CA-4C18-9ABE-B5ECB4814A89}"/>
    <cellStyle name="Total 15 45" xfId="51434" xr:uid="{9E6652C3-3799-45CC-B258-0128FAD12241}"/>
    <cellStyle name="Total 15 46" xfId="51435" xr:uid="{A345D549-3E79-4A04-91F9-BC47A09A2D50}"/>
    <cellStyle name="Total 15 47" xfId="51436" xr:uid="{6E292F59-7831-485D-86E3-93F8782702A7}"/>
    <cellStyle name="Total 15 48" xfId="51437" xr:uid="{5F59D9FF-3A25-49B4-B9E2-3F34CBC5A2C5}"/>
    <cellStyle name="Total 15 49" xfId="51438" xr:uid="{210CFB50-E8EE-4F2F-8415-EA82C837E2DF}"/>
    <cellStyle name="Total 15 5" xfId="51439" xr:uid="{D4DBD9D6-1519-48FF-B866-94EE8C7754EF}"/>
    <cellStyle name="Total 15 50" xfId="51440" xr:uid="{BC3D89D6-7789-46DC-A3A2-A3A3930178A4}"/>
    <cellStyle name="Total 15 51" xfId="51441" xr:uid="{46D0307C-8A6C-44E2-AEF6-F7E8E5743412}"/>
    <cellStyle name="Total 15 52" xfId="51442" xr:uid="{C173B70B-4862-49A9-8468-A2018FCEB7BA}"/>
    <cellStyle name="Total 15 53" xfId="51443" xr:uid="{B1F94583-A53F-4104-84E1-65D7D1E2F526}"/>
    <cellStyle name="Total 15 54" xfId="51444" xr:uid="{1410E221-BE30-42EB-BE4E-103266637DF5}"/>
    <cellStyle name="Total 15 55" xfId="51445" xr:uid="{4CE896AB-AA1A-4B96-A6CD-31339FDD56AC}"/>
    <cellStyle name="Total 15 56" xfId="51446" xr:uid="{82AB4025-AA3D-4D32-8CAA-7607F79F4278}"/>
    <cellStyle name="Total 15 57" xfId="51447" xr:uid="{AD0CBBB8-0EC9-4E1F-98A6-45FF4E78CA65}"/>
    <cellStyle name="Total 15 58" xfId="51448" xr:uid="{8ACAF52E-91AD-4CA3-BC81-4AAF9BC02B96}"/>
    <cellStyle name="Total 15 59" xfId="51449" xr:uid="{A6ED776B-EA27-42DF-BC45-20A04DD8E900}"/>
    <cellStyle name="Total 15 6" xfId="51450" xr:uid="{4550F840-42DB-478B-BDF3-DABBFAA6D25B}"/>
    <cellStyle name="Total 15 60" xfId="51451" xr:uid="{08544715-2C25-4416-9A46-2BE122D74B31}"/>
    <cellStyle name="Total 15 61" xfId="51452" xr:uid="{CE46A3E3-DE71-4967-9985-70F07D08A76F}"/>
    <cellStyle name="Total 15 62" xfId="51453" xr:uid="{709084DF-1F7E-492A-840A-75497BAB56FB}"/>
    <cellStyle name="Total 15 63" xfId="51454" xr:uid="{B89C586A-E7C3-4BE9-B290-FBB4127A3A3A}"/>
    <cellStyle name="Total 15 64" xfId="51455" xr:uid="{59E8EF6A-89CC-44EB-83F7-8A2A748A3743}"/>
    <cellStyle name="Total 15 65" xfId="51456" xr:uid="{02AA2AD5-7CFE-4A3C-A7D6-7F4DDB38BEA7}"/>
    <cellStyle name="Total 15 66" xfId="51457" xr:uid="{B011AF2D-07D2-4DA1-BBD6-A061F91D2210}"/>
    <cellStyle name="Total 15 67" xfId="51458" xr:uid="{04D93C7E-A919-40FE-BF74-5C66C3FEEAD5}"/>
    <cellStyle name="Total 15 68" xfId="51459" xr:uid="{47E8665A-D07C-4F99-819B-E159D5508E32}"/>
    <cellStyle name="Total 15 69" xfId="51460" xr:uid="{0260DEEE-E4E1-4C23-A3CA-7A466FCCEB87}"/>
    <cellStyle name="Total 15 7" xfId="51461" xr:uid="{DDB8F001-156C-4308-87B2-3BD222238A93}"/>
    <cellStyle name="Total 15 70" xfId="51462" xr:uid="{A07C2B96-4497-4C9F-BCCE-444CCB415348}"/>
    <cellStyle name="Total 15 71" xfId="51463" xr:uid="{BEA944A8-017D-4C3A-BC14-90D2E6F066B2}"/>
    <cellStyle name="Total 15 72" xfId="51464" xr:uid="{E5D7157A-B34E-4FF1-9EB7-4FAD832213F2}"/>
    <cellStyle name="Total 15 73" xfId="51465" xr:uid="{7A9E499A-606D-421B-B010-482FABB39953}"/>
    <cellStyle name="Total 15 74" xfId="51466" xr:uid="{7B21D578-0F41-4C9C-894D-57A9141E435D}"/>
    <cellStyle name="Total 15 75" xfId="51467" xr:uid="{593E239B-59B2-426F-A7F8-986917C80699}"/>
    <cellStyle name="Total 15 76" xfId="51468" xr:uid="{2170B334-A5D2-46DD-93FD-80A5F5314886}"/>
    <cellStyle name="Total 15 77" xfId="51469" xr:uid="{E3B10A79-2E3E-449A-9922-12A4C22F8391}"/>
    <cellStyle name="Total 15 78" xfId="51470" xr:uid="{4DEACC1F-955A-4213-8EDB-7660AB361E8C}"/>
    <cellStyle name="Total 15 79" xfId="51471" xr:uid="{6FD80597-7DDC-4B08-A04E-EBC6B9274A1D}"/>
    <cellStyle name="Total 15 8" xfId="51472" xr:uid="{71DD6D08-5792-4160-BE5A-8F47A7956774}"/>
    <cellStyle name="Total 15 80" xfId="51473" xr:uid="{04AC99DD-A469-4A77-B143-7877286BEE0C}"/>
    <cellStyle name="Total 15 81" xfId="51474" xr:uid="{A216006F-B207-4E06-8546-62AAFA837F43}"/>
    <cellStyle name="Total 15 82" xfId="51475" xr:uid="{94620210-13AA-4B06-BCC9-A2DB70099085}"/>
    <cellStyle name="Total 15 83" xfId="51476" xr:uid="{677C9014-C467-45A8-84BB-6606E38F218B}"/>
    <cellStyle name="Total 15 84" xfId="51477" xr:uid="{7B3CC64B-7376-41E5-988E-CB767DA43B4B}"/>
    <cellStyle name="Total 15 85" xfId="51478" xr:uid="{CDA9CCD9-D5AF-4BC8-95B3-ADF50BBB95F5}"/>
    <cellStyle name="Total 15 86" xfId="51479" xr:uid="{5BC13F6A-6ED7-4CC9-97FA-3DA25591C6F6}"/>
    <cellStyle name="Total 15 87" xfId="51480" xr:uid="{FE3DCC4B-8F4E-4AF7-8D8F-063597CF33B9}"/>
    <cellStyle name="Total 15 88" xfId="51481" xr:uid="{9641D60A-68B0-495A-9918-5AA81DCD3011}"/>
    <cellStyle name="Total 15 89" xfId="51482" xr:uid="{A89C99C3-3E44-469C-A928-8D1C31AEFDD2}"/>
    <cellStyle name="Total 15 9" xfId="51483" xr:uid="{9C3929EA-FCD8-4227-976B-9AC7F0862E3E}"/>
    <cellStyle name="Total 15 90" xfId="51484" xr:uid="{7CB2B04F-0782-41AE-9CBA-F5DE245AF9D8}"/>
    <cellStyle name="Total 15 91" xfId="51485" xr:uid="{4A6BF52D-A537-4CEA-B8CA-02B45BFF0B7A}"/>
    <cellStyle name="Total 15 92" xfId="51486" xr:uid="{0C29233D-2BD1-4E8C-AE44-8A7BBA8AC4DE}"/>
    <cellStyle name="Total 15 93" xfId="51487" xr:uid="{A802ECCE-6F39-48F0-A0B2-DB48E5480D83}"/>
    <cellStyle name="Total 15 94" xfId="51488" xr:uid="{47357478-2B99-4FF9-A1E3-2F8FD2B643E7}"/>
    <cellStyle name="Total 15 95" xfId="51489" xr:uid="{7E84CF20-67DE-4B96-9D11-51A1ED1907CD}"/>
    <cellStyle name="Total 15 96" xfId="51490" xr:uid="{7803828D-B361-4361-B049-9D51C85EB3E5}"/>
    <cellStyle name="Total 15 97" xfId="51491" xr:uid="{953C0B86-AD27-430F-9E8A-B393D2A1C560}"/>
    <cellStyle name="Total 15 98" xfId="51492" xr:uid="{A5B6D9E7-0910-4ECE-8A86-11E6F37A2658}"/>
    <cellStyle name="Total 15 99" xfId="51493" xr:uid="{B5B88487-2345-47BA-A1FB-DB08DA351EAE}"/>
    <cellStyle name="Total 150" xfId="51494" xr:uid="{0FB9034D-1A95-4DB5-B539-A00B046EFB13}"/>
    <cellStyle name="Total 151" xfId="51495" xr:uid="{B00C5367-7EBA-42C9-97FD-9CA3B3957FAA}"/>
    <cellStyle name="Total 152" xfId="51496" xr:uid="{05BE51C5-4296-4A8F-9C76-4576E7F1A8A4}"/>
    <cellStyle name="Total 153" xfId="51497" xr:uid="{668019F2-A1A4-4357-B3DF-14D85EA52ED1}"/>
    <cellStyle name="Total 154" xfId="51498" xr:uid="{8705BB3B-7FE3-437C-A5C1-13C798D7CAA4}"/>
    <cellStyle name="Total 155" xfId="51499" xr:uid="{9BF4D8E4-841F-49B8-B895-D7201188FB78}"/>
    <cellStyle name="Total 156" xfId="51500" xr:uid="{6F1B4D8D-486C-4104-B67F-3DD89DB6C64F}"/>
    <cellStyle name="Total 157" xfId="51501" xr:uid="{C24568CA-C5C9-4DFA-B4C9-9D8FCD42B350}"/>
    <cellStyle name="Total 158" xfId="51502" xr:uid="{2B700261-2AA4-4A9F-B703-5D7D66373422}"/>
    <cellStyle name="Total 159" xfId="51503" xr:uid="{D995653C-56F3-44D7-8489-E132DC795A19}"/>
    <cellStyle name="Total 16" xfId="51504" xr:uid="{E25E284D-39D1-4BB7-9CB1-54F8C25EA00A}"/>
    <cellStyle name="Total 16 10" xfId="51505" xr:uid="{62E4CA45-EC93-41D0-A2E8-2D4FE30327D0}"/>
    <cellStyle name="Total 16 100" xfId="51506" xr:uid="{DE131EF9-D367-4111-AB61-66F28BB00BA0}"/>
    <cellStyle name="Total 16 101" xfId="51507" xr:uid="{B214F0F5-9897-4062-B3F9-142B73AC44B8}"/>
    <cellStyle name="Total 16 102" xfId="51508" xr:uid="{01CA32D4-3559-40DF-B2FA-FF130EEA9A40}"/>
    <cellStyle name="Total 16 103" xfId="51509" xr:uid="{7733DD95-29A1-472C-A5A8-BDEE034A0360}"/>
    <cellStyle name="Total 16 104" xfId="51510" xr:uid="{6197E658-5F74-43A1-A198-5D935DCB86D9}"/>
    <cellStyle name="Total 16 105" xfId="51511" xr:uid="{52C9BEF0-3611-4E9D-8849-5F40F22902CD}"/>
    <cellStyle name="Total 16 11" xfId="51512" xr:uid="{56CF6F41-6C14-4ABE-8B6B-6DE4ABBBFAF2}"/>
    <cellStyle name="Total 16 12" xfId="51513" xr:uid="{0B37AA89-7D92-4F0E-9073-79ED6D6673B1}"/>
    <cellStyle name="Total 16 13" xfId="51514" xr:uid="{DB6A4468-74F5-4A02-BA8F-3E60E58E6132}"/>
    <cellStyle name="Total 16 14" xfId="51515" xr:uid="{FFCB7839-99CB-4502-BF60-9BE7B705C7D4}"/>
    <cellStyle name="Total 16 15" xfId="51516" xr:uid="{10CEE6F4-1622-412B-874A-1E84805113A0}"/>
    <cellStyle name="Total 16 16" xfId="51517" xr:uid="{805E52AB-2D4C-41CC-85DE-A7DF16745110}"/>
    <cellStyle name="Total 16 17" xfId="51518" xr:uid="{C79AC655-40B8-4E9A-889D-186FF8C28C66}"/>
    <cellStyle name="Total 16 18" xfId="51519" xr:uid="{7409A305-4943-4E5F-90F3-A1DE5250BF3C}"/>
    <cellStyle name="Total 16 19" xfId="51520" xr:uid="{85CF97D7-69BD-4AD2-BBFE-60284F3FAA58}"/>
    <cellStyle name="Total 16 2" xfId="51521" xr:uid="{B9A17039-C3A5-4C1E-BD81-BC4182CA0F97}"/>
    <cellStyle name="Total 16 2 2" xfId="51522" xr:uid="{F0011DE6-F9EA-4ADC-A0C9-5B5B7E1ED47D}"/>
    <cellStyle name="Total 16 20" xfId="51523" xr:uid="{A9F6298B-A361-40DD-A5E6-30DB16472D6D}"/>
    <cellStyle name="Total 16 21" xfId="51524" xr:uid="{708B8D87-E6B5-4ED0-9FAC-4A3968ED6B06}"/>
    <cellStyle name="Total 16 22" xfId="51525" xr:uid="{2D2F9548-6913-4B90-AEBF-40AC918C920B}"/>
    <cellStyle name="Total 16 23" xfId="51526" xr:uid="{FF4AF779-703C-42BB-AB6B-2B7F7F2BF92C}"/>
    <cellStyle name="Total 16 24" xfId="51527" xr:uid="{6477BD9D-A570-4621-9C93-F29C94068F7F}"/>
    <cellStyle name="Total 16 25" xfId="51528" xr:uid="{26D4B3D4-0FDC-4261-8D9C-DB1A8B2946A8}"/>
    <cellStyle name="Total 16 26" xfId="51529" xr:uid="{D1453C88-7348-4BDC-B64C-C79FCD306CF1}"/>
    <cellStyle name="Total 16 27" xfId="51530" xr:uid="{F1941287-E660-4073-99A9-8F28B8EE4AFF}"/>
    <cellStyle name="Total 16 28" xfId="51531" xr:uid="{835B51E5-B638-4F6B-8307-30EA14E2EC60}"/>
    <cellStyle name="Total 16 29" xfId="51532" xr:uid="{5E5C3023-4C3D-4CB6-8824-C3AEB69B61DD}"/>
    <cellStyle name="Total 16 3" xfId="51533" xr:uid="{CEF05066-A641-4EC5-9616-D5012ECF72AA}"/>
    <cellStyle name="Total 16 30" xfId="51534" xr:uid="{87A8CA30-EA28-47CC-8054-854C12CF9A5B}"/>
    <cellStyle name="Total 16 31" xfId="51535" xr:uid="{03CCB56A-8C52-401C-9166-948116BD5A9B}"/>
    <cellStyle name="Total 16 32" xfId="51536" xr:uid="{B22A7653-0B68-4DB9-9C87-E13183389CC5}"/>
    <cellStyle name="Total 16 33" xfId="51537" xr:uid="{805B4B8F-62B7-4294-93D7-5A8174D2E787}"/>
    <cellStyle name="Total 16 34" xfId="51538" xr:uid="{C4712536-FE8F-426F-9043-0D024B755927}"/>
    <cellStyle name="Total 16 35" xfId="51539" xr:uid="{C9B03F1F-C3C3-4EA6-9FFA-7207B395E471}"/>
    <cellStyle name="Total 16 36" xfId="51540" xr:uid="{710F1C2B-952A-4417-909F-14AB2D1803A3}"/>
    <cellStyle name="Total 16 37" xfId="51541" xr:uid="{DCACDF05-562F-4FBA-B7C6-7C3EBC57DAA0}"/>
    <cellStyle name="Total 16 38" xfId="51542" xr:uid="{2006FCFB-BDF8-4E10-ADB0-70B38103F1A3}"/>
    <cellStyle name="Total 16 39" xfId="51543" xr:uid="{AD7A8877-2537-4890-ACAD-DB8D4112D9F6}"/>
    <cellStyle name="Total 16 4" xfId="51544" xr:uid="{20997A33-6ABB-46D6-B8D0-E335D4339D10}"/>
    <cellStyle name="Total 16 40" xfId="51545" xr:uid="{EF093381-680C-4969-B010-D38F0DFE50A8}"/>
    <cellStyle name="Total 16 41" xfId="51546" xr:uid="{BA3AFE71-B0A2-4BC0-B660-E646D96A4552}"/>
    <cellStyle name="Total 16 42" xfId="51547" xr:uid="{9D80795D-D790-4AA5-8F1C-2BAC7844C659}"/>
    <cellStyle name="Total 16 43" xfId="51548" xr:uid="{C322BBF0-D9F3-4086-9010-78F99D9B3292}"/>
    <cellStyle name="Total 16 44" xfId="51549" xr:uid="{6C21A5E8-1A74-4AC6-9DD2-28C9DB47CEEC}"/>
    <cellStyle name="Total 16 45" xfId="51550" xr:uid="{AD8C8C2E-0CEC-4E04-B8B6-0782C56A8AF0}"/>
    <cellStyle name="Total 16 46" xfId="51551" xr:uid="{05541176-6C3C-4BCF-BD9A-1BA6B9F2F3FC}"/>
    <cellStyle name="Total 16 47" xfId="51552" xr:uid="{8AA400C0-5DC6-49AE-B5C0-350EAF7C52B9}"/>
    <cellStyle name="Total 16 48" xfId="51553" xr:uid="{968A6C08-F9E1-4C76-BFF3-71751B1BDF20}"/>
    <cellStyle name="Total 16 49" xfId="51554" xr:uid="{1DBF4670-459B-402D-94A0-33668C2DA47B}"/>
    <cellStyle name="Total 16 5" xfId="51555" xr:uid="{1D4EB5F3-82BE-4F77-896A-ACEE0E03101C}"/>
    <cellStyle name="Total 16 50" xfId="51556" xr:uid="{5597E344-827D-4139-B772-F88327D120A7}"/>
    <cellStyle name="Total 16 51" xfId="51557" xr:uid="{9DD86FD6-7586-4984-A363-2A4B7EA69F67}"/>
    <cellStyle name="Total 16 52" xfId="51558" xr:uid="{49CA6574-1ADB-438F-87E1-EDEA0BD80FD6}"/>
    <cellStyle name="Total 16 53" xfId="51559" xr:uid="{96172FF3-2A7E-4715-8DB4-BF02D6F25A26}"/>
    <cellStyle name="Total 16 54" xfId="51560" xr:uid="{94485EBC-1EC9-40F1-83A5-A860D79FB3FC}"/>
    <cellStyle name="Total 16 55" xfId="51561" xr:uid="{61A37931-0BFA-47EE-B35E-A8C299F1EE86}"/>
    <cellStyle name="Total 16 56" xfId="51562" xr:uid="{E97C223F-E56E-431C-85A1-D4E6AC3548CE}"/>
    <cellStyle name="Total 16 57" xfId="51563" xr:uid="{B6B70D1E-6198-4BEC-9912-548772831A9A}"/>
    <cellStyle name="Total 16 58" xfId="51564" xr:uid="{23D1EDF3-2842-44EF-A77F-F6FBE16049E6}"/>
    <cellStyle name="Total 16 59" xfId="51565" xr:uid="{014567AF-C872-4635-B278-3D2C10686977}"/>
    <cellStyle name="Total 16 6" xfId="51566" xr:uid="{D03C2162-E466-4727-BAB0-3037D90BC4BA}"/>
    <cellStyle name="Total 16 60" xfId="51567" xr:uid="{9CA9DC6C-48A0-4A5E-A239-BECB00BB83D4}"/>
    <cellStyle name="Total 16 61" xfId="51568" xr:uid="{F28EA439-64D0-4B70-BE40-400A806CD754}"/>
    <cellStyle name="Total 16 62" xfId="51569" xr:uid="{A9951700-2D61-4B59-BD9D-23F9BD59E686}"/>
    <cellStyle name="Total 16 63" xfId="51570" xr:uid="{CC59F8DF-F71E-481E-9CD8-FA8B8F6C45CC}"/>
    <cellStyle name="Total 16 64" xfId="51571" xr:uid="{F39A3EE5-6051-4780-8156-2949D21C3977}"/>
    <cellStyle name="Total 16 65" xfId="51572" xr:uid="{10AB1867-214A-4649-B6AD-20EE466FE905}"/>
    <cellStyle name="Total 16 66" xfId="51573" xr:uid="{1B9487ED-FA5B-44E1-B730-9C6745AC36EC}"/>
    <cellStyle name="Total 16 67" xfId="51574" xr:uid="{74DC401A-7A09-47B6-A01F-0D41DABD8674}"/>
    <cellStyle name="Total 16 68" xfId="51575" xr:uid="{276F16DE-6E59-4767-BEBD-355A9853176E}"/>
    <cellStyle name="Total 16 69" xfId="51576" xr:uid="{D30BE308-6A09-4851-A7EC-71F12B211C0C}"/>
    <cellStyle name="Total 16 7" xfId="51577" xr:uid="{DAAD9EBF-61CC-49CA-B22D-AF415FE930C7}"/>
    <cellStyle name="Total 16 70" xfId="51578" xr:uid="{84097C15-0264-44E6-A68D-DBB8ACE192C5}"/>
    <cellStyle name="Total 16 71" xfId="51579" xr:uid="{B8F394AF-93E3-433E-9804-D6C73228493B}"/>
    <cellStyle name="Total 16 72" xfId="51580" xr:uid="{5EF42870-C2DB-4B3E-BF05-5495AAC75AC8}"/>
    <cellStyle name="Total 16 73" xfId="51581" xr:uid="{4025C945-FCA7-4BB0-943C-7566A642F1EA}"/>
    <cellStyle name="Total 16 74" xfId="51582" xr:uid="{E0083FCD-0FD1-4E84-A78B-EC75D4FB289A}"/>
    <cellStyle name="Total 16 75" xfId="51583" xr:uid="{7CA26AD3-A7B6-4C22-8070-AB14DF669E1A}"/>
    <cellStyle name="Total 16 76" xfId="51584" xr:uid="{476279F4-84B1-4E50-9DCA-33B8E0AF8216}"/>
    <cellStyle name="Total 16 77" xfId="51585" xr:uid="{55AFBB2D-4624-41E1-B395-10733E5588E2}"/>
    <cellStyle name="Total 16 78" xfId="51586" xr:uid="{FF586635-4987-4BB9-A97B-889D71FCB0BC}"/>
    <cellStyle name="Total 16 79" xfId="51587" xr:uid="{F546E562-E121-4A41-868A-0E5702B76FA5}"/>
    <cellStyle name="Total 16 8" xfId="51588" xr:uid="{64F29A6A-FD59-459F-8F26-49578496FA16}"/>
    <cellStyle name="Total 16 80" xfId="51589" xr:uid="{35B04A80-0300-41C2-9B54-4E88328933D4}"/>
    <cellStyle name="Total 16 81" xfId="51590" xr:uid="{2975A1D5-E978-4972-99E4-9B4A7307856A}"/>
    <cellStyle name="Total 16 82" xfId="51591" xr:uid="{50D9B8D9-40C3-4006-9C0D-BEE8B8AE89BB}"/>
    <cellStyle name="Total 16 83" xfId="51592" xr:uid="{CE71668D-68B5-440C-8103-5D0E5C9443C0}"/>
    <cellStyle name="Total 16 84" xfId="51593" xr:uid="{2AEB5837-A1F5-4E52-87A0-EAF19D8255A1}"/>
    <cellStyle name="Total 16 85" xfId="51594" xr:uid="{0953D180-3547-4748-AA94-200D20F7E66A}"/>
    <cellStyle name="Total 16 86" xfId="51595" xr:uid="{84ED29BE-1A65-4C17-B44D-A743F3144070}"/>
    <cellStyle name="Total 16 87" xfId="51596" xr:uid="{F4F83836-18AF-4A06-96A9-9380E672432D}"/>
    <cellStyle name="Total 16 88" xfId="51597" xr:uid="{F104B743-7F67-44A8-8D0C-5A2DB2F9B6BD}"/>
    <cellStyle name="Total 16 89" xfId="51598" xr:uid="{689283C8-DC23-4F6E-9CA1-D32C35EC40FA}"/>
    <cellStyle name="Total 16 9" xfId="51599" xr:uid="{CE86B089-AB75-4ABF-90EB-E21CAFAFA563}"/>
    <cellStyle name="Total 16 90" xfId="51600" xr:uid="{2DDE5A5B-75B1-4DEF-B601-198ED7FB4332}"/>
    <cellStyle name="Total 16 91" xfId="51601" xr:uid="{2CCB9F14-80F8-4D5C-B82C-736E5B738995}"/>
    <cellStyle name="Total 16 92" xfId="51602" xr:uid="{F88B7F2D-71F0-4FC3-9B54-C4F426C5790B}"/>
    <cellStyle name="Total 16 93" xfId="51603" xr:uid="{1CBA1945-9A1E-4BDB-9EEE-F00ED4E53BC4}"/>
    <cellStyle name="Total 16 94" xfId="51604" xr:uid="{9467779D-66D9-4212-8DFC-26F15941EE08}"/>
    <cellStyle name="Total 16 95" xfId="51605" xr:uid="{BCB21BA7-3117-4FE9-ACCB-D1302AAFA70D}"/>
    <cellStyle name="Total 16 96" xfId="51606" xr:uid="{1C0575C9-69C3-438F-A6FF-7F0538C2B5A9}"/>
    <cellStyle name="Total 16 97" xfId="51607" xr:uid="{9C462B3B-054C-4DD8-84F3-53F8598CD940}"/>
    <cellStyle name="Total 16 98" xfId="51608" xr:uid="{BD8B14F1-A94B-48FB-8FCB-466658166E84}"/>
    <cellStyle name="Total 16 99" xfId="51609" xr:uid="{DD99DD0A-6A88-42FD-B605-E753A9389C1A}"/>
    <cellStyle name="Total 160" xfId="51610" xr:uid="{20F46927-8F67-42A5-81E5-5BE9D6B4347E}"/>
    <cellStyle name="Total 161" xfId="51611" xr:uid="{03A583BA-612B-48AC-A4C9-94CC978F7BD6}"/>
    <cellStyle name="Total 162" xfId="51612" xr:uid="{B31AE9DF-A321-4183-A6E6-869CEA1F1A50}"/>
    <cellStyle name="Total 163" xfId="51613" xr:uid="{4DDC57F6-8926-4C0A-A6FE-8961C7065353}"/>
    <cellStyle name="Total 164" xfId="51614" xr:uid="{D6D473E1-93BB-4ADB-AFF2-9675950B0070}"/>
    <cellStyle name="Total 165" xfId="51615" xr:uid="{98D32C79-AE56-44B0-9738-F1A94BD79DBE}"/>
    <cellStyle name="Total 166" xfId="51616" xr:uid="{A47A2187-DFE1-413C-815D-A1CC0C93AD9F}"/>
    <cellStyle name="Total 167" xfId="51617" xr:uid="{4C7A9D03-CD4F-49AA-B4E9-BB9C3A6BFA57}"/>
    <cellStyle name="Total 168" xfId="51618" xr:uid="{F835EDEB-0386-4B17-BC23-BB396573A059}"/>
    <cellStyle name="Total 169" xfId="51619" xr:uid="{77CF8F12-F1D0-4A46-83A9-138000A1E425}"/>
    <cellStyle name="Total 17" xfId="51620" xr:uid="{1EA9458F-B15D-47D3-A5CE-60481B1C6795}"/>
    <cellStyle name="Total 17 10" xfId="51621" xr:uid="{2375EA72-DCC0-4D6B-BD47-E0163F8AA09C}"/>
    <cellStyle name="Total 17 100" xfId="51622" xr:uid="{D3A372EB-FF43-4B6C-AB25-2536F483B67F}"/>
    <cellStyle name="Total 17 101" xfId="51623" xr:uid="{FEA44C1D-1CD0-4CAC-AACF-91B9E6CD555E}"/>
    <cellStyle name="Total 17 102" xfId="51624" xr:uid="{FF39ABB7-723F-4E18-B8C7-409F10F20BFC}"/>
    <cellStyle name="Total 17 103" xfId="51625" xr:uid="{0DB1376B-BAF9-487B-BF20-3303B14F08F7}"/>
    <cellStyle name="Total 17 104" xfId="51626" xr:uid="{26FA12AD-7DA8-4144-A4FE-2A7D66672B5D}"/>
    <cellStyle name="Total 17 105" xfId="51627" xr:uid="{B93D27B4-F361-4FF7-BD8D-4632FB550836}"/>
    <cellStyle name="Total 17 11" xfId="51628" xr:uid="{33C36038-0C04-45C6-B170-CF9C2CC4B595}"/>
    <cellStyle name="Total 17 12" xfId="51629" xr:uid="{B2AAB966-1C37-4AB0-9C24-DBBFD5768275}"/>
    <cellStyle name="Total 17 13" xfId="51630" xr:uid="{09115F42-5538-4719-AE7A-BE74D974E417}"/>
    <cellStyle name="Total 17 14" xfId="51631" xr:uid="{1205DA7B-7855-4F4B-BD74-20D0A823439A}"/>
    <cellStyle name="Total 17 15" xfId="51632" xr:uid="{8623CD1F-61A6-43D2-9498-36607023CA0F}"/>
    <cellStyle name="Total 17 16" xfId="51633" xr:uid="{792E742A-4C60-4FD4-9FCE-EFBADBEDCC2C}"/>
    <cellStyle name="Total 17 17" xfId="51634" xr:uid="{3D53CB65-863F-4101-A544-40863198E35D}"/>
    <cellStyle name="Total 17 18" xfId="51635" xr:uid="{5BC8271C-39F7-4562-A709-11F2A7ADB379}"/>
    <cellStyle name="Total 17 19" xfId="51636" xr:uid="{D7CBE9B9-ADD7-4CDE-9F6D-121F956E6625}"/>
    <cellStyle name="Total 17 2" xfId="51637" xr:uid="{E17D9D96-E62C-4330-A613-8C365B212095}"/>
    <cellStyle name="Total 17 2 2" xfId="51638" xr:uid="{6F8B8F7B-2066-40A4-A950-42F248CB393C}"/>
    <cellStyle name="Total 17 20" xfId="51639" xr:uid="{4C03B00C-3625-459F-A964-9782ACD7350F}"/>
    <cellStyle name="Total 17 21" xfId="51640" xr:uid="{B941B865-8AEF-49B7-8108-A3932B32D270}"/>
    <cellStyle name="Total 17 22" xfId="51641" xr:uid="{9485838E-86D4-4C94-9B4A-344ABCCFDB86}"/>
    <cellStyle name="Total 17 23" xfId="51642" xr:uid="{84439D24-9473-4173-96B4-52749673EA5D}"/>
    <cellStyle name="Total 17 24" xfId="51643" xr:uid="{9A968228-5BD6-445E-9287-3698D1E37062}"/>
    <cellStyle name="Total 17 25" xfId="51644" xr:uid="{9C9A54DD-07D6-4D1C-A775-55D27A3F5EDD}"/>
    <cellStyle name="Total 17 26" xfId="51645" xr:uid="{0AB126A1-C03D-4E97-8093-ED0F0C2FFD78}"/>
    <cellStyle name="Total 17 27" xfId="51646" xr:uid="{B09AFD3D-F3FE-4C0D-98F3-66999C1D2525}"/>
    <cellStyle name="Total 17 28" xfId="51647" xr:uid="{A0696EAD-AA2E-4B66-B43A-82821625F39E}"/>
    <cellStyle name="Total 17 29" xfId="51648" xr:uid="{1AEB23AC-A4E8-4BF4-AD28-944B70BCD9FE}"/>
    <cellStyle name="Total 17 3" xfId="51649" xr:uid="{A31ED1A5-B942-4AFC-A184-D8F2FFCDF2DA}"/>
    <cellStyle name="Total 17 30" xfId="51650" xr:uid="{30E5761E-67E7-4D12-8BB8-0DB811F0B18D}"/>
    <cellStyle name="Total 17 31" xfId="51651" xr:uid="{F5462A74-D6FC-419E-9DBF-6E910B5A6445}"/>
    <cellStyle name="Total 17 32" xfId="51652" xr:uid="{986CF13D-1309-45E5-B15D-4D6D0D30BF09}"/>
    <cellStyle name="Total 17 33" xfId="51653" xr:uid="{8405FCF0-D73C-457A-8BA5-32896BF38618}"/>
    <cellStyle name="Total 17 34" xfId="51654" xr:uid="{9E8A1333-A014-4485-B15E-C5EAAC947B67}"/>
    <cellStyle name="Total 17 35" xfId="51655" xr:uid="{84166A19-3B00-4010-82E6-8A5B50A5A435}"/>
    <cellStyle name="Total 17 36" xfId="51656" xr:uid="{A2D182D6-30E8-4F61-A4DD-FEBFFC09AF1D}"/>
    <cellStyle name="Total 17 37" xfId="51657" xr:uid="{CFC6677F-CC06-4F9C-83C9-855DD36D5C5A}"/>
    <cellStyle name="Total 17 38" xfId="51658" xr:uid="{6218F8C7-910B-41ED-A0E2-15B1976F7B90}"/>
    <cellStyle name="Total 17 39" xfId="51659" xr:uid="{5ADDA4D5-E6F2-46EB-ABC9-2A87B60CA821}"/>
    <cellStyle name="Total 17 4" xfId="51660" xr:uid="{73585C61-021E-420B-BBF8-E48B93C4E214}"/>
    <cellStyle name="Total 17 40" xfId="51661" xr:uid="{AC445637-880E-438F-B968-9E19254B4D1D}"/>
    <cellStyle name="Total 17 41" xfId="51662" xr:uid="{7E476869-D1C1-45EB-9099-634C1310902C}"/>
    <cellStyle name="Total 17 42" xfId="51663" xr:uid="{7D362A9F-1A3A-47E5-9777-6DCFFA769CF1}"/>
    <cellStyle name="Total 17 43" xfId="51664" xr:uid="{61C650EB-5AB2-437F-8D57-247431652844}"/>
    <cellStyle name="Total 17 44" xfId="51665" xr:uid="{0AC6C3B6-29D7-45C7-84E5-B27738376323}"/>
    <cellStyle name="Total 17 45" xfId="51666" xr:uid="{75D4B8C9-D6B2-4B1F-8ED7-9D52AF33E7FA}"/>
    <cellStyle name="Total 17 46" xfId="51667" xr:uid="{6517EB14-F5E7-4E07-B6C1-2D8C4EC4E492}"/>
    <cellStyle name="Total 17 47" xfId="51668" xr:uid="{06B20E81-9ED9-4E4C-969C-191335E9B3D4}"/>
    <cellStyle name="Total 17 48" xfId="51669" xr:uid="{DB6DFC33-96CA-45A0-BF2F-CE87E18A0C7A}"/>
    <cellStyle name="Total 17 49" xfId="51670" xr:uid="{B2018D18-275F-4945-977B-C1A6B68B30C0}"/>
    <cellStyle name="Total 17 5" xfId="51671" xr:uid="{B2A73225-FB60-4B26-A949-C0355F01EEDD}"/>
    <cellStyle name="Total 17 50" xfId="51672" xr:uid="{3B2E0ED0-5FD3-410A-8874-7FADA49AE50F}"/>
    <cellStyle name="Total 17 51" xfId="51673" xr:uid="{3F45B8F8-CD30-4C9C-A85A-D142BDD42032}"/>
    <cellStyle name="Total 17 52" xfId="51674" xr:uid="{3661711F-FAEB-4FF3-9C65-110290F2AAB5}"/>
    <cellStyle name="Total 17 53" xfId="51675" xr:uid="{F9722336-6A40-48B7-8289-59918FB463BE}"/>
    <cellStyle name="Total 17 54" xfId="51676" xr:uid="{F53B2579-3142-4CE1-8590-C34EB005D4E7}"/>
    <cellStyle name="Total 17 55" xfId="51677" xr:uid="{CADFDD57-EE60-4E15-8B70-DFFDFBB24232}"/>
    <cellStyle name="Total 17 56" xfId="51678" xr:uid="{663785E9-C067-47B4-A6C9-1582EAF8373C}"/>
    <cellStyle name="Total 17 57" xfId="51679" xr:uid="{23D0C860-370F-4C09-9DE3-8E1061C52A4E}"/>
    <cellStyle name="Total 17 58" xfId="51680" xr:uid="{EFB625CF-541A-411E-8E99-7BB9D416BCD0}"/>
    <cellStyle name="Total 17 59" xfId="51681" xr:uid="{D72400DC-BEB2-4734-B710-D20B8D86EF44}"/>
    <cellStyle name="Total 17 6" xfId="51682" xr:uid="{416C5CAE-4BA9-4354-AD2D-7563C264D041}"/>
    <cellStyle name="Total 17 60" xfId="51683" xr:uid="{90A9FBDE-AA11-4E0C-94C3-03DD6D34EE2A}"/>
    <cellStyle name="Total 17 61" xfId="51684" xr:uid="{85FC9844-542E-454A-A485-C376CE944EE3}"/>
    <cellStyle name="Total 17 62" xfId="51685" xr:uid="{18520A5C-58AE-4559-8427-9E1F7B9B114C}"/>
    <cellStyle name="Total 17 63" xfId="51686" xr:uid="{2A135B6D-852A-47FD-B123-D72C96E07EA6}"/>
    <cellStyle name="Total 17 64" xfId="51687" xr:uid="{96132560-8143-45DE-A96E-527ABBC4F73C}"/>
    <cellStyle name="Total 17 65" xfId="51688" xr:uid="{C3B3D3AB-F5FA-4E5C-B505-8CC9D2BB68AC}"/>
    <cellStyle name="Total 17 66" xfId="51689" xr:uid="{8B1FB4C3-7E9F-4E0A-AD48-6DB506453748}"/>
    <cellStyle name="Total 17 67" xfId="51690" xr:uid="{4FF8DB31-D2A5-4410-8FF7-4DF97668554E}"/>
    <cellStyle name="Total 17 68" xfId="51691" xr:uid="{C7E42B34-AED1-430F-9259-EA929F1DFF2D}"/>
    <cellStyle name="Total 17 69" xfId="51692" xr:uid="{C2028956-F3C3-4BB4-AD5B-13A17258B9F4}"/>
    <cellStyle name="Total 17 7" xfId="51693" xr:uid="{F5A6EB7C-849B-4B78-A496-EA40A5D1A661}"/>
    <cellStyle name="Total 17 70" xfId="51694" xr:uid="{94B78990-8CC0-4425-B005-8F0C8D95BE95}"/>
    <cellStyle name="Total 17 71" xfId="51695" xr:uid="{92202372-C2D6-44F4-A061-0DA272D7423B}"/>
    <cellStyle name="Total 17 72" xfId="51696" xr:uid="{B35A9253-15BD-4470-B149-4FE931FE7252}"/>
    <cellStyle name="Total 17 73" xfId="51697" xr:uid="{78C78235-8970-4A4B-9503-A9432B21C14F}"/>
    <cellStyle name="Total 17 74" xfId="51698" xr:uid="{5627894D-0464-4AB3-8658-E5A619D90648}"/>
    <cellStyle name="Total 17 75" xfId="51699" xr:uid="{97F26EEE-5967-4AE1-ABB1-8647E163242B}"/>
    <cellStyle name="Total 17 76" xfId="51700" xr:uid="{719A4A47-A6D0-48E5-B89F-F1207B788945}"/>
    <cellStyle name="Total 17 77" xfId="51701" xr:uid="{6F059CE1-FB39-440E-AC4A-221150719916}"/>
    <cellStyle name="Total 17 78" xfId="51702" xr:uid="{C89A72D7-C73B-498A-B0D7-B5B8F4FF1CA1}"/>
    <cellStyle name="Total 17 79" xfId="51703" xr:uid="{5BB59400-ACDA-4A9E-A955-74F04C6F08F7}"/>
    <cellStyle name="Total 17 8" xfId="51704" xr:uid="{A32F5C9F-1B31-46AC-94BE-9F1709A2AF16}"/>
    <cellStyle name="Total 17 80" xfId="51705" xr:uid="{F2B13019-1075-4BA0-9803-CDD379CEF145}"/>
    <cellStyle name="Total 17 81" xfId="51706" xr:uid="{05178CF6-A509-439E-A776-6F9A651DB29E}"/>
    <cellStyle name="Total 17 82" xfId="51707" xr:uid="{A32C11D1-B53D-4479-AAAA-677444F358C7}"/>
    <cellStyle name="Total 17 83" xfId="51708" xr:uid="{C7F965FE-538A-44C9-BBE8-9D7D4A204803}"/>
    <cellStyle name="Total 17 84" xfId="51709" xr:uid="{112A8FDE-AA8D-4D19-A4EC-8E9BBA8A4820}"/>
    <cellStyle name="Total 17 85" xfId="51710" xr:uid="{498D35B7-2819-435E-AB68-743F377138A4}"/>
    <cellStyle name="Total 17 86" xfId="51711" xr:uid="{2E6DFC4E-3AB7-4826-82EA-BB908E491A01}"/>
    <cellStyle name="Total 17 87" xfId="51712" xr:uid="{E0AF6F32-DE34-4BC6-861D-6A8EBB311D46}"/>
    <cellStyle name="Total 17 88" xfId="51713" xr:uid="{F6EAF26A-0190-401C-906C-61AF274BAC2E}"/>
    <cellStyle name="Total 17 89" xfId="51714" xr:uid="{3EDE1C3F-0B22-46D7-A28E-2E6DC3532C3D}"/>
    <cellStyle name="Total 17 9" xfId="51715" xr:uid="{498E643A-5479-40E9-B04F-1C3F4E7EE131}"/>
    <cellStyle name="Total 17 90" xfId="51716" xr:uid="{5542FBB6-E57C-4502-B20C-96128F2C0E71}"/>
    <cellStyle name="Total 17 91" xfId="51717" xr:uid="{7ED8C8F6-7E5C-4AF9-8178-AF2215D3A3A3}"/>
    <cellStyle name="Total 17 92" xfId="51718" xr:uid="{75B1CC52-30A1-4A5F-B9C5-5F6852231600}"/>
    <cellStyle name="Total 17 93" xfId="51719" xr:uid="{08F5494B-85E0-4376-88AF-861C97DB2B36}"/>
    <cellStyle name="Total 17 94" xfId="51720" xr:uid="{BD7B58E6-D3C9-48C3-97E6-6245852A9485}"/>
    <cellStyle name="Total 17 95" xfId="51721" xr:uid="{4B20CD91-525B-4173-A53D-9AE1128A1A79}"/>
    <cellStyle name="Total 17 96" xfId="51722" xr:uid="{A56BF772-C297-4B20-B37A-07BADB4E444B}"/>
    <cellStyle name="Total 17 97" xfId="51723" xr:uid="{96D12C1F-90F5-4DF1-9BB0-1407D10C7288}"/>
    <cellStyle name="Total 17 98" xfId="51724" xr:uid="{EC79A261-06C9-426B-A3A6-D32DEBADDD45}"/>
    <cellStyle name="Total 17 99" xfId="51725" xr:uid="{F6C317C3-4AD0-444F-9C34-4E27A0B168C3}"/>
    <cellStyle name="Total 170" xfId="51726" xr:uid="{C2475743-0BC3-4162-B180-239EC061EB80}"/>
    <cellStyle name="Total 171" xfId="51727" xr:uid="{255437BE-4D03-47A6-ABAE-002E45AE1A42}"/>
    <cellStyle name="Total 172" xfId="51728" xr:uid="{DF5BB353-9B93-448A-A3D3-D4E1E9F15286}"/>
    <cellStyle name="Total 173" xfId="51729" xr:uid="{ACA666BE-1E9E-4E61-8D87-C03824056107}"/>
    <cellStyle name="Total 174" xfId="51730" xr:uid="{921C7A61-FB73-44F7-8FE4-E5E20BE9C6C5}"/>
    <cellStyle name="Total 175" xfId="51731" xr:uid="{8739FD86-AFF7-4CCE-9978-369AECF977C4}"/>
    <cellStyle name="Total 176" xfId="51732" xr:uid="{B9D89B8D-2A21-43D3-8376-6C18D98315C9}"/>
    <cellStyle name="Total 177" xfId="51733" xr:uid="{71A512A4-A049-4932-A309-3B2E9D0D8928}"/>
    <cellStyle name="Total 178" xfId="51734" xr:uid="{CFE38AC9-6E7A-4C5E-B2A9-1AB6A9E97BD4}"/>
    <cellStyle name="Total 179" xfId="51735" xr:uid="{BA96DA7C-4920-46AE-BC5E-74145C1421DF}"/>
    <cellStyle name="Total 18" xfId="51736" xr:uid="{CB3E83E0-9C0A-4ED5-B005-DA1A7D391BCA}"/>
    <cellStyle name="Total 18 10" xfId="51737" xr:uid="{993768C3-ED92-42CC-AA42-B077EB54858A}"/>
    <cellStyle name="Total 18 100" xfId="51738" xr:uid="{98850D80-9775-4F5F-A1EB-E48EF0925A5C}"/>
    <cellStyle name="Total 18 101" xfId="51739" xr:uid="{AC3DF7C0-13D0-4941-A291-82C14818E7FC}"/>
    <cellStyle name="Total 18 102" xfId="51740" xr:uid="{BEA5A6D4-C740-47C0-B1F0-D4AC93246E6B}"/>
    <cellStyle name="Total 18 103" xfId="51741" xr:uid="{CBC3C03A-5745-47D6-AD85-1605ABA2D24E}"/>
    <cellStyle name="Total 18 104" xfId="51742" xr:uid="{729A0CBC-3561-4F89-B94C-E6A2F9D892E6}"/>
    <cellStyle name="Total 18 105" xfId="51743" xr:uid="{04F4B85A-AA8D-4830-B5F5-F0DF5703DE34}"/>
    <cellStyle name="Total 18 11" xfId="51744" xr:uid="{F1625A8D-8913-4AAA-AE55-1660267078ED}"/>
    <cellStyle name="Total 18 12" xfId="51745" xr:uid="{475C41FA-D429-48A7-A852-FD385B008578}"/>
    <cellStyle name="Total 18 13" xfId="51746" xr:uid="{7E51A29E-6A75-44D8-9001-C152201383AA}"/>
    <cellStyle name="Total 18 14" xfId="51747" xr:uid="{7A8FFA2A-884A-4F29-B4D2-4404E2494C29}"/>
    <cellStyle name="Total 18 15" xfId="51748" xr:uid="{F1E2660F-0BFF-46ED-8A74-2E4E6D1FFB8B}"/>
    <cellStyle name="Total 18 16" xfId="51749" xr:uid="{4C4CEC9B-055F-4F89-ADAD-B58F05A76D43}"/>
    <cellStyle name="Total 18 17" xfId="51750" xr:uid="{21322231-8B79-4D82-A0D5-A550F13254D6}"/>
    <cellStyle name="Total 18 18" xfId="51751" xr:uid="{BD52F8EA-8DA6-49D6-8656-30D8B81A5E4F}"/>
    <cellStyle name="Total 18 19" xfId="51752" xr:uid="{6776189E-5EA2-42D4-900D-FE044EC41DFA}"/>
    <cellStyle name="Total 18 2" xfId="51753" xr:uid="{EF4E7396-DB91-4B78-ADDA-4929FA2C3640}"/>
    <cellStyle name="Total 18 2 2" xfId="51754" xr:uid="{E84E72AA-B081-4AD3-97BA-6A0BE2EB75EE}"/>
    <cellStyle name="Total 18 20" xfId="51755" xr:uid="{7BDE74A7-959C-4487-BE23-4914D6759549}"/>
    <cellStyle name="Total 18 21" xfId="51756" xr:uid="{1B2F02E1-5B29-4C8F-B5A1-35603E30F279}"/>
    <cellStyle name="Total 18 22" xfId="51757" xr:uid="{04BFF8D4-49E8-4898-8B1B-E91F331AD08C}"/>
    <cellStyle name="Total 18 23" xfId="51758" xr:uid="{F50D2EEA-80FA-44DF-992B-2AF71005A63A}"/>
    <cellStyle name="Total 18 24" xfId="51759" xr:uid="{0AC75367-1A9D-4D4A-A765-90FD374758AB}"/>
    <cellStyle name="Total 18 25" xfId="51760" xr:uid="{1A336D7E-B368-42B9-852E-92C3AA433795}"/>
    <cellStyle name="Total 18 26" xfId="51761" xr:uid="{D21B1251-AAA8-4E21-AB2B-268B1ECBB088}"/>
    <cellStyle name="Total 18 27" xfId="51762" xr:uid="{9C7D42F2-BE6E-42E4-A878-C80C4F2DF8C3}"/>
    <cellStyle name="Total 18 28" xfId="51763" xr:uid="{B2CC6A45-F67A-48FA-82A8-FF961D483A01}"/>
    <cellStyle name="Total 18 29" xfId="51764" xr:uid="{0EF6B20A-C842-434A-9752-FA5B26E3EE60}"/>
    <cellStyle name="Total 18 3" xfId="51765" xr:uid="{9E2023EE-EC96-400C-B049-8735B9F5C094}"/>
    <cellStyle name="Total 18 30" xfId="51766" xr:uid="{E42E16E3-2C73-4517-B849-758C9B07E5EC}"/>
    <cellStyle name="Total 18 31" xfId="51767" xr:uid="{AB4D37D9-B402-44FF-B3BC-8D071F39A299}"/>
    <cellStyle name="Total 18 32" xfId="51768" xr:uid="{A94AA6D7-8021-4144-A314-D35AD4ABDF30}"/>
    <cellStyle name="Total 18 33" xfId="51769" xr:uid="{399E1DA2-F891-4B44-A09F-E602DF119D12}"/>
    <cellStyle name="Total 18 34" xfId="51770" xr:uid="{45B327A4-00C8-4508-9C6A-3398B0636770}"/>
    <cellStyle name="Total 18 35" xfId="51771" xr:uid="{981ED7B8-32E9-49B8-BB5E-7786E7AF8BF4}"/>
    <cellStyle name="Total 18 36" xfId="51772" xr:uid="{6A79F3CC-9DBA-4D65-88E4-B2C856B1F93B}"/>
    <cellStyle name="Total 18 37" xfId="51773" xr:uid="{B3476256-B787-49BD-92BE-A9B66D665CAE}"/>
    <cellStyle name="Total 18 38" xfId="51774" xr:uid="{ED6A114E-F337-4884-AE23-B9EE88035473}"/>
    <cellStyle name="Total 18 39" xfId="51775" xr:uid="{03D5A14C-63E1-4A44-823A-CCCAB1BE34AD}"/>
    <cellStyle name="Total 18 4" xfId="51776" xr:uid="{02C6FD31-6303-4FAA-9050-33CFA097CBD1}"/>
    <cellStyle name="Total 18 40" xfId="51777" xr:uid="{D27AE0E9-F8C3-48D9-A397-97B6A73E7872}"/>
    <cellStyle name="Total 18 41" xfId="51778" xr:uid="{52768598-3CF3-4620-BFF1-DBFED271A895}"/>
    <cellStyle name="Total 18 42" xfId="51779" xr:uid="{2542635B-99B5-4653-93F7-D5ED6E621A25}"/>
    <cellStyle name="Total 18 43" xfId="51780" xr:uid="{ED918F51-A635-478F-B3D1-19787B98488F}"/>
    <cellStyle name="Total 18 44" xfId="51781" xr:uid="{C51790C8-0CD3-44D0-B93E-F2FA00B46A9B}"/>
    <cellStyle name="Total 18 45" xfId="51782" xr:uid="{2293DD93-4956-4D51-9EC3-5D156E2DE578}"/>
    <cellStyle name="Total 18 46" xfId="51783" xr:uid="{81B5087D-5155-4D7B-BFC0-127464155571}"/>
    <cellStyle name="Total 18 47" xfId="51784" xr:uid="{0CB3FF24-D7FF-41D8-9322-E6F03F78A039}"/>
    <cellStyle name="Total 18 48" xfId="51785" xr:uid="{3D7CB4B4-E326-45F3-9658-B9D3A4A76A2D}"/>
    <cellStyle name="Total 18 49" xfId="51786" xr:uid="{78EEB16F-8A46-48DA-AEB0-FF013121788D}"/>
    <cellStyle name="Total 18 5" xfId="51787" xr:uid="{0F0A9A0E-F27B-4408-B1F9-16D1F41A1492}"/>
    <cellStyle name="Total 18 50" xfId="51788" xr:uid="{1191EB5C-BF1F-4CEB-A376-9CBB60112C2C}"/>
    <cellStyle name="Total 18 51" xfId="51789" xr:uid="{FA668C3E-BE69-4A82-852C-1BCC79678636}"/>
    <cellStyle name="Total 18 52" xfId="51790" xr:uid="{2C095FC8-57AA-4F00-BBBA-AC7C38F6E211}"/>
    <cellStyle name="Total 18 53" xfId="51791" xr:uid="{C2321F07-544E-4657-96B0-A996A4C00A3B}"/>
    <cellStyle name="Total 18 54" xfId="51792" xr:uid="{6B251A39-5FB5-4912-BF64-DB604AA08364}"/>
    <cellStyle name="Total 18 55" xfId="51793" xr:uid="{E202AE01-2281-4670-8D9A-43046328496A}"/>
    <cellStyle name="Total 18 56" xfId="51794" xr:uid="{1CDFAE80-F344-41B0-BA3A-DDB8F6039C75}"/>
    <cellStyle name="Total 18 57" xfId="51795" xr:uid="{4B87467B-D6C3-410A-955A-72DB705D7860}"/>
    <cellStyle name="Total 18 58" xfId="51796" xr:uid="{8E2A4CE9-E919-4917-8795-750D97BA2146}"/>
    <cellStyle name="Total 18 59" xfId="51797" xr:uid="{DC16BCE9-4C59-408D-BBE5-32BC3C8318DD}"/>
    <cellStyle name="Total 18 6" xfId="51798" xr:uid="{6F307C9F-7DAA-4A33-8BB8-E1FD86DD72E6}"/>
    <cellStyle name="Total 18 60" xfId="51799" xr:uid="{98129785-FEE4-4CF8-8E49-8BA916B6D4E1}"/>
    <cellStyle name="Total 18 61" xfId="51800" xr:uid="{1DC6FB40-D2AD-470E-BB2C-6DE38267DF5A}"/>
    <cellStyle name="Total 18 62" xfId="51801" xr:uid="{7B5D3E7C-C466-407C-B019-54FF7E92CADC}"/>
    <cellStyle name="Total 18 63" xfId="51802" xr:uid="{64833057-2730-4E6F-999E-03FCC07D04E5}"/>
    <cellStyle name="Total 18 64" xfId="51803" xr:uid="{909F6A20-0FD4-4A8A-BC9D-BD20D945A545}"/>
    <cellStyle name="Total 18 65" xfId="51804" xr:uid="{EEF774E4-427C-4F41-AD1D-3458E6396049}"/>
    <cellStyle name="Total 18 66" xfId="51805" xr:uid="{5A6C19C4-2E1E-4A5D-85F7-BB9578239127}"/>
    <cellStyle name="Total 18 67" xfId="51806" xr:uid="{59F9EC94-1D2F-480B-A456-E0265FC79EB2}"/>
    <cellStyle name="Total 18 68" xfId="51807" xr:uid="{F637E03F-66A2-4C04-A318-8E7E30F1B67F}"/>
    <cellStyle name="Total 18 69" xfId="51808" xr:uid="{63AC8C6F-A4C1-4CDA-A344-85DB546712D4}"/>
    <cellStyle name="Total 18 7" xfId="51809" xr:uid="{14F8C19C-9DE3-47E5-95C3-A2502D055915}"/>
    <cellStyle name="Total 18 70" xfId="51810" xr:uid="{FE73F8C9-8C9A-496E-98BB-BCEC89353962}"/>
    <cellStyle name="Total 18 71" xfId="51811" xr:uid="{297636E8-D484-4A09-9D28-EA484AE07458}"/>
    <cellStyle name="Total 18 72" xfId="51812" xr:uid="{F7283B07-8493-4659-A337-AF9BCAE50B1A}"/>
    <cellStyle name="Total 18 73" xfId="51813" xr:uid="{D7A50DB2-8DC6-4C42-B43B-DBD892526117}"/>
    <cellStyle name="Total 18 74" xfId="51814" xr:uid="{FDE354B6-EE16-4173-A436-772AAF2DF33A}"/>
    <cellStyle name="Total 18 75" xfId="51815" xr:uid="{43447977-488E-4977-B31E-FD2FEABE0DBF}"/>
    <cellStyle name="Total 18 76" xfId="51816" xr:uid="{AA34287C-5ED7-40FB-9F5E-B2A00FEBDF61}"/>
    <cellStyle name="Total 18 77" xfId="51817" xr:uid="{000CD917-7BEA-4894-9337-7CE076F861ED}"/>
    <cellStyle name="Total 18 78" xfId="51818" xr:uid="{75AD4ACC-18BB-4ED4-A8C3-DACAA075A315}"/>
    <cellStyle name="Total 18 79" xfId="51819" xr:uid="{E8D18C9F-EA9C-49C7-86E1-CD25C3DA4A65}"/>
    <cellStyle name="Total 18 8" xfId="51820" xr:uid="{3B595026-185E-498E-841F-834A8CADACE3}"/>
    <cellStyle name="Total 18 80" xfId="51821" xr:uid="{65C27A18-4EC1-4267-BC49-36C1E49CA88D}"/>
    <cellStyle name="Total 18 81" xfId="51822" xr:uid="{6C568700-01D3-4CF3-8994-7B008D3451D0}"/>
    <cellStyle name="Total 18 82" xfId="51823" xr:uid="{04F4F99D-2B1B-4E65-8932-0FD3A156BE10}"/>
    <cellStyle name="Total 18 83" xfId="51824" xr:uid="{1F167910-BEFD-47B0-9903-97BA51F775BE}"/>
    <cellStyle name="Total 18 84" xfId="51825" xr:uid="{FAAF1BA4-6AB9-4EB9-BF39-A9E44D0B764A}"/>
    <cellStyle name="Total 18 85" xfId="51826" xr:uid="{01A02A73-458D-4F38-891A-BE860F122FB5}"/>
    <cellStyle name="Total 18 86" xfId="51827" xr:uid="{C5D5AD37-B56C-4624-B23C-8E1E15C1C04B}"/>
    <cellStyle name="Total 18 87" xfId="51828" xr:uid="{054F3B5A-D5B9-4763-9E15-CC6FE8210137}"/>
    <cellStyle name="Total 18 88" xfId="51829" xr:uid="{9CE8ECF9-CF90-4474-A9A5-CCFB70C90E0D}"/>
    <cellStyle name="Total 18 89" xfId="51830" xr:uid="{44BD5690-EAE9-462A-8B12-04526DBE37F4}"/>
    <cellStyle name="Total 18 9" xfId="51831" xr:uid="{B38FB5B3-2615-4485-ADC3-42A53DE8FD97}"/>
    <cellStyle name="Total 18 90" xfId="51832" xr:uid="{AF886175-6ED6-4481-A6D6-EEB723948CF3}"/>
    <cellStyle name="Total 18 91" xfId="51833" xr:uid="{00A47974-C714-4CB6-85F4-F279B575ACF4}"/>
    <cellStyle name="Total 18 92" xfId="51834" xr:uid="{D5662D3B-A653-49ED-AA83-6D69B7D29AB7}"/>
    <cellStyle name="Total 18 93" xfId="51835" xr:uid="{C37F13A6-C130-4AC1-8383-3A2C088EC160}"/>
    <cellStyle name="Total 18 94" xfId="51836" xr:uid="{A87408CE-8E8B-45F5-B7BD-444330B57027}"/>
    <cellStyle name="Total 18 95" xfId="51837" xr:uid="{5A34D29B-E0FF-498E-98A3-D6B1A3F3937B}"/>
    <cellStyle name="Total 18 96" xfId="51838" xr:uid="{0475502E-D0EF-495D-921D-F2FBFF309412}"/>
    <cellStyle name="Total 18 97" xfId="51839" xr:uid="{C2F590A6-FBE5-47B2-BD7D-02D7FB9D5D1D}"/>
    <cellStyle name="Total 18 98" xfId="51840" xr:uid="{218B0430-A23E-41F9-9632-8AFD26F64539}"/>
    <cellStyle name="Total 18 99" xfId="51841" xr:uid="{FA571009-6B2D-48B4-B1D8-4180D38B034D}"/>
    <cellStyle name="Total 180" xfId="51842" xr:uid="{10A6EB9E-2714-4EF1-8FC7-59D1E4B1B309}"/>
    <cellStyle name="Total 181" xfId="51843" xr:uid="{499F2589-A689-4280-B3A3-B177FA0E8574}"/>
    <cellStyle name="Total 182" xfId="51844" xr:uid="{B3CC4260-0CD0-49EE-916A-9FC551429F41}"/>
    <cellStyle name="Total 183" xfId="53599" xr:uid="{68654CAE-D3A1-49FE-A76B-3D02956CEBDB}"/>
    <cellStyle name="Total 19" xfId="51845" xr:uid="{5876121C-31EE-4754-88FD-FE587D14F534}"/>
    <cellStyle name="Total 19 2" xfId="51846" xr:uid="{2A22F08C-A197-4C77-8B9A-1E338BB70656}"/>
    <cellStyle name="Total 19 2 2" xfId="51847" xr:uid="{2F04002D-3D80-4C9F-B458-35A03CE327E0}"/>
    <cellStyle name="Total 19 2 3" xfId="51848" xr:uid="{8CCC4786-C2AD-41DF-B75D-E0CC87B0071D}"/>
    <cellStyle name="Total 19 2 4" xfId="51849" xr:uid="{4DD7F932-756D-405F-AA94-5EDB0479EE0B}"/>
    <cellStyle name="Total 19 3" xfId="51850" xr:uid="{866E39C1-AB11-441C-AED0-57BA55C75D9B}"/>
    <cellStyle name="Total 19 3 2" xfId="51851" xr:uid="{0254CB54-DA34-4A4B-A6AB-DF7F450BE965}"/>
    <cellStyle name="Total 19 3 3" xfId="51852" xr:uid="{F1B25A91-D584-44D1-BA23-7265651D3276}"/>
    <cellStyle name="Total 19 3 4" xfId="51853" xr:uid="{0FBE690D-887C-448D-9FDA-A76358737799}"/>
    <cellStyle name="Total 19 4" xfId="51854" xr:uid="{8786EA0B-137F-47A7-B651-D6AE63EE43A5}"/>
    <cellStyle name="Total 19 4 2" xfId="51855" xr:uid="{BB4B547F-2166-4361-A164-35B8F719E625}"/>
    <cellStyle name="Total 19 4 3" xfId="51856" xr:uid="{E1366ED6-869D-4AC9-AAF4-3FAF1C107713}"/>
    <cellStyle name="Total 19 4 4" xfId="51857" xr:uid="{1C92817C-0ACE-4C4A-84D9-0A04FA4B9180}"/>
    <cellStyle name="Total 19 5" xfId="51858" xr:uid="{E5A69B52-C87F-4F3F-B411-6D7216B4665C}"/>
    <cellStyle name="Total 19 5 2" xfId="51859" xr:uid="{BBDB4B28-4A5E-4EBF-8DB7-700EBC6F1F90}"/>
    <cellStyle name="Total 19 5 3" xfId="51860" xr:uid="{CC1E7FD1-57E3-42CA-AB1C-167B12758FFC}"/>
    <cellStyle name="Total 19 5 4" xfId="51861" xr:uid="{6B7AFA37-4437-4870-BE3B-5B155B4DED7B}"/>
    <cellStyle name="Total 19 6" xfId="51862" xr:uid="{151BEBD0-B113-4533-B23A-478728869663}"/>
    <cellStyle name="Total 19 6 2" xfId="51863" xr:uid="{7E7CA86F-0826-4168-AEC1-5748134122BC}"/>
    <cellStyle name="Total 19 6 3" xfId="51864" xr:uid="{DEBB686B-0EAD-4464-956E-3AFAB8D9227C}"/>
    <cellStyle name="Total 19 6 4" xfId="51865" xr:uid="{37FFE59A-99B9-4DBD-AB7D-285B05D152C9}"/>
    <cellStyle name="Total 19 7" xfId="51866" xr:uid="{D68B1638-BC93-45E2-9AC1-BB4E6D493F0D}"/>
    <cellStyle name="Total 19 8" xfId="51867" xr:uid="{DEA538A3-D111-4145-98F8-7C7D6A28E1AE}"/>
    <cellStyle name="Total 19 9" xfId="51868" xr:uid="{D797617A-F291-4C52-8427-8313D7438CF1}"/>
    <cellStyle name="Total 2" xfId="51869" xr:uid="{3E870ADE-69D0-45E0-A700-AB91A8841B56}"/>
    <cellStyle name="Total 2 10" xfId="51870" xr:uid="{088BF3DA-B046-4390-8BB9-1C91BB3825BF}"/>
    <cellStyle name="Total 2 100" xfId="51871" xr:uid="{E6B01A6A-638A-4AC9-960C-88D06ED73CB7}"/>
    <cellStyle name="Total 2 101" xfId="51872" xr:uid="{E72C3330-8F9A-4CB4-B48B-197755F3FA0B}"/>
    <cellStyle name="Total 2 102" xfId="51873" xr:uid="{CC12904D-0226-4275-BF96-20B1559862B4}"/>
    <cellStyle name="Total 2 103" xfId="51874" xr:uid="{AC221E13-8A8F-46CF-ACE4-A3970D2386FA}"/>
    <cellStyle name="Total 2 104" xfId="51875" xr:uid="{D760B272-5D3F-46A4-9AE7-9469604B7104}"/>
    <cellStyle name="Total 2 105" xfId="51876" xr:uid="{BF632390-24A2-4FDB-955F-D24B4289C8EE}"/>
    <cellStyle name="Total 2 106" xfId="51877" xr:uid="{1094E0F6-41D7-4657-997A-1BC6374303CC}"/>
    <cellStyle name="Total 2 107" xfId="51878" xr:uid="{40EF2196-F7D5-41A9-A80C-DF04EA3317C7}"/>
    <cellStyle name="Total 2 108" xfId="51879" xr:uid="{E562374D-F8AF-4E8D-8943-18BCB7635311}"/>
    <cellStyle name="Total 2 109" xfId="51880" xr:uid="{A00B6283-8431-4066-A625-C6325EC8C1FF}"/>
    <cellStyle name="Total 2 11" xfId="51881" xr:uid="{5C181DAB-BB09-4577-A2E8-8ED316BAA9BB}"/>
    <cellStyle name="Total 2 110" xfId="51882" xr:uid="{F7A10CF6-BFE7-499E-9D5B-19B9CF0EB3D9}"/>
    <cellStyle name="Total 2 111" xfId="51883" xr:uid="{801B847A-D935-4636-BC05-386CC8E1D967}"/>
    <cellStyle name="Total 2 112" xfId="51884" xr:uid="{59ADCFF7-9076-4F22-8070-FD9756370A17}"/>
    <cellStyle name="Total 2 113" xfId="51885" xr:uid="{8B7852A6-0F52-4850-902C-87EC308C983B}"/>
    <cellStyle name="Total 2 114" xfId="51886" xr:uid="{C271203D-E87D-4870-80DD-D4BF96AF6589}"/>
    <cellStyle name="Total 2 115" xfId="51887" xr:uid="{5822C5CE-3B83-4472-AB14-0C930660917B}"/>
    <cellStyle name="Total 2 116" xfId="51888" xr:uid="{56752F20-F226-447D-ACE2-04BC5DACB0AC}"/>
    <cellStyle name="Total 2 117" xfId="51889" xr:uid="{3051B20A-4980-4AFB-B617-B99FB393F248}"/>
    <cellStyle name="Total 2 118" xfId="51890" xr:uid="{F6AEEF18-4D16-45CD-8B40-504A14B048CC}"/>
    <cellStyle name="Total 2 119" xfId="51891" xr:uid="{9F38F0C4-A016-49DE-8164-8E61B4332F2F}"/>
    <cellStyle name="Total 2 12" xfId="51892" xr:uid="{00F17F65-E766-49A5-B7E5-7A9FB5584085}"/>
    <cellStyle name="Total 2 120" xfId="51893" xr:uid="{E47D1AD0-23C8-4BCC-8D72-0097E9619F10}"/>
    <cellStyle name="Total 2 121" xfId="51894" xr:uid="{FEA34329-F18C-4C02-9599-79F67A0F9882}"/>
    <cellStyle name="Total 2 122" xfId="51895" xr:uid="{47C62077-AE3D-4AC8-9A85-D38CA23FAF70}"/>
    <cellStyle name="Total 2 123" xfId="51896" xr:uid="{5A6FB569-6609-4F3A-9FC0-192957A169C8}"/>
    <cellStyle name="Total 2 124" xfId="51897" xr:uid="{E85CC455-63BD-4CFD-B947-AD728EDB6E02}"/>
    <cellStyle name="Total 2 125" xfId="51898" xr:uid="{29C0F975-B5E7-41FA-89EE-9EDDDFC0BA33}"/>
    <cellStyle name="Total 2 126" xfId="51899" xr:uid="{453D7FCF-66FC-4FF0-8F9D-8A0F78E406BC}"/>
    <cellStyle name="Total 2 127" xfId="51900" xr:uid="{5A086B1E-9BEB-4E18-95EC-A52AE669D7DD}"/>
    <cellStyle name="Total 2 128" xfId="51901" xr:uid="{34AA3647-21F1-4459-894B-FF6898340191}"/>
    <cellStyle name="Total 2 129" xfId="51902" xr:uid="{63ED9B0A-9013-4E18-B05C-0DDC6D31A81A}"/>
    <cellStyle name="Total 2 13" xfId="51903" xr:uid="{025CDC52-BE49-4519-AEF2-4C11BAB26816}"/>
    <cellStyle name="Total 2 130" xfId="51904" xr:uid="{471A5D94-983D-46F9-9928-0A5785482458}"/>
    <cellStyle name="Total 2 131" xfId="51905" xr:uid="{88C26498-6F2B-4416-82E5-7DF464BA8894}"/>
    <cellStyle name="Total 2 132" xfId="51906" xr:uid="{B1E00BE6-28F1-4D95-8C56-5FE36A47E14A}"/>
    <cellStyle name="Total 2 133" xfId="51907" xr:uid="{00700C3E-5F2E-4450-8552-009E79E1BD08}"/>
    <cellStyle name="Total 2 134" xfId="51908" xr:uid="{3056E7E5-285C-45A2-815E-BCA6ECCF13BF}"/>
    <cellStyle name="Total 2 135" xfId="51909" xr:uid="{8CB48BB0-4B86-44D1-B4AA-D65D1774E0D0}"/>
    <cellStyle name="Total 2 136" xfId="51910" xr:uid="{29CA2049-232D-4B93-9782-283D9219CF8A}"/>
    <cellStyle name="Total 2 137" xfId="51911" xr:uid="{F66931A3-D272-4BE2-95EF-55902FC2A978}"/>
    <cellStyle name="Total 2 138" xfId="51912" xr:uid="{17007AB6-6C19-46AE-948B-46F39392B528}"/>
    <cellStyle name="Total 2 139" xfId="51913" xr:uid="{85738B58-756B-4149-9348-B757E54ECF51}"/>
    <cellStyle name="Total 2 14" xfId="51914" xr:uid="{4320EC5D-67E2-47D6-BCAD-E44DAA98DB9E}"/>
    <cellStyle name="Total 2 140" xfId="51915" xr:uid="{056F5872-4EFD-449C-B80D-5BE65F23EA2C}"/>
    <cellStyle name="Total 2 141" xfId="51916" xr:uid="{87C28810-BFC6-40E5-B96A-8650C2C4B5C2}"/>
    <cellStyle name="Total 2 142" xfId="51917" xr:uid="{92F79E7D-06CC-424A-8B01-D260886500E5}"/>
    <cellStyle name="Total 2 143" xfId="51918" xr:uid="{09BD8738-51E1-456D-B400-E8BBD65ECB62}"/>
    <cellStyle name="Total 2 144" xfId="51919" xr:uid="{7466DD94-EA04-44A4-9FB8-3E2BA1D0F5D0}"/>
    <cellStyle name="Total 2 145" xfId="51920" xr:uid="{3D1A4931-C205-44AB-A2AC-02DA11A9E9F5}"/>
    <cellStyle name="Total 2 146" xfId="51921" xr:uid="{49E8BA7A-C5E3-41B6-B993-E3303C732C08}"/>
    <cellStyle name="Total 2 147" xfId="51922" xr:uid="{D6F3E58C-14E2-44FF-A20D-A2F7A1649D1F}"/>
    <cellStyle name="Total 2 148" xfId="51923" xr:uid="{E8CF7D7F-6D67-412B-88B3-0EDE43918EC0}"/>
    <cellStyle name="Total 2 149" xfId="51924" xr:uid="{748F02D4-9008-42E3-845A-A5999EE8B775}"/>
    <cellStyle name="Total 2 15" xfId="51925" xr:uid="{5E1928CA-BC3B-4084-A044-2B33B2DD4420}"/>
    <cellStyle name="Total 2 150" xfId="51926" xr:uid="{07D82F53-D107-405A-A76B-27B0C4358F4E}"/>
    <cellStyle name="Total 2 151" xfId="51927" xr:uid="{648A5845-156E-46F5-A3CC-6E519DDDA64E}"/>
    <cellStyle name="Total 2 152" xfId="51928" xr:uid="{78971963-2CAF-418C-89B7-1053DB299756}"/>
    <cellStyle name="Total 2 153" xfId="51929" xr:uid="{E789749A-9906-4704-BCBC-AC4306F6D164}"/>
    <cellStyle name="Total 2 154" xfId="51930" xr:uid="{9F0BB1B3-29FB-4321-A799-FAB8F1B60750}"/>
    <cellStyle name="Total 2 155" xfId="51931" xr:uid="{3449D9E4-4D20-4325-B7BA-D36950AC6FD2}"/>
    <cellStyle name="Total 2 156" xfId="51932" xr:uid="{619F53C2-005D-4C4A-ABED-BC48583265DD}"/>
    <cellStyle name="Total 2 157" xfId="51933" xr:uid="{4293D1AE-D93A-4CF8-9784-695DDC912A15}"/>
    <cellStyle name="Total 2 158" xfId="51934" xr:uid="{D48DA488-B1C6-4D59-AE49-67B2350CCFD7}"/>
    <cellStyle name="Total 2 159" xfId="51935" xr:uid="{6F62BAB6-F2C0-4905-85DF-086BC98DEC99}"/>
    <cellStyle name="Total 2 16" xfId="51936" xr:uid="{51EA3961-0022-4CDF-A372-C082BCE52C36}"/>
    <cellStyle name="Total 2 160" xfId="51937" xr:uid="{DB6A6514-8ABB-4DC6-8AE8-39C27145B2D7}"/>
    <cellStyle name="Total 2 161" xfId="51938" xr:uid="{840DDFAF-2359-4C5D-A296-92DF6EC427A9}"/>
    <cellStyle name="Total 2 162" xfId="51939" xr:uid="{B7ACCFA4-822B-4D08-AA08-FEC609450A99}"/>
    <cellStyle name="Total 2 163" xfId="51940" xr:uid="{673261EA-4685-43E2-B839-97A49A8B177A}"/>
    <cellStyle name="Total 2 164" xfId="51941" xr:uid="{08B78D80-671A-4B9C-93C2-418923F7627A}"/>
    <cellStyle name="Total 2 165" xfId="51942" xr:uid="{42A42E9C-2014-4C99-BDD5-CE49B37979CF}"/>
    <cellStyle name="Total 2 166" xfId="51943" xr:uid="{012F66E5-04DD-49B0-8DA9-E85F20C95407}"/>
    <cellStyle name="Total 2 167" xfId="51944" xr:uid="{D9DED5EA-E714-409E-BC2E-4DF771625E76}"/>
    <cellStyle name="Total 2 168" xfId="51945" xr:uid="{8B603D36-0605-427E-A009-A7BEDC63F246}"/>
    <cellStyle name="Total 2 169" xfId="51946" xr:uid="{51CD4B1E-3AE4-4388-9840-42EE2051ADBD}"/>
    <cellStyle name="Total 2 17" xfId="51947" xr:uid="{557DA5EB-7D39-4913-B61A-6CAC98BA22CF}"/>
    <cellStyle name="Total 2 170" xfId="51948" xr:uid="{6A734AD2-4AC8-46E5-ADBD-BC13DBCE2DA1}"/>
    <cellStyle name="Total 2 171" xfId="51949" xr:uid="{95F66F87-EB06-4390-BA91-4D3D621A34F7}"/>
    <cellStyle name="Total 2 172" xfId="51950" xr:uid="{989678B1-13D6-4751-AC57-D731FADA3F5F}"/>
    <cellStyle name="Total 2 173" xfId="51951" xr:uid="{677D1495-F94A-4099-B9E0-5EE8AB5DAC62}"/>
    <cellStyle name="Total 2 174" xfId="51952" xr:uid="{92DD5873-35F8-4CF8-93AD-CB748EB6DA32}"/>
    <cellStyle name="Total 2 175" xfId="51953" xr:uid="{0D2ED1F7-42AE-474A-80F4-D4337A5705EB}"/>
    <cellStyle name="Total 2 176" xfId="51954" xr:uid="{B424914F-870F-4B0C-9AAE-A18A26392037}"/>
    <cellStyle name="Total 2 177" xfId="51955" xr:uid="{693C2434-1154-4FC1-A2E4-878BB44D8047}"/>
    <cellStyle name="Total 2 178" xfId="51956" xr:uid="{08BBD595-C00E-4404-A2FB-0B9A5547669A}"/>
    <cellStyle name="Total 2 179" xfId="51957" xr:uid="{723FB18B-BE68-40AC-B53E-17F29F7F9DDF}"/>
    <cellStyle name="Total 2 18" xfId="51958" xr:uid="{858A473D-5B5A-4C44-AA61-9B14B1D0C1EB}"/>
    <cellStyle name="Total 2 180" xfId="51959" xr:uid="{BE60F96E-77DD-4199-B6AD-7FA8EA104D40}"/>
    <cellStyle name="Total 2 181" xfId="51960" xr:uid="{491F394C-AE91-4EE2-BD77-804D6082B735}"/>
    <cellStyle name="Total 2 182" xfId="51961" xr:uid="{F7F862E9-9F52-4C11-BFEC-B584252C664D}"/>
    <cellStyle name="Total 2 183" xfId="51962" xr:uid="{23FA9362-0590-4751-A51E-8AA6F6AE8510}"/>
    <cellStyle name="Total 2 184" xfId="51963" xr:uid="{876ED8AC-1DFC-4034-B868-718DEA226564}"/>
    <cellStyle name="Total 2 185" xfId="51964" xr:uid="{0754EA6C-32CF-40FF-A6DB-196F969726A0}"/>
    <cellStyle name="Total 2 186" xfId="51965" xr:uid="{5A594398-7E03-40F6-9647-770D1BF5F250}"/>
    <cellStyle name="Total 2 187" xfId="51966" xr:uid="{9B3387DB-FADB-427C-9615-104DBD7865B6}"/>
    <cellStyle name="Total 2 188" xfId="51967" xr:uid="{F199DB22-B677-45F2-A7EE-8DE2C3BCB25D}"/>
    <cellStyle name="Total 2 189" xfId="51968" xr:uid="{166985CF-9B40-421E-AF81-6195AE9F43AA}"/>
    <cellStyle name="Total 2 19" xfId="51969" xr:uid="{3E688C26-57BC-4866-AC56-3E7DAC40CBF6}"/>
    <cellStyle name="Total 2 190" xfId="51970" xr:uid="{A7AC069F-8654-4AE6-BE57-D3B60FD35AAB}"/>
    <cellStyle name="Total 2 191" xfId="51971" xr:uid="{528DFF48-A493-4E6A-8500-4E26F1E0FFA6}"/>
    <cellStyle name="Total 2 192" xfId="51972" xr:uid="{543CC2B7-F30E-401A-8E12-2E972FCB4C5D}"/>
    <cellStyle name="Total 2 193" xfId="51973" xr:uid="{1509B83F-A90D-47FD-8137-459D19AF5D99}"/>
    <cellStyle name="Total 2 194" xfId="51974" xr:uid="{1C0547AD-2A6B-44D6-BC70-F89F5EA81CF5}"/>
    <cellStyle name="Total 2 195" xfId="51975" xr:uid="{4A201134-D1DD-4202-8DF7-0B2EB1F13026}"/>
    <cellStyle name="Total 2 196" xfId="51976" xr:uid="{188BC029-A930-42CD-B99D-86AAF83F06B6}"/>
    <cellStyle name="Total 2 197" xfId="51977" xr:uid="{F90BF2CA-810B-478C-86D3-D1F4F8985847}"/>
    <cellStyle name="Total 2 198" xfId="51978" xr:uid="{14CC5D72-710F-44B6-BCDA-0043F5F8D29C}"/>
    <cellStyle name="Total 2 199" xfId="51979" xr:uid="{ED3C71BC-6CB4-4F47-8277-4F1DB01E82E6}"/>
    <cellStyle name="Total 2 2" xfId="51980" xr:uid="{BADF1A46-F189-467F-B52A-BCF26B6267E7}"/>
    <cellStyle name="Total 2 2 10" xfId="51981" xr:uid="{7FFEAA20-E48E-4229-997A-CB0022992665}"/>
    <cellStyle name="Total 2 2 100" xfId="51982" xr:uid="{E739A1BA-D09B-43AD-B28A-55D4887A3FFD}"/>
    <cellStyle name="Total 2 2 101" xfId="51983" xr:uid="{BCF20BEA-658A-48F2-88B9-E6654FBB76F1}"/>
    <cellStyle name="Total 2 2 102" xfId="51984" xr:uid="{8FB28897-C18A-44AB-8229-5F850080DB82}"/>
    <cellStyle name="Total 2 2 103" xfId="51985" xr:uid="{F9232AE7-5850-4E9A-A281-75181F0B1815}"/>
    <cellStyle name="Total 2 2 104" xfId="51986" xr:uid="{2FCE9FEF-7A9D-4775-A58B-570B3E594150}"/>
    <cellStyle name="Total 2 2 105" xfId="51987" xr:uid="{4501E073-195E-42B4-ABFE-6A316836F9D8}"/>
    <cellStyle name="Total 2 2 11" xfId="51988" xr:uid="{CC1643F5-3407-4663-88FA-7EBEB16527F7}"/>
    <cellStyle name="Total 2 2 12" xfId="51989" xr:uid="{751E34FE-DA09-4A39-A468-6CF5758591D9}"/>
    <cellStyle name="Total 2 2 13" xfId="51990" xr:uid="{59415DEF-2AAA-45CC-A803-13E7657A3498}"/>
    <cellStyle name="Total 2 2 14" xfId="51991" xr:uid="{7304128D-96F1-4C94-8BFB-F8AC5577564F}"/>
    <cellStyle name="Total 2 2 15" xfId="51992" xr:uid="{89BC5F6B-A9D8-4A6E-84BC-F034E8CFEF95}"/>
    <cellStyle name="Total 2 2 16" xfId="51993" xr:uid="{D5B3FE5C-ECF0-49A8-AA41-23B39E4BD078}"/>
    <cellStyle name="Total 2 2 17" xfId="51994" xr:uid="{BB1876E2-2520-44D5-9B8D-67D4D196CE9E}"/>
    <cellStyle name="Total 2 2 18" xfId="51995" xr:uid="{A60B5419-99A4-46CD-9487-7139A8F68353}"/>
    <cellStyle name="Total 2 2 19" xfId="51996" xr:uid="{E738A483-1DE2-4A37-A6CB-68FE3CAC70FC}"/>
    <cellStyle name="Total 2 2 2" xfId="51997" xr:uid="{33233604-4B22-464B-8576-692D7C80D271}"/>
    <cellStyle name="Total 2 2 2 2" xfId="51998" xr:uid="{29EFC404-8CFC-48C2-B0AA-49B167847610}"/>
    <cellStyle name="Total 2 2 20" xfId="51999" xr:uid="{2F630C51-1345-47F9-9333-24EAE1125539}"/>
    <cellStyle name="Total 2 2 21" xfId="52000" xr:uid="{FED54CF7-1B39-4804-91CF-53F1095E3855}"/>
    <cellStyle name="Total 2 2 22" xfId="52001" xr:uid="{3B82D7B1-03C2-4CF1-BEE0-1DB64B940994}"/>
    <cellStyle name="Total 2 2 23" xfId="52002" xr:uid="{80D75BC9-401A-4210-B9CB-1D9B573879B6}"/>
    <cellStyle name="Total 2 2 24" xfId="52003" xr:uid="{F8941E15-84CE-4A56-AEC9-D28FB677F015}"/>
    <cellStyle name="Total 2 2 25" xfId="52004" xr:uid="{7E517614-4C7C-4382-B192-3274BA4F9FE3}"/>
    <cellStyle name="Total 2 2 26" xfId="52005" xr:uid="{7983D508-3281-4AB8-840F-E0F8C9C2C8A9}"/>
    <cellStyle name="Total 2 2 27" xfId="52006" xr:uid="{9EC0BFAA-8711-46B2-9B02-96D783B92B3F}"/>
    <cellStyle name="Total 2 2 28" xfId="52007" xr:uid="{96854EF5-F46B-4F37-96CC-A25B2FD75ED1}"/>
    <cellStyle name="Total 2 2 29" xfId="52008" xr:uid="{324D3C38-B916-4545-8DF4-AFD210A9B994}"/>
    <cellStyle name="Total 2 2 3" xfId="52009" xr:uid="{5C1FB9FF-B122-41DE-9EE6-5A75D2B27EB7}"/>
    <cellStyle name="Total 2 2 30" xfId="52010" xr:uid="{1AFD6BC8-76BF-4F3D-B67B-B3CB33DC2A53}"/>
    <cellStyle name="Total 2 2 31" xfId="52011" xr:uid="{9852DB33-7161-4D37-B523-A4470E4E96DD}"/>
    <cellStyle name="Total 2 2 32" xfId="52012" xr:uid="{9C5FFBF3-7865-4E87-9CED-D5EAFC33A402}"/>
    <cellStyle name="Total 2 2 33" xfId="52013" xr:uid="{9A0A52C2-ECD2-434B-9663-110CE4D0F478}"/>
    <cellStyle name="Total 2 2 34" xfId="52014" xr:uid="{6A263D8F-0D9C-4C79-BAE7-0B138884E32F}"/>
    <cellStyle name="Total 2 2 35" xfId="52015" xr:uid="{0AC7D5F6-C30A-4026-AC1A-4917C605CB24}"/>
    <cellStyle name="Total 2 2 36" xfId="52016" xr:uid="{2B94F9CA-DE68-42E4-935F-3E36F4F62CEB}"/>
    <cellStyle name="Total 2 2 37" xfId="52017" xr:uid="{B0E28676-06E1-40EE-B948-089D9EE16E81}"/>
    <cellStyle name="Total 2 2 38" xfId="52018" xr:uid="{666A4D4E-4B14-4625-8195-3D0F438572F5}"/>
    <cellStyle name="Total 2 2 39" xfId="52019" xr:uid="{28E37D98-581F-46ED-9010-C7EAF3FBF3E2}"/>
    <cellStyle name="Total 2 2 4" xfId="52020" xr:uid="{36516C3B-90EF-44F6-9656-C401DB3A481D}"/>
    <cellStyle name="Total 2 2 40" xfId="52021" xr:uid="{372FF5BC-9383-41D4-812C-098AF22CA7E6}"/>
    <cellStyle name="Total 2 2 41" xfId="52022" xr:uid="{57DEFBFB-1F28-4CCB-8BE2-FA585B3301C5}"/>
    <cellStyle name="Total 2 2 42" xfId="52023" xr:uid="{7C52006B-2212-4E88-81E1-B33DCB7B29B3}"/>
    <cellStyle name="Total 2 2 43" xfId="52024" xr:uid="{4C3264BE-E812-4FF1-BA25-3F20BEEFFB12}"/>
    <cellStyle name="Total 2 2 44" xfId="52025" xr:uid="{9F36B46C-38C2-4770-9D0F-D944CD8BB3E6}"/>
    <cellStyle name="Total 2 2 45" xfId="52026" xr:uid="{82A24D39-E129-4952-9F8C-58117BC4E676}"/>
    <cellStyle name="Total 2 2 46" xfId="52027" xr:uid="{E3470708-754C-4654-9B14-9BB0E0CACA42}"/>
    <cellStyle name="Total 2 2 47" xfId="52028" xr:uid="{1E884F3B-44AE-4FB0-AB2F-F5DBABCF085D}"/>
    <cellStyle name="Total 2 2 48" xfId="52029" xr:uid="{2B3B57F4-BCEA-4278-8ACF-A12954F19D46}"/>
    <cellStyle name="Total 2 2 49" xfId="52030" xr:uid="{88B7D0A5-1A7C-4D86-8E6D-FFADF6A51713}"/>
    <cellStyle name="Total 2 2 5" xfId="52031" xr:uid="{C489DE8C-05C0-4D2B-A7CE-0234E6DCDD66}"/>
    <cellStyle name="Total 2 2 50" xfId="52032" xr:uid="{2E4E8EE5-860D-4D32-A53F-3557508EF262}"/>
    <cellStyle name="Total 2 2 51" xfId="52033" xr:uid="{5BE2BFAB-E3EB-4A93-BA80-8B2542CF25F6}"/>
    <cellStyle name="Total 2 2 52" xfId="52034" xr:uid="{395B22C4-0416-4E41-8B38-F6D2D3C1E80A}"/>
    <cellStyle name="Total 2 2 53" xfId="52035" xr:uid="{1F446ABA-6E90-4816-B22F-49F5A471365C}"/>
    <cellStyle name="Total 2 2 54" xfId="52036" xr:uid="{DBE1A59D-B9E1-4E2C-99BD-C9DE793D0FB9}"/>
    <cellStyle name="Total 2 2 55" xfId="52037" xr:uid="{C5ADB31F-4F88-4C8B-84E3-CAEE56620C45}"/>
    <cellStyle name="Total 2 2 56" xfId="52038" xr:uid="{BF5315EA-ACD7-46F5-B901-A4A44BF16940}"/>
    <cellStyle name="Total 2 2 57" xfId="52039" xr:uid="{21DC8FEB-FE6F-4774-843E-A4E596F7A32C}"/>
    <cellStyle name="Total 2 2 58" xfId="52040" xr:uid="{3D11CF0A-01A8-4E4F-B06D-8ECB118494A7}"/>
    <cellStyle name="Total 2 2 59" xfId="52041" xr:uid="{7B1E2A4B-1943-4544-83DD-3ACA08432DC1}"/>
    <cellStyle name="Total 2 2 6" xfId="52042" xr:uid="{E1EA660B-4524-42A2-B491-E0CB34A7A296}"/>
    <cellStyle name="Total 2 2 60" xfId="52043" xr:uid="{4EB3ED93-8436-49C7-95EA-6C2803A86A1E}"/>
    <cellStyle name="Total 2 2 61" xfId="52044" xr:uid="{5C4BDA6C-76D3-44BD-A42D-E4D4377B189F}"/>
    <cellStyle name="Total 2 2 62" xfId="52045" xr:uid="{22CACB5D-5EF8-4ABA-B95E-365C50251895}"/>
    <cellStyle name="Total 2 2 63" xfId="52046" xr:uid="{38BB6536-F851-4AE3-860E-6162A2FAB619}"/>
    <cellStyle name="Total 2 2 64" xfId="52047" xr:uid="{25591C63-1DF3-455A-9022-6F10E973F956}"/>
    <cellStyle name="Total 2 2 65" xfId="52048" xr:uid="{4C985AB8-157E-440D-80FB-2C7BA4E94966}"/>
    <cellStyle name="Total 2 2 66" xfId="52049" xr:uid="{AD39C85E-BB8E-470A-BD71-A5F04AE70DFC}"/>
    <cellStyle name="Total 2 2 67" xfId="52050" xr:uid="{79180EFD-5A72-48EF-BC4F-E0BF2F44F49C}"/>
    <cellStyle name="Total 2 2 68" xfId="52051" xr:uid="{8BBC2891-028A-4823-91E9-29E77F1D48E9}"/>
    <cellStyle name="Total 2 2 69" xfId="52052" xr:uid="{93ECD977-89F1-4B61-8ED4-1D1593A395B7}"/>
    <cellStyle name="Total 2 2 7" xfId="52053" xr:uid="{651E6447-809C-4271-A48C-52BC8FF19A83}"/>
    <cellStyle name="Total 2 2 70" xfId="52054" xr:uid="{A8A559D7-6231-4DDA-9765-52B6F0B71A50}"/>
    <cellStyle name="Total 2 2 71" xfId="52055" xr:uid="{874C65C0-DA14-45A1-AB8D-F183723FF4C1}"/>
    <cellStyle name="Total 2 2 72" xfId="52056" xr:uid="{222317CF-F7F0-4A49-A977-046D177B61C5}"/>
    <cellStyle name="Total 2 2 73" xfId="52057" xr:uid="{41B8D708-AF13-4C6F-9483-1578ED17F152}"/>
    <cellStyle name="Total 2 2 74" xfId="52058" xr:uid="{9EA14250-B30D-4EA2-BBCC-21027FE7E416}"/>
    <cellStyle name="Total 2 2 75" xfId="52059" xr:uid="{61BE2B8D-6BF8-4923-9AA2-F5F0DBDD08CD}"/>
    <cellStyle name="Total 2 2 76" xfId="52060" xr:uid="{DAA56474-EB07-4861-9A00-43B28E507E1A}"/>
    <cellStyle name="Total 2 2 77" xfId="52061" xr:uid="{9E2BDF77-DB0D-43D5-B5CD-CB16293C253E}"/>
    <cellStyle name="Total 2 2 78" xfId="52062" xr:uid="{6B21C56A-940B-4C30-ABFB-873062640ECC}"/>
    <cellStyle name="Total 2 2 79" xfId="52063" xr:uid="{9E8DB49A-8203-4E94-A228-4458D12185B0}"/>
    <cellStyle name="Total 2 2 8" xfId="52064" xr:uid="{862F9C0F-457C-4692-9324-8E8DBD16FC6B}"/>
    <cellStyle name="Total 2 2 80" xfId="52065" xr:uid="{E1C3DCB2-CE12-49B9-9F38-10B9CEB3B1B7}"/>
    <cellStyle name="Total 2 2 81" xfId="52066" xr:uid="{E94472FB-362A-423C-9F19-E8B32ECFD932}"/>
    <cellStyle name="Total 2 2 82" xfId="52067" xr:uid="{7E3819C1-89E2-49AE-8F9C-C6244743762A}"/>
    <cellStyle name="Total 2 2 83" xfId="52068" xr:uid="{23CF2839-7902-44DC-A675-8E026416A67D}"/>
    <cellStyle name="Total 2 2 84" xfId="52069" xr:uid="{3EDD3DDF-C51C-4140-BA1D-D33CEE657379}"/>
    <cellStyle name="Total 2 2 85" xfId="52070" xr:uid="{B2DC6DB5-12C7-4FD2-9F16-758022172278}"/>
    <cellStyle name="Total 2 2 86" xfId="52071" xr:uid="{CD04017F-8E98-440C-976F-8B63136DB64F}"/>
    <cellStyle name="Total 2 2 87" xfId="52072" xr:uid="{2872E227-5987-492F-9795-AC77A6E839D7}"/>
    <cellStyle name="Total 2 2 88" xfId="52073" xr:uid="{94C906FC-267C-4480-AF76-3E3D2785CBBE}"/>
    <cellStyle name="Total 2 2 89" xfId="52074" xr:uid="{5E8CD27A-8DFA-4636-A9DE-66F5542BB50E}"/>
    <cellStyle name="Total 2 2 9" xfId="52075" xr:uid="{6DA5F35C-1990-4775-B113-F233B91C9BB2}"/>
    <cellStyle name="Total 2 2 90" xfId="52076" xr:uid="{4905DB83-1668-4572-A137-3AA37ED788DA}"/>
    <cellStyle name="Total 2 2 91" xfId="52077" xr:uid="{261719C2-55E8-44AA-9DE3-EF13A2F08002}"/>
    <cellStyle name="Total 2 2 92" xfId="52078" xr:uid="{CF113E3C-B256-48DB-AD38-4DF108BAEA2E}"/>
    <cellStyle name="Total 2 2 93" xfId="52079" xr:uid="{FBE2F508-F4D4-4614-89D0-25B343445581}"/>
    <cellStyle name="Total 2 2 94" xfId="52080" xr:uid="{B0131F2B-6428-4644-BCDB-AA69C67E4D0D}"/>
    <cellStyle name="Total 2 2 95" xfId="52081" xr:uid="{48241956-9974-4ABE-B1D6-D54896545C19}"/>
    <cellStyle name="Total 2 2 96" xfId="52082" xr:uid="{4CD72FD3-1F1C-48F9-9837-D4610C866D42}"/>
    <cellStyle name="Total 2 2 97" xfId="52083" xr:uid="{4DB063EB-0779-4E02-A9AF-1C5495EC22AE}"/>
    <cellStyle name="Total 2 2 98" xfId="52084" xr:uid="{3CA7FEF5-4BAD-4F2B-AAEC-74FC581FBB41}"/>
    <cellStyle name="Total 2 2 99" xfId="52085" xr:uid="{A5EE8AB1-31AD-4504-A3EC-D5E3F624E038}"/>
    <cellStyle name="Total 2 20" xfId="52086" xr:uid="{ADDD5687-A331-4E32-A723-FCF232323185}"/>
    <cellStyle name="Total 2 200" xfId="52087" xr:uid="{FD06EF6D-0B8D-40BC-BD5D-B398D4F96BE2}"/>
    <cellStyle name="Total 2 201" xfId="52088" xr:uid="{4E27333E-2776-4758-8476-35468BBE10D6}"/>
    <cellStyle name="Total 2 202" xfId="52089" xr:uid="{E33A8401-FDEC-40BD-B6DE-317483B6998C}"/>
    <cellStyle name="Total 2 203" xfId="52090" xr:uid="{7BE682A1-3D93-48CF-9B75-35F723D7ADDA}"/>
    <cellStyle name="Total 2 204" xfId="52091" xr:uid="{AD8E834F-6245-44D9-871F-3D926D857F56}"/>
    <cellStyle name="Total 2 205" xfId="52092" xr:uid="{C91B1EE3-27FD-48C6-8168-95680EB024CC}"/>
    <cellStyle name="Total 2 206" xfId="52093" xr:uid="{7B7BCE35-A869-46AB-850B-9236A85B549D}"/>
    <cellStyle name="Total 2 207" xfId="52094" xr:uid="{6CA42625-F309-4A91-8E88-4D9355B7CD63}"/>
    <cellStyle name="Total 2 208" xfId="52095" xr:uid="{93864F7B-9746-4F1A-9FA2-8C96ADCA2E98}"/>
    <cellStyle name="Total 2 209" xfId="52096" xr:uid="{1DCFC23C-F824-4AC2-A222-9092BC882072}"/>
    <cellStyle name="Total 2 21" xfId="52097" xr:uid="{02961E9E-58F1-498A-BB7D-478F7FD79A7F}"/>
    <cellStyle name="Total 2 210" xfId="52098" xr:uid="{2A53399B-29FE-4DA9-B7F4-C92256A6E30E}"/>
    <cellStyle name="Total 2 211" xfId="52099" xr:uid="{8286D227-32B6-4806-A85C-DB00E3EF8606}"/>
    <cellStyle name="Total 2 212" xfId="52100" xr:uid="{6781CF26-2CA3-490A-B495-1E5B52159DA3}"/>
    <cellStyle name="Total 2 213" xfId="52101" xr:uid="{D451AD29-6B41-4CD6-9B1A-ADE1B2B56981}"/>
    <cellStyle name="Total 2 214" xfId="52102" xr:uid="{DFEA2CEC-CB62-48F1-A560-EE84079BBBDE}"/>
    <cellStyle name="Total 2 215" xfId="52103" xr:uid="{92064084-CD91-421B-BCC6-94B5F51BB07B}"/>
    <cellStyle name="Total 2 216" xfId="52104" xr:uid="{D52F11C2-0CE4-432D-ADBF-D58DBDC82829}"/>
    <cellStyle name="Total 2 22" xfId="52105" xr:uid="{8746CBC0-572E-4525-8DB2-811E7E00F77F}"/>
    <cellStyle name="Total 2 23" xfId="52106" xr:uid="{4E6820D7-E337-4DC7-8CE3-567284A40A8D}"/>
    <cellStyle name="Total 2 24" xfId="52107" xr:uid="{158ADBAE-8134-4E1B-B5B6-09277ABC8D13}"/>
    <cellStyle name="Total 2 25" xfId="52108" xr:uid="{DC0B874B-08FC-4693-A8A0-674C3833F46C}"/>
    <cellStyle name="Total 2 26" xfId="52109" xr:uid="{6BACB53E-79FB-4EEB-A568-64CFEB8CED59}"/>
    <cellStyle name="Total 2 27" xfId="52110" xr:uid="{E21F0538-65C6-4E5D-8C75-D16C6F489CC7}"/>
    <cellStyle name="Total 2 28" xfId="52111" xr:uid="{0185E3C0-1852-4E5E-9B8B-E6A8B2556E0A}"/>
    <cellStyle name="Total 2 29" xfId="52112" xr:uid="{664F79EE-D263-431E-BF4F-B211E4E8A859}"/>
    <cellStyle name="Total 2 3" xfId="52113" xr:uid="{8D04ACF1-C682-40CD-87D2-6437B4AF3B15}"/>
    <cellStyle name="Total 2 3 2" xfId="52114" xr:uid="{4CDF2B12-839F-4F5C-BA34-643ADFBA5F6F}"/>
    <cellStyle name="Total 2 30" xfId="52115" xr:uid="{94F80538-9E68-4678-9AC3-63503DCC3337}"/>
    <cellStyle name="Total 2 31" xfId="52116" xr:uid="{5CC840E2-2389-4696-84A3-92744CDABF08}"/>
    <cellStyle name="Total 2 32" xfId="52117" xr:uid="{31FCBD84-FB04-40B3-A00A-13A77AC6494E}"/>
    <cellStyle name="Total 2 33" xfId="52118" xr:uid="{1A8A2169-357C-4A60-99A4-886D77F0DCF2}"/>
    <cellStyle name="Total 2 34" xfId="52119" xr:uid="{18D32F47-C4AB-4514-8BF6-2261C1482DCF}"/>
    <cellStyle name="Total 2 35" xfId="52120" xr:uid="{0F230D5F-1950-483C-87A7-7C963387613C}"/>
    <cellStyle name="Total 2 36" xfId="52121" xr:uid="{B8F94C05-B74A-4EE1-B396-75563B10F73D}"/>
    <cellStyle name="Total 2 37" xfId="52122" xr:uid="{2D381877-78CE-47BC-8617-89599F4AC764}"/>
    <cellStyle name="Total 2 38" xfId="52123" xr:uid="{5A68E7C1-B77B-4A6E-AE72-6A367460B0CA}"/>
    <cellStyle name="Total 2 39" xfId="52124" xr:uid="{BBA305DC-C1B3-4717-8D1B-5EC1E91E2B10}"/>
    <cellStyle name="Total 2 4" xfId="52125" xr:uid="{E9E9C7CD-5989-495F-80AF-769F48D83900}"/>
    <cellStyle name="Total 2 40" xfId="52126" xr:uid="{98981D60-C024-427C-80EB-5E34E5251960}"/>
    <cellStyle name="Total 2 41" xfId="52127" xr:uid="{1CCC3F55-9761-4A18-B0B3-956B67790802}"/>
    <cellStyle name="Total 2 42" xfId="52128" xr:uid="{CC8E1B67-A97E-4379-B13A-3185BD66E5CB}"/>
    <cellStyle name="Total 2 43" xfId="52129" xr:uid="{00D56EDA-3021-4EC4-88DE-90431EA87B30}"/>
    <cellStyle name="Total 2 44" xfId="52130" xr:uid="{384A845C-3CCA-40F3-B700-910D4B7E2150}"/>
    <cellStyle name="Total 2 45" xfId="52131" xr:uid="{621D8B2A-9023-487F-B106-F94BC68F94F8}"/>
    <cellStyle name="Total 2 46" xfId="52132" xr:uid="{B9688790-D489-4C04-99A9-1331AFC88AD3}"/>
    <cellStyle name="Total 2 47" xfId="52133" xr:uid="{E8C9E66E-DC1D-49CA-8DB0-9F753D286544}"/>
    <cellStyle name="Total 2 48" xfId="52134" xr:uid="{0D185403-014B-461F-9070-B1715F31DA0E}"/>
    <cellStyle name="Total 2 49" xfId="52135" xr:uid="{AC556757-5608-45F0-A4A4-22E96AE7EE77}"/>
    <cellStyle name="Total 2 5" xfId="52136" xr:uid="{6F7CBD30-8F76-439F-BE03-FAC573C2B7FE}"/>
    <cellStyle name="Total 2 50" xfId="52137" xr:uid="{A801C63A-80B7-4C1D-BC29-F60072D6C82E}"/>
    <cellStyle name="Total 2 51" xfId="52138" xr:uid="{A84A27EF-BDF4-4829-B02A-94E85B85CD07}"/>
    <cellStyle name="Total 2 52" xfId="52139" xr:uid="{E65608AC-1E21-4F55-8C7D-76FAAA3639D3}"/>
    <cellStyle name="Total 2 53" xfId="52140" xr:uid="{F9E120C2-180B-4925-AE18-BC5D4C54533D}"/>
    <cellStyle name="Total 2 54" xfId="52141" xr:uid="{A702C0E2-8DD1-4944-8B8A-13873B9E95ED}"/>
    <cellStyle name="Total 2 55" xfId="52142" xr:uid="{69AE6E4D-0C71-49AF-8640-B1ED838E8DCF}"/>
    <cellStyle name="Total 2 56" xfId="52143" xr:uid="{2D251A6F-7468-48AE-9585-F595F9512B51}"/>
    <cellStyle name="Total 2 57" xfId="52144" xr:uid="{54E28B3E-6E79-4854-A800-8B9EDBFB3F42}"/>
    <cellStyle name="Total 2 58" xfId="52145" xr:uid="{09ADAEDD-7569-4747-A824-59F846D8C2AA}"/>
    <cellStyle name="Total 2 59" xfId="52146" xr:uid="{4788B0E3-85EF-44B3-8354-566575E46089}"/>
    <cellStyle name="Total 2 6" xfId="52147" xr:uid="{3B98B6C8-4D56-4FBC-81F2-605A4125AC3A}"/>
    <cellStyle name="Total 2 60" xfId="52148" xr:uid="{D1C92BB2-7874-4ED7-A0AE-8CDAF9382489}"/>
    <cellStyle name="Total 2 61" xfId="52149" xr:uid="{B8799EA4-2955-48DE-AB04-9E175F51F731}"/>
    <cellStyle name="Total 2 62" xfId="52150" xr:uid="{6550DEB5-394E-43F0-95D3-1591AF4005C3}"/>
    <cellStyle name="Total 2 63" xfId="52151" xr:uid="{4724377C-74E2-4F0D-8AF3-0537FDFFFFC1}"/>
    <cellStyle name="Total 2 64" xfId="52152" xr:uid="{2DA5CC23-A1F0-45FB-AE7B-142F02B8B326}"/>
    <cellStyle name="Total 2 65" xfId="52153" xr:uid="{E23DDBE1-3A2C-41E9-BBF9-3771EB0C2236}"/>
    <cellStyle name="Total 2 66" xfId="52154" xr:uid="{C426237F-0747-4A4F-86D6-D7233DFA8181}"/>
    <cellStyle name="Total 2 67" xfId="52155" xr:uid="{23526D11-F2BA-40A9-A1B8-F81D95261E73}"/>
    <cellStyle name="Total 2 68" xfId="52156" xr:uid="{227211F0-78C3-4479-BCA9-D0F297C1C5C0}"/>
    <cellStyle name="Total 2 69" xfId="52157" xr:uid="{31BBDD6F-54EB-44F3-94BA-CF922F52AAAF}"/>
    <cellStyle name="Total 2 7" xfId="52158" xr:uid="{7493927A-4AC8-489B-9293-F0232EA771A5}"/>
    <cellStyle name="Total 2 70" xfId="52159" xr:uid="{A9E16721-B00B-436E-9773-17D0DBD71EA4}"/>
    <cellStyle name="Total 2 71" xfId="52160" xr:uid="{53A72573-1440-48D4-9DB6-F5A4E1BEDFFD}"/>
    <cellStyle name="Total 2 72" xfId="52161" xr:uid="{70F58740-4717-48D5-9E43-B8D69A6B2225}"/>
    <cellStyle name="Total 2 73" xfId="52162" xr:uid="{EE0C7142-D151-463D-8096-5B2767A03A58}"/>
    <cellStyle name="Total 2 74" xfId="52163" xr:uid="{5F50DA4B-CAE9-4D53-8CFE-5F52B0C3B48B}"/>
    <cellStyle name="Total 2 75" xfId="52164" xr:uid="{31744BA8-1D00-46D8-AD24-7085BA3AEF4F}"/>
    <cellStyle name="Total 2 76" xfId="52165" xr:uid="{6D837F17-1D13-4D16-83B2-667F9C1E3CF1}"/>
    <cellStyle name="Total 2 77" xfId="52166" xr:uid="{11570C44-0604-4147-B773-5697AEAA36AE}"/>
    <cellStyle name="Total 2 78" xfId="52167" xr:uid="{A20B8400-F406-4960-AC6C-945484CAAA85}"/>
    <cellStyle name="Total 2 79" xfId="52168" xr:uid="{5C73711E-65DA-48E7-941A-0619A6553577}"/>
    <cellStyle name="Total 2 8" xfId="52169" xr:uid="{63D7D78E-A136-422B-BBDE-44C4236118B7}"/>
    <cellStyle name="Total 2 80" xfId="52170" xr:uid="{07A8AAB8-D90A-4BA0-8EF8-0909A569FA1C}"/>
    <cellStyle name="Total 2 81" xfId="52171" xr:uid="{AC507E7F-4DE6-4DA7-8819-EB850AD62E22}"/>
    <cellStyle name="Total 2 82" xfId="52172" xr:uid="{D4065F0D-FF87-464E-8862-99BCFE97EA37}"/>
    <cellStyle name="Total 2 83" xfId="52173" xr:uid="{87F18BF9-BCD6-4342-A531-311EEAAD5B7A}"/>
    <cellStyle name="Total 2 84" xfId="52174" xr:uid="{45CC9DD7-D15E-47DA-9EEB-3689C79FE690}"/>
    <cellStyle name="Total 2 85" xfId="52175" xr:uid="{7BC0BD92-7F95-4302-BF27-1A6527058AB9}"/>
    <cellStyle name="Total 2 86" xfId="52176" xr:uid="{93499A59-5B65-4830-BD29-A804B4BDEA10}"/>
    <cellStyle name="Total 2 87" xfId="52177" xr:uid="{D827484B-2B13-479A-8BD4-6932B1D83D8D}"/>
    <cellStyle name="Total 2 88" xfId="52178" xr:uid="{472EB30A-E61B-4931-8AD6-C849EDB8E6EB}"/>
    <cellStyle name="Total 2 89" xfId="52179" xr:uid="{250B7E39-83A0-4DD0-9DF1-CF8666EA42FE}"/>
    <cellStyle name="Total 2 9" xfId="52180" xr:uid="{BF116899-302E-44C6-AEA6-24FB73057FB6}"/>
    <cellStyle name="Total 2 90" xfId="52181" xr:uid="{A9C4DE34-D846-4EE8-9D61-6AB4DBE4AFD7}"/>
    <cellStyle name="Total 2 91" xfId="52182" xr:uid="{05CAA641-8066-4C15-A515-C0EB7D1BEE45}"/>
    <cellStyle name="Total 2 92" xfId="52183" xr:uid="{7D4AD3A2-0AAD-428B-82BF-04B72EB2DBD1}"/>
    <cellStyle name="Total 2 93" xfId="52184" xr:uid="{82B4EAE1-460A-402B-8B3C-35FFEA71B336}"/>
    <cellStyle name="Total 2 94" xfId="52185" xr:uid="{EC7C9932-302D-42EB-9592-E03C5B147B03}"/>
    <cellStyle name="Total 2 95" xfId="52186" xr:uid="{694E54D7-8849-4105-A11B-31D388E46191}"/>
    <cellStyle name="Total 2 96" xfId="52187" xr:uid="{05A2B166-C779-43B8-88A1-CB2CF6139F40}"/>
    <cellStyle name="Total 2 97" xfId="52188" xr:uid="{71A32DE5-C40E-4E1F-A9B3-C63B7C7A2871}"/>
    <cellStyle name="Total 2 98" xfId="52189" xr:uid="{1EDC005F-3014-43A9-A652-344290AB10CA}"/>
    <cellStyle name="Total 2 99" xfId="52190" xr:uid="{FF42522D-0896-4FCF-9FB3-81D68427BB03}"/>
    <cellStyle name="Total 20" xfId="52191" xr:uid="{4C221CCE-029D-4B59-964E-316E0461D44D}"/>
    <cellStyle name="Total 20 2" xfId="52192" xr:uid="{4282DE55-9DC2-41FB-8987-BDDAAF9B30F8}"/>
    <cellStyle name="Total 20 2 2" xfId="52193" xr:uid="{162568C4-FED1-4BBA-ACCE-160269B83596}"/>
    <cellStyle name="Total 20 2 3" xfId="52194" xr:uid="{101BAD4A-49C5-4600-8646-4C66DEEB696D}"/>
    <cellStyle name="Total 20 2 4" xfId="52195" xr:uid="{D77F6C9A-58FE-4C6C-BE0C-C98432A1BB07}"/>
    <cellStyle name="Total 20 3" xfId="52196" xr:uid="{554C8FCE-29FF-4FB3-9AA8-69BD7D126DCF}"/>
    <cellStyle name="Total 20 3 2" xfId="52197" xr:uid="{AA31BF93-ED67-4F1F-B343-5E1A10EA12E1}"/>
    <cellStyle name="Total 20 3 3" xfId="52198" xr:uid="{128C3263-D48C-4DCF-B778-2D82A23617DF}"/>
    <cellStyle name="Total 20 3 4" xfId="52199" xr:uid="{897530D0-AA92-46AA-985F-AF541259A463}"/>
    <cellStyle name="Total 20 4" xfId="52200" xr:uid="{2F739FE6-3017-4C51-ADFB-F190224A85C3}"/>
    <cellStyle name="Total 20 4 2" xfId="52201" xr:uid="{6EE66293-C709-4FB0-A3D9-A09F8F1A2FF3}"/>
    <cellStyle name="Total 20 4 3" xfId="52202" xr:uid="{86A40B50-F8F9-4BF1-9F3C-397B6CEEC61E}"/>
    <cellStyle name="Total 20 4 4" xfId="52203" xr:uid="{5F194EE5-8747-4D38-B5BE-1EA983B7A44C}"/>
    <cellStyle name="Total 20 5" xfId="52204" xr:uid="{1179E008-F45D-45DE-950A-595191036DD7}"/>
    <cellStyle name="Total 20 5 2" xfId="52205" xr:uid="{7E3383F0-828F-46B7-A7BE-DABE0984040D}"/>
    <cellStyle name="Total 20 5 3" xfId="52206" xr:uid="{034A8682-6DEF-4315-BC59-217E26F7EDD4}"/>
    <cellStyle name="Total 20 5 4" xfId="52207" xr:uid="{7AA15C08-2156-4B49-B54F-745FE0BE8A79}"/>
    <cellStyle name="Total 20 6" xfId="52208" xr:uid="{3FFDDA0A-C0C9-4BD4-85A4-B01D11ADE775}"/>
    <cellStyle name="Total 20 6 2" xfId="52209" xr:uid="{E00E6A19-A9EE-4C8A-81CD-4EC9441C924F}"/>
    <cellStyle name="Total 20 6 3" xfId="52210" xr:uid="{20E604AB-48D9-4BE9-A8CB-95587412FEEB}"/>
    <cellStyle name="Total 20 6 4" xfId="52211" xr:uid="{878F6E12-506E-4115-88ED-558D1900553D}"/>
    <cellStyle name="Total 20 7" xfId="52212" xr:uid="{8F6C4DC3-4677-47AB-92D0-C75A14805F0C}"/>
    <cellStyle name="Total 20 8" xfId="52213" xr:uid="{BA96FB9E-0A12-432A-8CAA-6E8FB71C1C24}"/>
    <cellStyle name="Total 20 9" xfId="52214" xr:uid="{930F6A8A-5808-41AE-9F91-26ACD613E4F6}"/>
    <cellStyle name="Total 21" xfId="52215" xr:uid="{96BF235B-370A-41D6-A537-B5953451DCA8}"/>
    <cellStyle name="Total 21 2" xfId="52216" xr:uid="{4C15F48D-5A1E-4B94-98D1-4876A1B2CC88}"/>
    <cellStyle name="Total 21 3" xfId="52217" xr:uid="{92A9EC9F-7352-4C2B-A1EF-B86E4A82D19D}"/>
    <cellStyle name="Total 21 4" xfId="52218" xr:uid="{30F2EC69-F7E9-4A5F-A283-20308B1B61A6}"/>
    <cellStyle name="Total 22" xfId="52219" xr:uid="{5BFB1E01-2BDA-4061-9185-93B3A47C31B9}"/>
    <cellStyle name="Total 22 2" xfId="52220" xr:uid="{7E114388-304E-4F7B-8A29-96F5D0597952}"/>
    <cellStyle name="Total 22 3" xfId="52221" xr:uid="{ACA54B52-74C5-4E5E-9551-EDDA6AFF0465}"/>
    <cellStyle name="Total 22 4" xfId="52222" xr:uid="{C4106589-E298-426C-AB18-0FE5ACEFDBAF}"/>
    <cellStyle name="Total 23" xfId="52223" xr:uid="{64AB6554-FD64-4312-9B1A-FA09449C906F}"/>
    <cellStyle name="Total 23 2" xfId="52224" xr:uid="{A7CC6DBE-2008-44D3-A248-0B477DE643D5}"/>
    <cellStyle name="Total 23 3" xfId="52225" xr:uid="{A2D6A10A-A1B8-4C6E-9238-9F574E8A2622}"/>
    <cellStyle name="Total 23 4" xfId="52226" xr:uid="{772D429A-36D3-4F29-B41A-738C8CA9EED9}"/>
    <cellStyle name="Total 24" xfId="52227" xr:uid="{A1D155F4-7C68-4C6C-BA22-F921665DEE1F}"/>
    <cellStyle name="Total 24 2" xfId="52228" xr:uid="{1BF8C36D-1D35-4D74-972F-78D0B61A3F1B}"/>
    <cellStyle name="Total 24 3" xfId="52229" xr:uid="{0E0F3207-5528-4E0A-AB44-5189AE8DCD0E}"/>
    <cellStyle name="Total 24 4" xfId="52230" xr:uid="{48C60631-DA10-4F52-A77B-419EF66C1BCE}"/>
    <cellStyle name="Total 25" xfId="52231" xr:uid="{B5C894A7-93C6-485C-A90A-F2355CFAA74F}"/>
    <cellStyle name="Total 25 2" xfId="52232" xr:uid="{D67C7687-7356-4F98-A764-4DE985936FD8}"/>
    <cellStyle name="Total 25 3" xfId="52233" xr:uid="{8595DB20-0780-47FF-9B77-D7C4B1FB00B6}"/>
    <cellStyle name="Total 25 4" xfId="52234" xr:uid="{D437AA39-203B-484C-BAC6-EB7352680021}"/>
    <cellStyle name="Total 26" xfId="52235" xr:uid="{066EABE2-8FD2-4954-AC7C-C38D0AA2F580}"/>
    <cellStyle name="Total 26 2" xfId="52236" xr:uid="{3DDB7E31-E713-47C8-A83E-89BD6FA74953}"/>
    <cellStyle name="Total 26 3" xfId="52237" xr:uid="{A83C23FC-B923-490E-B452-714DFDF4E991}"/>
    <cellStyle name="Total 26 4" xfId="52238" xr:uid="{3119BC0C-DAF9-415D-A205-0CF1A74BBF92}"/>
    <cellStyle name="Total 27" xfId="52239" xr:uid="{4D4E0A3D-5F66-453C-8105-D817235A2F13}"/>
    <cellStyle name="Total 27 2" xfId="52240" xr:uid="{8BE54314-4FBA-4DD9-8098-3A5F01ABFA8B}"/>
    <cellStyle name="Total 27 3" xfId="52241" xr:uid="{4B657AD7-6E19-4350-958A-FACAB5E4D4EC}"/>
    <cellStyle name="Total 27 4" xfId="52242" xr:uid="{546A2C74-F579-4E7E-AA7E-3BB392DFD525}"/>
    <cellStyle name="Total 28" xfId="52243" xr:uid="{40FE5B50-8644-43DE-AA81-3158193469B1}"/>
    <cellStyle name="Total 28 2" xfId="52244" xr:uid="{D8C67379-D595-4832-A3BF-5266DC3CF3FF}"/>
    <cellStyle name="Total 28 3" xfId="52245" xr:uid="{5C87F12F-C8F2-485E-8AEF-F9D9C668E999}"/>
    <cellStyle name="Total 28 4" xfId="52246" xr:uid="{AE9FBE97-D244-4033-AB07-1C4D9568B178}"/>
    <cellStyle name="Total 29" xfId="52247" xr:uid="{76ED676C-AB69-435F-8C87-9674DC17B524}"/>
    <cellStyle name="Total 29 2" xfId="52248" xr:uid="{EC5EF033-35AB-44FD-8977-6135D8677F53}"/>
    <cellStyle name="Total 29 3" xfId="52249" xr:uid="{24275105-D59A-474D-A600-DF754253AC3C}"/>
    <cellStyle name="Total 29 4" xfId="52250" xr:uid="{D8AE6FA6-DC93-4EF0-A05F-7FF181A35B0D}"/>
    <cellStyle name="Total 3" xfId="52251" xr:uid="{B92F2DF7-CAA2-443A-88AE-D392A3A23222}"/>
    <cellStyle name="Total 3 10" xfId="52252" xr:uid="{B3B11669-2693-4FB1-A303-AA2DAA8C5678}"/>
    <cellStyle name="Total 3 100" xfId="52253" xr:uid="{187EF587-C34B-4E5B-9C00-550F11D0F020}"/>
    <cellStyle name="Total 3 101" xfId="52254" xr:uid="{44C31BA1-783E-43B6-9B2B-119F9305C20B}"/>
    <cellStyle name="Total 3 102" xfId="52255" xr:uid="{1A38640B-5840-4D26-8455-8F12AD61AD6F}"/>
    <cellStyle name="Total 3 103" xfId="52256" xr:uid="{B9E38461-A41C-4244-8057-BFFDB7FF3FD9}"/>
    <cellStyle name="Total 3 104" xfId="52257" xr:uid="{ADED2298-B83C-4F9D-9BD9-3BD2BAA4EA2E}"/>
    <cellStyle name="Total 3 105" xfId="52258" xr:uid="{3A4B1A8A-BC83-4A1B-BB99-9205AD536737}"/>
    <cellStyle name="Total 3 11" xfId="52259" xr:uid="{0E85363F-8127-4ED0-8BD2-4C99519E36D3}"/>
    <cellStyle name="Total 3 12" xfId="52260" xr:uid="{FC2EFEC5-81B8-4875-ADA8-DC1BB9F7241A}"/>
    <cellStyle name="Total 3 13" xfId="52261" xr:uid="{AEA885AA-99E3-4EEA-9CE8-8190EFAD2EEF}"/>
    <cellStyle name="Total 3 14" xfId="52262" xr:uid="{836FA9C1-0639-4ED0-B4B1-6272EC8C4363}"/>
    <cellStyle name="Total 3 15" xfId="52263" xr:uid="{7665223B-0355-4A67-AEFC-BEE949861B0A}"/>
    <cellStyle name="Total 3 16" xfId="52264" xr:uid="{8645AB0A-0625-4640-A411-A326DB06A4F6}"/>
    <cellStyle name="Total 3 17" xfId="52265" xr:uid="{63AA51C2-207E-45EE-B43B-82C9204908F7}"/>
    <cellStyle name="Total 3 18" xfId="52266" xr:uid="{500DC752-DBB2-41D7-A98F-65A60DD2B1FB}"/>
    <cellStyle name="Total 3 19" xfId="52267" xr:uid="{10C5CAD7-BB77-4AF3-B683-1C2A99A9B2CE}"/>
    <cellStyle name="Total 3 2" xfId="52268" xr:uid="{1F3DF01A-A1FB-422F-AB3A-8826368D71F0}"/>
    <cellStyle name="Total 3 2 2" xfId="52269" xr:uid="{3F15DB3A-286A-4D94-9129-09E65CE7C5AF}"/>
    <cellStyle name="Total 3 20" xfId="52270" xr:uid="{50131975-ECD7-4F07-8A3E-8201E38E0002}"/>
    <cellStyle name="Total 3 21" xfId="52271" xr:uid="{F702653E-07DA-4AE5-8BAA-9F47B25E5D57}"/>
    <cellStyle name="Total 3 22" xfId="52272" xr:uid="{3789A7BF-0917-426B-86BD-A1C5D5C008A2}"/>
    <cellStyle name="Total 3 23" xfId="52273" xr:uid="{13CB114D-FBB2-47D0-9FB2-C12258B2149B}"/>
    <cellStyle name="Total 3 24" xfId="52274" xr:uid="{01EF245D-C5FF-4ACC-92D4-25EDF1684438}"/>
    <cellStyle name="Total 3 25" xfId="52275" xr:uid="{09D419F8-CB70-4291-BD93-5C017EF55B0D}"/>
    <cellStyle name="Total 3 26" xfId="52276" xr:uid="{8F621630-49A9-47E0-AE3E-5FCD8EF862CD}"/>
    <cellStyle name="Total 3 27" xfId="52277" xr:uid="{4D7C9754-A973-45EE-ABAA-90B7267990EB}"/>
    <cellStyle name="Total 3 28" xfId="52278" xr:uid="{847594F6-9234-4BAE-80DE-6A6970E07E9C}"/>
    <cellStyle name="Total 3 29" xfId="52279" xr:uid="{02D51551-CBED-4968-9DF3-C079DD150D1A}"/>
    <cellStyle name="Total 3 3" xfId="52280" xr:uid="{D4032C3F-ED6F-4D90-99F3-DA8EA15AFF25}"/>
    <cellStyle name="Total 3 30" xfId="52281" xr:uid="{CA0E3274-0A45-410E-8CCD-011234B40108}"/>
    <cellStyle name="Total 3 31" xfId="52282" xr:uid="{46CAA37E-8594-432B-831B-5D04D2A795B4}"/>
    <cellStyle name="Total 3 32" xfId="52283" xr:uid="{54AAD0F4-BE0F-48C5-A0F3-0B0D3D632C9E}"/>
    <cellStyle name="Total 3 33" xfId="52284" xr:uid="{5B5FE55A-788B-4568-9DC1-1B38716CF2A6}"/>
    <cellStyle name="Total 3 34" xfId="52285" xr:uid="{9E980638-E2E0-41AF-9AF0-3C6288DD0007}"/>
    <cellStyle name="Total 3 35" xfId="52286" xr:uid="{E6193703-110C-4847-8610-A08FA471A839}"/>
    <cellStyle name="Total 3 36" xfId="52287" xr:uid="{06BDC306-3A18-4BFC-A0D7-87A8448F35A5}"/>
    <cellStyle name="Total 3 37" xfId="52288" xr:uid="{4CF583E1-EDE3-4514-8168-94835FE5E62E}"/>
    <cellStyle name="Total 3 38" xfId="52289" xr:uid="{1BDD1E55-1690-41AD-92DE-B055ED87E95C}"/>
    <cellStyle name="Total 3 39" xfId="52290" xr:uid="{57C59FE8-60D4-465F-9BCE-69346B19AEDC}"/>
    <cellStyle name="Total 3 4" xfId="52291" xr:uid="{754E9BDD-8342-4B8D-97B0-65B4F4A60195}"/>
    <cellStyle name="Total 3 40" xfId="52292" xr:uid="{050B0A21-87D0-45CD-BB0E-597AA279C3E4}"/>
    <cellStyle name="Total 3 41" xfId="52293" xr:uid="{F3654C63-EA37-4A79-83C2-DE2B8D87D0A4}"/>
    <cellStyle name="Total 3 42" xfId="52294" xr:uid="{F2B91CC0-74E1-4E00-BB22-60B16FF51CAD}"/>
    <cellStyle name="Total 3 43" xfId="52295" xr:uid="{7F31477A-4487-485F-A283-8F62572E29AE}"/>
    <cellStyle name="Total 3 44" xfId="52296" xr:uid="{D30EEFA9-8DD2-4AF4-9B06-8D5A9F087F4B}"/>
    <cellStyle name="Total 3 45" xfId="52297" xr:uid="{337484C6-F384-4D86-998E-728834463E4A}"/>
    <cellStyle name="Total 3 46" xfId="52298" xr:uid="{0B05A9AE-9293-4A32-92DF-48F16E6CF550}"/>
    <cellStyle name="Total 3 47" xfId="52299" xr:uid="{9D83C81C-92B1-4696-BA93-F9B8DE7C4AB7}"/>
    <cellStyle name="Total 3 48" xfId="52300" xr:uid="{D70428CE-C7C0-4108-8D64-F1CF511846F0}"/>
    <cellStyle name="Total 3 49" xfId="52301" xr:uid="{3ACBE36B-BB2D-4591-8EC7-962E9DC6BB7F}"/>
    <cellStyle name="Total 3 5" xfId="52302" xr:uid="{3D2C5D9B-D5F5-47FC-B67D-5CCFD2DCA96C}"/>
    <cellStyle name="Total 3 50" xfId="52303" xr:uid="{AA441399-2905-4450-82E1-05A308E84BD0}"/>
    <cellStyle name="Total 3 51" xfId="52304" xr:uid="{D3A9478E-8140-4F2C-B461-C73BF9FD6F4F}"/>
    <cellStyle name="Total 3 52" xfId="52305" xr:uid="{E8136D01-284F-4372-AA7D-A63D5CE062DA}"/>
    <cellStyle name="Total 3 53" xfId="52306" xr:uid="{D701AF5A-5A7C-463B-A62E-5929523B9684}"/>
    <cellStyle name="Total 3 54" xfId="52307" xr:uid="{4563F216-A9E3-4139-B8BA-F91FCD3F7AFD}"/>
    <cellStyle name="Total 3 55" xfId="52308" xr:uid="{58E9711D-63AC-4B39-8003-C6D69AFF3356}"/>
    <cellStyle name="Total 3 56" xfId="52309" xr:uid="{E43723F3-C269-4FFA-8B85-151DABA6D799}"/>
    <cellStyle name="Total 3 57" xfId="52310" xr:uid="{16A8CFDF-A3ED-4A06-8B20-6208B7884EFD}"/>
    <cellStyle name="Total 3 58" xfId="52311" xr:uid="{F3F5D960-A361-4660-905A-D35D20437FED}"/>
    <cellStyle name="Total 3 59" xfId="52312" xr:uid="{2845347B-C29A-42BB-9DBF-37A9AC954C43}"/>
    <cellStyle name="Total 3 6" xfId="52313" xr:uid="{3DB4F569-D9AC-4C05-B342-62DC2B50DF49}"/>
    <cellStyle name="Total 3 60" xfId="52314" xr:uid="{23BAF15A-AEA2-43D4-8C54-FB29E6D082F3}"/>
    <cellStyle name="Total 3 61" xfId="52315" xr:uid="{C52F6E11-93FE-4E2C-924E-7397AA2751AC}"/>
    <cellStyle name="Total 3 62" xfId="52316" xr:uid="{5CE9B90D-3494-4EAA-A2B7-F165F8AAEF51}"/>
    <cellStyle name="Total 3 63" xfId="52317" xr:uid="{9BCCFB47-FDD8-4853-8077-D2650CBB7E6D}"/>
    <cellStyle name="Total 3 64" xfId="52318" xr:uid="{F986F1EB-182D-4D73-B1B5-C7297F73B869}"/>
    <cellStyle name="Total 3 65" xfId="52319" xr:uid="{0ED141E6-033E-4575-BF49-3E53E6E9D00F}"/>
    <cellStyle name="Total 3 66" xfId="52320" xr:uid="{F3A8B792-D089-454C-8C66-D496FFF0D843}"/>
    <cellStyle name="Total 3 67" xfId="52321" xr:uid="{458F1495-AB3D-4984-8FF5-EE64AC187597}"/>
    <cellStyle name="Total 3 68" xfId="52322" xr:uid="{B8DBC142-33A6-4F48-A500-1BCA49A49B8A}"/>
    <cellStyle name="Total 3 69" xfId="52323" xr:uid="{5221B025-B217-4D2F-99EF-64E74B1437ED}"/>
    <cellStyle name="Total 3 7" xfId="52324" xr:uid="{C6CC9246-B013-4934-82B8-486E1ABDC99A}"/>
    <cellStyle name="Total 3 70" xfId="52325" xr:uid="{7038893E-59DE-483E-A49E-E17F5C9D0DB2}"/>
    <cellStyle name="Total 3 71" xfId="52326" xr:uid="{0ECCBE49-0728-4E7F-AA21-E65CF1A55EAE}"/>
    <cellStyle name="Total 3 72" xfId="52327" xr:uid="{E3133AF7-921E-431E-A3C4-7BE039AE3B24}"/>
    <cellStyle name="Total 3 73" xfId="52328" xr:uid="{B2FB31FB-E5C2-43CE-8C81-D1CB5C499610}"/>
    <cellStyle name="Total 3 74" xfId="52329" xr:uid="{34BC6566-70EE-46BC-A8C4-D35D20EFCDFC}"/>
    <cellStyle name="Total 3 75" xfId="52330" xr:uid="{BD07E4FE-BB47-46AC-A60D-3B42F54BDE85}"/>
    <cellStyle name="Total 3 76" xfId="52331" xr:uid="{A20B2A98-C9C5-43F4-9E8D-943A91C3FD7F}"/>
    <cellStyle name="Total 3 77" xfId="52332" xr:uid="{EECB48B8-9788-451D-B051-C4963D67B7BD}"/>
    <cellStyle name="Total 3 78" xfId="52333" xr:uid="{793CB9C6-1B73-43D5-A10D-D8B495909B3C}"/>
    <cellStyle name="Total 3 79" xfId="52334" xr:uid="{7F8B91D5-0F87-499E-B6B8-A9379626077E}"/>
    <cellStyle name="Total 3 8" xfId="52335" xr:uid="{317A9C24-0731-4477-8982-434AFD2F1B1D}"/>
    <cellStyle name="Total 3 80" xfId="52336" xr:uid="{A0C5170F-FB35-4A85-98DA-A862562FF78E}"/>
    <cellStyle name="Total 3 81" xfId="52337" xr:uid="{62C582F1-1134-43FF-AAE3-4034D64EB2CE}"/>
    <cellStyle name="Total 3 82" xfId="52338" xr:uid="{6B50887C-28E2-48BB-A2BB-8D8D95646401}"/>
    <cellStyle name="Total 3 83" xfId="52339" xr:uid="{0D54A791-4634-4EB8-9A79-B6EAE9262CAB}"/>
    <cellStyle name="Total 3 84" xfId="52340" xr:uid="{C0ABAC46-C54E-435A-827A-9E6A7644A22F}"/>
    <cellStyle name="Total 3 85" xfId="52341" xr:uid="{F98773D9-5989-41B9-AAE2-E41185ACB749}"/>
    <cellStyle name="Total 3 86" xfId="52342" xr:uid="{99544CA9-F445-46B0-8E28-CBED634A1E86}"/>
    <cellStyle name="Total 3 87" xfId="52343" xr:uid="{23889495-079A-4C7F-9896-3E4542FB2322}"/>
    <cellStyle name="Total 3 88" xfId="52344" xr:uid="{C5272A44-F656-4743-803A-E270DB2F120B}"/>
    <cellStyle name="Total 3 89" xfId="52345" xr:uid="{A9B4EDEA-E919-4C19-B187-60B2E9A6726C}"/>
    <cellStyle name="Total 3 9" xfId="52346" xr:uid="{9E42B1B5-97B9-4445-8C1F-03B7BFF53C25}"/>
    <cellStyle name="Total 3 90" xfId="52347" xr:uid="{79D6722B-6F37-4745-8592-6093160F62E5}"/>
    <cellStyle name="Total 3 91" xfId="52348" xr:uid="{349A5AEB-DFCA-4F1E-B9E1-BDE17D29145D}"/>
    <cellStyle name="Total 3 92" xfId="52349" xr:uid="{8993A4C5-8962-46EC-8E06-A60304D93081}"/>
    <cellStyle name="Total 3 93" xfId="52350" xr:uid="{0B49049B-6088-43BE-8F94-0BB7303A9B33}"/>
    <cellStyle name="Total 3 94" xfId="52351" xr:uid="{4FCBF827-F59E-42C8-A763-620B7E5AE56C}"/>
    <cellStyle name="Total 3 95" xfId="52352" xr:uid="{308E9038-0791-44CD-A745-2DE316AC87B7}"/>
    <cellStyle name="Total 3 96" xfId="52353" xr:uid="{A25AB4DC-5BFC-4F20-AA2D-52C68A5F9DAF}"/>
    <cellStyle name="Total 3 97" xfId="52354" xr:uid="{E60D62C3-6DFA-4817-BCB4-3BA4A71640A3}"/>
    <cellStyle name="Total 3 98" xfId="52355" xr:uid="{DDD5AA8A-2D41-456C-A46A-144C5406BD54}"/>
    <cellStyle name="Total 3 99" xfId="52356" xr:uid="{577E7460-89B8-4471-BB5F-31A435FABAA8}"/>
    <cellStyle name="Total 30" xfId="52357" xr:uid="{76126F7B-53DE-4388-914A-EBE25AC8556C}"/>
    <cellStyle name="Total 30 2" xfId="52358" xr:uid="{AFE43245-1ECE-4475-80B8-2E3B17F38C46}"/>
    <cellStyle name="Total 30 3" xfId="52359" xr:uid="{88B2F8BE-FCCA-434E-8EDE-C4B6A503BB61}"/>
    <cellStyle name="Total 30 4" xfId="52360" xr:uid="{8CAFC99F-B530-4F33-AE31-F3B76D11F34D}"/>
    <cellStyle name="Total 31" xfId="52361" xr:uid="{88D31D9F-55F5-43CC-AF0F-93031AB1F230}"/>
    <cellStyle name="Total 31 2" xfId="52362" xr:uid="{FEE13C32-5252-4644-92AF-AF4AE239DAC7}"/>
    <cellStyle name="Total 31 3" xfId="52363" xr:uid="{C2515819-D4F5-40F3-80AB-1D6B3BD02944}"/>
    <cellStyle name="Total 31 4" xfId="52364" xr:uid="{5E32F54C-667C-45AB-81F6-958FE2B05CF0}"/>
    <cellStyle name="Total 32" xfId="52365" xr:uid="{FC5F23F4-2B50-49D1-927B-1472532F92EB}"/>
    <cellStyle name="Total 32 2" xfId="52366" xr:uid="{FCC07899-5990-432A-A4EA-06A16F23A8BD}"/>
    <cellStyle name="Total 32 3" xfId="52367" xr:uid="{B7D01AA6-8C3F-49A2-864D-19C0D31559A0}"/>
    <cellStyle name="Total 32 4" xfId="52368" xr:uid="{82C16C1C-E25D-44AF-BDB3-2912B243B893}"/>
    <cellStyle name="Total 33" xfId="52369" xr:uid="{25CD8E46-0EFF-459D-85A9-2D4FCD25F4B7}"/>
    <cellStyle name="Total 33 2" xfId="52370" xr:uid="{CDA605F8-2E4A-4959-B797-D8735FA10C07}"/>
    <cellStyle name="Total 33 3" xfId="52371" xr:uid="{E4C86CAE-33C0-4331-85C2-ACAC1EE1C08A}"/>
    <cellStyle name="Total 33 4" xfId="52372" xr:uid="{EA6744EC-BFF8-4F1C-A50B-DDE4916C8EDC}"/>
    <cellStyle name="Total 34" xfId="52373" xr:uid="{DDDE6AE9-9127-4BE5-BABA-D6618273C6F0}"/>
    <cellStyle name="Total 34 2" xfId="52374" xr:uid="{568D5919-AD31-4031-8E5E-E23048A7E332}"/>
    <cellStyle name="Total 34 3" xfId="52375" xr:uid="{6F6C189F-3CC2-4410-8565-A50086505722}"/>
    <cellStyle name="Total 34 4" xfId="52376" xr:uid="{3F652F77-ECCE-48DF-A697-C29104A2A8D3}"/>
    <cellStyle name="Total 35" xfId="52377" xr:uid="{47FF299E-9737-49AD-B2F5-2717B4719D1C}"/>
    <cellStyle name="Total 35 2" xfId="52378" xr:uid="{B850FADA-5C7E-47D5-840B-C8221B79B1B1}"/>
    <cellStyle name="Total 35 3" xfId="52379" xr:uid="{4393F0E2-7447-40D0-9F68-748A7119F115}"/>
    <cellStyle name="Total 35 4" xfId="52380" xr:uid="{E29F1C85-86B7-4DB6-9CB3-1EA06A3A92CB}"/>
    <cellStyle name="Total 36" xfId="52381" xr:uid="{9C3DBB29-0BB7-46BC-967F-4FB8C3C58834}"/>
    <cellStyle name="Total 36 2" xfId="52382" xr:uid="{6A1B55AB-FAAF-478A-B3B4-E8AC8DC90084}"/>
    <cellStyle name="Total 36 3" xfId="52383" xr:uid="{B1A7E5EB-7929-40B4-9BD9-5CA72EFA85EE}"/>
    <cellStyle name="Total 36 4" xfId="52384" xr:uid="{E2FA1864-C27D-414B-9ABC-E3E2F41384EB}"/>
    <cellStyle name="Total 37" xfId="52385" xr:uid="{30083968-46F3-4879-BA8D-088FDC352058}"/>
    <cellStyle name="Total 37 2" xfId="52386" xr:uid="{69FB1328-C386-426F-90C2-AB52281D0D25}"/>
    <cellStyle name="Total 37 3" xfId="52387" xr:uid="{7830B037-0F18-429B-8074-A019BF0D6A89}"/>
    <cellStyle name="Total 37 4" xfId="52388" xr:uid="{2B3E44D2-56F3-4C2B-8FE5-249D7B4F893D}"/>
    <cellStyle name="Total 38" xfId="52389" xr:uid="{8F99BE5D-80AE-4C6B-8F17-672F85732BEC}"/>
    <cellStyle name="Total 38 2" xfId="52390" xr:uid="{05FDEB55-7B5A-464A-8C9A-C3269F59A1B6}"/>
    <cellStyle name="Total 38 3" xfId="52391" xr:uid="{AB2C4785-DBC3-47BB-861E-B977BAD7925C}"/>
    <cellStyle name="Total 38 4" xfId="52392" xr:uid="{E8D2C1DA-2C1D-46D4-A9C8-A353B8C8512B}"/>
    <cellStyle name="Total 39" xfId="52393" xr:uid="{7CAE8EAF-1E40-4CD8-97C7-201F77B3855D}"/>
    <cellStyle name="Total 39 2" xfId="52394" xr:uid="{444199D0-B79C-454F-A0D3-3F674153E360}"/>
    <cellStyle name="Total 39 3" xfId="52395" xr:uid="{5B956BFF-8122-41B1-94AE-A5C1C9CFD952}"/>
    <cellStyle name="Total 39 4" xfId="52396" xr:uid="{B174650F-3F00-4DF3-95A1-D29EEF8D6963}"/>
    <cellStyle name="Total 4" xfId="52397" xr:uid="{EC9C0A0B-B70A-4C3F-9CCB-D58DD32B2D9E}"/>
    <cellStyle name="Total 4 10" xfId="52398" xr:uid="{FDD0C25F-357F-42E2-BAEF-F8384AED937A}"/>
    <cellStyle name="Total 4 100" xfId="52399" xr:uid="{3FEEECB6-6468-4075-8C7A-B2CBAA460C78}"/>
    <cellStyle name="Total 4 101" xfId="52400" xr:uid="{9AD5010D-6349-480B-8E2F-7541B3EA425F}"/>
    <cellStyle name="Total 4 102" xfId="52401" xr:uid="{085CC9F8-7923-40AD-AACA-93C5664B583B}"/>
    <cellStyle name="Total 4 103" xfId="52402" xr:uid="{7C9DC6E2-9FBC-437A-A37A-BF5A62B8B00C}"/>
    <cellStyle name="Total 4 104" xfId="52403" xr:uid="{AB404046-797D-47D0-9185-3938E6E7882E}"/>
    <cellStyle name="Total 4 105" xfId="52404" xr:uid="{0AB748B4-4534-4893-9B1D-8AB5D950894A}"/>
    <cellStyle name="Total 4 11" xfId="52405" xr:uid="{91C6EE15-24D8-437D-9490-01D22658912D}"/>
    <cellStyle name="Total 4 12" xfId="52406" xr:uid="{3F62B280-84A8-4076-A2BD-26E1A4EC081B}"/>
    <cellStyle name="Total 4 13" xfId="52407" xr:uid="{3AF9BA8B-C7CD-4462-BB47-176B3C69F376}"/>
    <cellStyle name="Total 4 14" xfId="52408" xr:uid="{D2116DD9-CCCA-4392-B047-FAFB25BC365E}"/>
    <cellStyle name="Total 4 15" xfId="52409" xr:uid="{DDEB132E-B0D6-4804-9FF7-661362075FC5}"/>
    <cellStyle name="Total 4 16" xfId="52410" xr:uid="{B145EC22-35B5-4460-B4AA-2F4636C8149E}"/>
    <cellStyle name="Total 4 17" xfId="52411" xr:uid="{D3E8BD6D-52D0-40CA-9138-43F1FE4C38EB}"/>
    <cellStyle name="Total 4 18" xfId="52412" xr:uid="{D6E0BBF0-D37F-4654-9566-BC3D2CC8CD80}"/>
    <cellStyle name="Total 4 19" xfId="52413" xr:uid="{670C6872-73B4-47DB-9140-05D101E3BD62}"/>
    <cellStyle name="Total 4 2" xfId="52414" xr:uid="{1F268B58-A1FF-401C-B799-822BA022B533}"/>
    <cellStyle name="Total 4 2 2" xfId="52415" xr:uid="{F8591068-FF1E-41CC-94E2-484E5DEA2721}"/>
    <cellStyle name="Total 4 20" xfId="52416" xr:uid="{7107D682-EA41-438E-BFA2-9524E4C359C5}"/>
    <cellStyle name="Total 4 21" xfId="52417" xr:uid="{6E6D73BD-86D2-4888-B6FB-4AA04014D1DC}"/>
    <cellStyle name="Total 4 22" xfId="52418" xr:uid="{564110A6-DF7E-42C3-8494-E7FB851DEBD7}"/>
    <cellStyle name="Total 4 23" xfId="52419" xr:uid="{75B5FFA8-0B80-487E-A3C0-49CCB323755C}"/>
    <cellStyle name="Total 4 24" xfId="52420" xr:uid="{6C7E1904-74A2-4D3D-B16A-57E9362AAF98}"/>
    <cellStyle name="Total 4 25" xfId="52421" xr:uid="{79088B61-DCE3-42DB-BDAB-4D121D0C3F9B}"/>
    <cellStyle name="Total 4 26" xfId="52422" xr:uid="{CE0522DF-E743-4BC9-9A48-E33FC0B4BC0E}"/>
    <cellStyle name="Total 4 27" xfId="52423" xr:uid="{8BE23E1E-F76D-490D-B5EB-F531333BCF5B}"/>
    <cellStyle name="Total 4 28" xfId="52424" xr:uid="{596F3B05-EDCF-4CA5-81A4-B9973E912EF4}"/>
    <cellStyle name="Total 4 29" xfId="52425" xr:uid="{3248336E-B686-4C85-A82A-EC3733ACCD1B}"/>
    <cellStyle name="Total 4 3" xfId="52426" xr:uid="{CCDF01A8-1DD2-4D25-9E1B-48EEC7CC859A}"/>
    <cellStyle name="Total 4 30" xfId="52427" xr:uid="{74E567B6-08A2-4AE1-8312-1DB4848ED4B2}"/>
    <cellStyle name="Total 4 31" xfId="52428" xr:uid="{CE335640-0137-4F40-B2BE-0ECBE749521E}"/>
    <cellStyle name="Total 4 32" xfId="52429" xr:uid="{B2217261-4F65-4967-B4FF-6787E28B010F}"/>
    <cellStyle name="Total 4 33" xfId="52430" xr:uid="{A4200E02-565E-44AE-855E-5304F56D9F1C}"/>
    <cellStyle name="Total 4 34" xfId="52431" xr:uid="{AD9DCA33-947F-4CEA-9E7C-C7D5419E854A}"/>
    <cellStyle name="Total 4 35" xfId="52432" xr:uid="{C46B3331-1B0C-42BB-B00E-56928DFB388B}"/>
    <cellStyle name="Total 4 36" xfId="52433" xr:uid="{C8C4B604-1BFA-4342-843F-BBBEA7E1FEE6}"/>
    <cellStyle name="Total 4 37" xfId="52434" xr:uid="{7030204E-C7AA-4BE5-AB8E-6AAF11821AAA}"/>
    <cellStyle name="Total 4 38" xfId="52435" xr:uid="{4AF15127-6248-4A38-AA30-69CBF6F4DA55}"/>
    <cellStyle name="Total 4 39" xfId="52436" xr:uid="{3E85B92A-465A-4E14-BE24-C3678F8273F3}"/>
    <cellStyle name="Total 4 4" xfId="52437" xr:uid="{86DBF077-C418-4515-9693-1104728F90C5}"/>
    <cellStyle name="Total 4 40" xfId="52438" xr:uid="{8FE23A79-71A6-49F1-A892-4EE953BC2617}"/>
    <cellStyle name="Total 4 41" xfId="52439" xr:uid="{ACB83054-878A-4FB1-AE81-FC12F9A9C74C}"/>
    <cellStyle name="Total 4 42" xfId="52440" xr:uid="{A278134A-05A5-4725-AA1D-C780669976E6}"/>
    <cellStyle name="Total 4 43" xfId="52441" xr:uid="{AB0F12FE-667A-41B1-9620-03405253F476}"/>
    <cellStyle name="Total 4 44" xfId="52442" xr:uid="{E2B49394-205F-4569-9ABA-DC6129D546B9}"/>
    <cellStyle name="Total 4 45" xfId="52443" xr:uid="{11D8C73E-546D-44C2-BF9E-042C1D1B3128}"/>
    <cellStyle name="Total 4 46" xfId="52444" xr:uid="{C1FFF80C-1A5C-4BFB-ABD2-52686E4748B9}"/>
    <cellStyle name="Total 4 47" xfId="52445" xr:uid="{40E9AEB5-3D00-43AC-A12D-B4F9E184C265}"/>
    <cellStyle name="Total 4 48" xfId="52446" xr:uid="{F4DA1514-D55E-4D08-8F0B-054548FEDE76}"/>
    <cellStyle name="Total 4 49" xfId="52447" xr:uid="{1F0B4C90-0725-4C91-86C0-DC5A4E5C78F7}"/>
    <cellStyle name="Total 4 5" xfId="52448" xr:uid="{D77640A4-A4CA-4C30-9662-2895A5F441C9}"/>
    <cellStyle name="Total 4 50" xfId="52449" xr:uid="{E6502562-5C84-4236-901E-2FF91E0BE933}"/>
    <cellStyle name="Total 4 51" xfId="52450" xr:uid="{5C907164-CBA6-477C-9490-E86095407052}"/>
    <cellStyle name="Total 4 52" xfId="52451" xr:uid="{EB6A7F3E-2F15-4C7B-A0F2-EF2D99A54E97}"/>
    <cellStyle name="Total 4 53" xfId="52452" xr:uid="{BEBC792A-38B2-4674-BAB9-2BC1B54D358C}"/>
    <cellStyle name="Total 4 54" xfId="52453" xr:uid="{CCAA406C-C48A-4662-B02E-1E94FF1BF8CF}"/>
    <cellStyle name="Total 4 55" xfId="52454" xr:uid="{EA0266EA-BF33-4005-BB6E-6F5005C3A6A2}"/>
    <cellStyle name="Total 4 56" xfId="52455" xr:uid="{BC69DA3F-61C1-489D-967F-60C3AECED993}"/>
    <cellStyle name="Total 4 57" xfId="52456" xr:uid="{303B80A7-AF74-4247-B766-0A947A3B15BD}"/>
    <cellStyle name="Total 4 58" xfId="52457" xr:uid="{69112566-BCB8-4A71-882C-E437C27F2FCA}"/>
    <cellStyle name="Total 4 59" xfId="52458" xr:uid="{A0F87CC4-A1F1-4522-9A87-54FD4E564DBA}"/>
    <cellStyle name="Total 4 6" xfId="52459" xr:uid="{3808EB89-6FD8-47E7-89A3-315EE2CA21DF}"/>
    <cellStyle name="Total 4 60" xfId="52460" xr:uid="{1233879E-02FC-484C-AF89-91BC685F217C}"/>
    <cellStyle name="Total 4 61" xfId="52461" xr:uid="{DFC90098-B82D-4986-A229-E02897462BFA}"/>
    <cellStyle name="Total 4 62" xfId="52462" xr:uid="{090A3986-1E14-4BDE-B98B-7553F4743130}"/>
    <cellStyle name="Total 4 63" xfId="52463" xr:uid="{B9CD806A-A117-4B45-B88C-89A2A6285B11}"/>
    <cellStyle name="Total 4 64" xfId="52464" xr:uid="{979EAB90-E18A-46CA-8109-D5FCA3AA31F5}"/>
    <cellStyle name="Total 4 65" xfId="52465" xr:uid="{C6618D00-2F3A-44C4-AB62-0E78077EF08A}"/>
    <cellStyle name="Total 4 66" xfId="52466" xr:uid="{58DC940E-EBFA-4A92-A6B6-B3A5A97311B8}"/>
    <cellStyle name="Total 4 67" xfId="52467" xr:uid="{E45F529F-81AF-4CC4-A2EA-FBFDDA90BBEC}"/>
    <cellStyle name="Total 4 68" xfId="52468" xr:uid="{9C87CB2B-430E-4A7B-8401-D56E4466556E}"/>
    <cellStyle name="Total 4 69" xfId="52469" xr:uid="{9025A1A5-382C-4BEB-8A30-CD2FCAFF11D2}"/>
    <cellStyle name="Total 4 7" xfId="52470" xr:uid="{AC107BE5-1A72-4AE2-B6AD-777925EF03EA}"/>
    <cellStyle name="Total 4 70" xfId="52471" xr:uid="{FFD1F71E-FD26-4DB1-A8B1-8898808B6794}"/>
    <cellStyle name="Total 4 71" xfId="52472" xr:uid="{CFACD79A-A2A6-44A3-A2D6-82FEFD6FF245}"/>
    <cellStyle name="Total 4 72" xfId="52473" xr:uid="{B73C670D-7D81-46D9-92DE-736992DE742A}"/>
    <cellStyle name="Total 4 73" xfId="52474" xr:uid="{92FACFA4-1F17-4A6D-9BED-1C4B02B67986}"/>
    <cellStyle name="Total 4 74" xfId="52475" xr:uid="{DB3713D5-4ADF-4253-9E00-5D4D4A3C77A8}"/>
    <cellStyle name="Total 4 75" xfId="52476" xr:uid="{C158BBE8-9724-4CE4-BA0E-0DAC0F40B7B4}"/>
    <cellStyle name="Total 4 76" xfId="52477" xr:uid="{24D7FBBC-34BA-489C-9516-43E0A8437172}"/>
    <cellStyle name="Total 4 77" xfId="52478" xr:uid="{C58280C7-D102-488F-9FB2-39449055557C}"/>
    <cellStyle name="Total 4 78" xfId="52479" xr:uid="{1400007A-BB16-49B6-AF25-7D3B1EAC04EC}"/>
    <cellStyle name="Total 4 79" xfId="52480" xr:uid="{83F6A318-E18F-4E86-AD85-007725B328D0}"/>
    <cellStyle name="Total 4 8" xfId="52481" xr:uid="{9ACBD13C-09D3-4DC3-967B-8CCC22E2261B}"/>
    <cellStyle name="Total 4 80" xfId="52482" xr:uid="{444563EC-8F81-4BBF-AD3F-22C60A23DB75}"/>
    <cellStyle name="Total 4 81" xfId="52483" xr:uid="{595D110E-BD90-4EBD-84FE-E3928A164BB4}"/>
    <cellStyle name="Total 4 82" xfId="52484" xr:uid="{DB213B75-00AD-4DCD-95AC-273A0C21B64A}"/>
    <cellStyle name="Total 4 83" xfId="52485" xr:uid="{AD6FD36C-380B-4B61-B363-0B65BE022D0C}"/>
    <cellStyle name="Total 4 84" xfId="52486" xr:uid="{8A71A793-F27F-4099-A1AD-72FCD9AAC096}"/>
    <cellStyle name="Total 4 85" xfId="52487" xr:uid="{3E36B0D1-8324-43E2-9EC0-7608A5B0D406}"/>
    <cellStyle name="Total 4 86" xfId="52488" xr:uid="{5C7461AE-6B5E-4A65-AE85-DEB846EBC2FC}"/>
    <cellStyle name="Total 4 87" xfId="52489" xr:uid="{99096174-43A3-46A1-A9C2-CD06F0E2F6B0}"/>
    <cellStyle name="Total 4 88" xfId="52490" xr:uid="{A117CC14-02F2-4716-85EB-EA4F35B40A6D}"/>
    <cellStyle name="Total 4 89" xfId="52491" xr:uid="{6C5E6D8C-8C31-4332-BE32-F6285AFEBC0D}"/>
    <cellStyle name="Total 4 9" xfId="52492" xr:uid="{B6135747-DE6C-452F-ADAF-AF5C8197AD2D}"/>
    <cellStyle name="Total 4 90" xfId="52493" xr:uid="{9B0C1099-784D-4CC9-B784-1DE863CA7BB8}"/>
    <cellStyle name="Total 4 91" xfId="52494" xr:uid="{B804CAF4-9661-4670-9685-90BAC88601D2}"/>
    <cellStyle name="Total 4 92" xfId="52495" xr:uid="{AC20C76E-A2A8-4C0E-9A30-3466106482FB}"/>
    <cellStyle name="Total 4 93" xfId="52496" xr:uid="{6D723C03-7983-463B-B1B5-3C3C3429A091}"/>
    <cellStyle name="Total 4 94" xfId="52497" xr:uid="{20CB7310-3E16-41E1-8668-7D95F688E5A7}"/>
    <cellStyle name="Total 4 95" xfId="52498" xr:uid="{EAA80038-00C5-4EAA-8529-764EBCC7D08B}"/>
    <cellStyle name="Total 4 96" xfId="52499" xr:uid="{528FFBF8-0386-4BDD-A107-ACFEB3E85FB0}"/>
    <cellStyle name="Total 4 97" xfId="52500" xr:uid="{1CE47642-7D8E-44AA-B01F-616A12F748DC}"/>
    <cellStyle name="Total 4 98" xfId="52501" xr:uid="{FB8C4ECC-BC2E-4F19-808F-A0F6B7C1BEAE}"/>
    <cellStyle name="Total 4 99" xfId="52502" xr:uid="{CC13A144-ADB0-4906-9D85-402BBB3B9F5B}"/>
    <cellStyle name="Total 40" xfId="52503" xr:uid="{D346E707-EDA4-42F3-932D-D62405DCACE1}"/>
    <cellStyle name="Total 40 2" xfId="52504" xr:uid="{808E581C-3392-4215-A113-6FB1EAB6AF50}"/>
    <cellStyle name="Total 40 3" xfId="52505" xr:uid="{6DD4D234-983B-480B-8E88-6410E6EA9855}"/>
    <cellStyle name="Total 40 4" xfId="52506" xr:uid="{3AC6B0A4-3796-4F95-ADFA-1C80DAD56E4D}"/>
    <cellStyle name="Total 41" xfId="52507" xr:uid="{452F6FBE-A1C4-4E6E-AADF-B432830C6D58}"/>
    <cellStyle name="Total 41 2" xfId="52508" xr:uid="{1792F534-D6A4-4C0E-AF81-485D5DDB73E1}"/>
    <cellStyle name="Total 41 3" xfId="52509" xr:uid="{55086439-3F78-4529-9951-F5D21D94C632}"/>
    <cellStyle name="Total 41 4" xfId="52510" xr:uid="{4DD59198-C3A3-4162-A208-D360AB234568}"/>
    <cellStyle name="Total 42" xfId="52511" xr:uid="{3DCAC70E-ADD5-44E5-B471-ABF6CB28C321}"/>
    <cellStyle name="Total 42 2" xfId="52512" xr:uid="{22DA9BD8-7D2E-4DBC-8605-9215B5AC19A4}"/>
    <cellStyle name="Total 42 3" xfId="52513" xr:uid="{21320352-EA0F-41F2-B7FC-476C7B13F06E}"/>
    <cellStyle name="Total 42 4" xfId="52514" xr:uid="{715B5349-9F6F-44B7-9BBB-B2EA8F9E9B50}"/>
    <cellStyle name="Total 43" xfId="52515" xr:uid="{CC6FFCD6-00F4-4EDD-812B-D8CEA18E2FAE}"/>
    <cellStyle name="Total 43 2" xfId="52516" xr:uid="{60050BE6-7FAA-4EBC-96CD-65FE587F3E3B}"/>
    <cellStyle name="Total 43 3" xfId="52517" xr:uid="{5F73963F-B856-4236-9658-4EB7E7077E90}"/>
    <cellStyle name="Total 43 4" xfId="52518" xr:uid="{B2B6BBE2-6444-4D3C-AB9A-842D9A67BCF4}"/>
    <cellStyle name="Total 44" xfId="52519" xr:uid="{321768CF-C6AE-4A74-8757-42ECD463394C}"/>
    <cellStyle name="Total 44 2" xfId="52520" xr:uid="{511DAE9F-EB25-4441-AC31-06455D52B3A0}"/>
    <cellStyle name="Total 44 3" xfId="52521" xr:uid="{EBD70A91-18E4-482C-A219-BFEB54742D0B}"/>
    <cellStyle name="Total 44 4" xfId="52522" xr:uid="{3CC4C058-5C73-43E7-8EBE-9BE915552514}"/>
    <cellStyle name="Total 45" xfId="52523" xr:uid="{841480F6-70FC-45E5-B4FC-8BD28E5B940E}"/>
    <cellStyle name="Total 45 2" xfId="52524" xr:uid="{8F68AE12-16C3-49A4-9699-0E55E334D86E}"/>
    <cellStyle name="Total 45 3" xfId="52525" xr:uid="{07944F8D-1245-4F2C-9257-A8746315F66D}"/>
    <cellStyle name="Total 45 4" xfId="52526" xr:uid="{ED40B37A-E80E-4BC6-8167-1C3F393CECB5}"/>
    <cellStyle name="Total 46" xfId="52527" xr:uid="{4CD97D8B-E106-42D0-B059-4519CCE480CF}"/>
    <cellStyle name="Total 46 2" xfId="52528" xr:uid="{228A0B0B-621E-4FEC-AF4F-F79B81A44D1E}"/>
    <cellStyle name="Total 46 3" xfId="52529" xr:uid="{3B12AA61-2622-43BF-B690-B65FBBD88B90}"/>
    <cellStyle name="Total 46 4" xfId="52530" xr:uid="{08FADB31-4187-429B-92A7-6E694EFD9755}"/>
    <cellStyle name="Total 47" xfId="52531" xr:uid="{8D1CD752-5600-4ABD-BCA5-0493280B1F24}"/>
    <cellStyle name="Total 47 2" xfId="52532" xr:uid="{657896E0-CEC4-4711-A7D9-267D2FB04BB1}"/>
    <cellStyle name="Total 47 3" xfId="52533" xr:uid="{FAAD1254-BD2B-4A93-AD01-8F595AD848DF}"/>
    <cellStyle name="Total 47 4" xfId="52534" xr:uid="{54A3582B-999A-4982-B60F-FD82CDBF310F}"/>
    <cellStyle name="Total 48" xfId="52535" xr:uid="{9028A4EF-E18C-4DEC-8FB9-ABF496CBB426}"/>
    <cellStyle name="Total 48 2" xfId="52536" xr:uid="{DD9CCAD4-27B7-4D49-93D8-382297F30C10}"/>
    <cellStyle name="Total 48 3" xfId="52537" xr:uid="{71D714D8-81C9-4CA4-85A8-7EACAC7810C4}"/>
    <cellStyle name="Total 48 4" xfId="52538" xr:uid="{4378EFAA-8EF7-4F8F-85AD-72CFC0FD4162}"/>
    <cellStyle name="Total 49" xfId="52539" xr:uid="{FF3C0E1E-6CB0-4C0E-9BD5-4FDF83287275}"/>
    <cellStyle name="Total 49 2" xfId="52540" xr:uid="{3D47C2C5-4FFE-4016-B610-66A789997AA4}"/>
    <cellStyle name="Total 49 3" xfId="52541" xr:uid="{5F21384B-9760-43D9-827E-0F2B6734B45A}"/>
    <cellStyle name="Total 49 4" xfId="52542" xr:uid="{FAB485F8-EE17-4144-8E71-D881CFC55C3B}"/>
    <cellStyle name="Total 5" xfId="52543" xr:uid="{FD1D95E2-2377-4749-8C49-AB05E62A3D8D}"/>
    <cellStyle name="Total 5 10" xfId="52544" xr:uid="{B26F21F0-AA89-425D-A5AA-A38DB515080C}"/>
    <cellStyle name="Total 5 100" xfId="52545" xr:uid="{447C2603-CA30-46D6-8580-71A57545B8AC}"/>
    <cellStyle name="Total 5 101" xfId="52546" xr:uid="{981B02F8-27DC-4F4C-AC2A-912ABB85229B}"/>
    <cellStyle name="Total 5 102" xfId="52547" xr:uid="{BEAB2A21-CE2E-4678-A926-428DA06C1732}"/>
    <cellStyle name="Total 5 103" xfId="52548" xr:uid="{FA342BF3-363C-4F2E-9DB0-76071ACB9DFB}"/>
    <cellStyle name="Total 5 104" xfId="52549" xr:uid="{AF927ED0-90AD-4704-91A6-61378CE1379F}"/>
    <cellStyle name="Total 5 105" xfId="52550" xr:uid="{7C7FD793-84A6-4754-A9D0-B059E5ED09BC}"/>
    <cellStyle name="Total 5 11" xfId="52551" xr:uid="{D6791B64-3B84-4EC0-842B-B2A9ECEA0472}"/>
    <cellStyle name="Total 5 12" xfId="52552" xr:uid="{D34B4B20-192B-45B8-98F1-551D9D8A8839}"/>
    <cellStyle name="Total 5 13" xfId="52553" xr:uid="{75C7EF0B-1A45-425E-A534-B791B5B6E9EA}"/>
    <cellStyle name="Total 5 14" xfId="52554" xr:uid="{D33DAA21-B7B4-4123-A305-948D39F8F609}"/>
    <cellStyle name="Total 5 15" xfId="52555" xr:uid="{8760179F-F95E-4B8A-804F-3FA0CEE5899B}"/>
    <cellStyle name="Total 5 16" xfId="52556" xr:uid="{1428956E-32F3-40EF-ADC2-F36CCB9382BF}"/>
    <cellStyle name="Total 5 17" xfId="52557" xr:uid="{023F542C-137B-4F51-8842-351E41C30662}"/>
    <cellStyle name="Total 5 18" xfId="52558" xr:uid="{094E8BB5-A681-402E-926A-E8E875703BA2}"/>
    <cellStyle name="Total 5 19" xfId="52559" xr:uid="{64C1EF21-ADD4-49C4-9DF5-BFF6E3D8ADBE}"/>
    <cellStyle name="Total 5 2" xfId="52560" xr:uid="{21097590-60DC-4B55-A478-9000FA93DAD9}"/>
    <cellStyle name="Total 5 2 2" xfId="52561" xr:uid="{A39611AF-274C-4045-93CF-F51131957104}"/>
    <cellStyle name="Total 5 20" xfId="52562" xr:uid="{52B8F939-24E3-40BD-8E22-0286C5C4F71B}"/>
    <cellStyle name="Total 5 21" xfId="52563" xr:uid="{1DEC9AB5-5D40-4FBD-BA41-E713023DE06A}"/>
    <cellStyle name="Total 5 22" xfId="52564" xr:uid="{A8ABC27C-5A56-4A70-A134-15321C3D96AD}"/>
    <cellStyle name="Total 5 23" xfId="52565" xr:uid="{80EDF514-1FB6-4141-85B4-9B466C661C61}"/>
    <cellStyle name="Total 5 24" xfId="52566" xr:uid="{0A750775-1EF7-4E32-BFEC-AEADD5A2AA36}"/>
    <cellStyle name="Total 5 25" xfId="52567" xr:uid="{EABF1996-6628-457A-A0A8-A41D9BD554F1}"/>
    <cellStyle name="Total 5 26" xfId="52568" xr:uid="{5083F722-91F4-4A2F-8EDD-947D25736C15}"/>
    <cellStyle name="Total 5 27" xfId="52569" xr:uid="{3E31F828-6D22-4FDC-BBB9-0DE9B68AFE00}"/>
    <cellStyle name="Total 5 28" xfId="52570" xr:uid="{696E3397-0D3C-484B-9027-648F0D49BEBA}"/>
    <cellStyle name="Total 5 29" xfId="52571" xr:uid="{F7FDF3C2-C4DE-47BB-922F-30B356C0BEA6}"/>
    <cellStyle name="Total 5 3" xfId="52572" xr:uid="{AC42C1B1-AE97-4B44-9EFB-3324D7933B9D}"/>
    <cellStyle name="Total 5 30" xfId="52573" xr:uid="{1F8495D3-503B-431D-BAA0-C74ACF0BD03B}"/>
    <cellStyle name="Total 5 31" xfId="52574" xr:uid="{1BD4931A-A511-4B15-A364-5DFD589EC031}"/>
    <cellStyle name="Total 5 32" xfId="52575" xr:uid="{71E9C31B-3DBD-47E3-8A17-AB2172B7EA75}"/>
    <cellStyle name="Total 5 33" xfId="52576" xr:uid="{C20C1913-9BCE-4D69-A214-9B912ADBEEC4}"/>
    <cellStyle name="Total 5 34" xfId="52577" xr:uid="{6E466C1A-A938-46B7-A43E-7E72A2C1089B}"/>
    <cellStyle name="Total 5 35" xfId="52578" xr:uid="{5F5BD016-2F77-47D0-BC4E-7BFEF3580985}"/>
    <cellStyle name="Total 5 36" xfId="52579" xr:uid="{ADB3E7A0-2B29-4FEA-A355-DF7A7DB7F449}"/>
    <cellStyle name="Total 5 37" xfId="52580" xr:uid="{56D4334A-9CC9-4FC5-95EF-A74A37DE3A2C}"/>
    <cellStyle name="Total 5 38" xfId="52581" xr:uid="{03D8799A-BFD0-4ADC-B645-03DB0671E4AD}"/>
    <cellStyle name="Total 5 39" xfId="52582" xr:uid="{1F9F60B5-72E3-41F5-8B48-A1035BEC1492}"/>
    <cellStyle name="Total 5 4" xfId="52583" xr:uid="{4C939DBE-6B3D-45D4-BA51-FD4A2768AA32}"/>
    <cellStyle name="Total 5 40" xfId="52584" xr:uid="{0060A251-B78E-4C6D-8902-93A496E052B4}"/>
    <cellStyle name="Total 5 41" xfId="52585" xr:uid="{AC69FEEF-5BDC-48DB-A367-9BB79366283D}"/>
    <cellStyle name="Total 5 42" xfId="52586" xr:uid="{BE75FFE5-BD79-4666-AD4C-9413FB466AF8}"/>
    <cellStyle name="Total 5 43" xfId="52587" xr:uid="{F4C43E46-549D-4E11-92C9-94FD7D7483C1}"/>
    <cellStyle name="Total 5 44" xfId="52588" xr:uid="{E75CF99B-B228-4CE5-8DE5-F28C3E95938D}"/>
    <cellStyle name="Total 5 45" xfId="52589" xr:uid="{D8DB08CA-DBF0-4E10-BDDB-CA2D2C1BD473}"/>
    <cellStyle name="Total 5 46" xfId="52590" xr:uid="{0A4926B7-894C-418B-AF9F-6D3682934146}"/>
    <cellStyle name="Total 5 47" xfId="52591" xr:uid="{EC829C75-2A4B-45DB-A8AC-41AAF6B23041}"/>
    <cellStyle name="Total 5 48" xfId="52592" xr:uid="{A4F41E0E-8982-45D4-A15D-FB6AB17534C0}"/>
    <cellStyle name="Total 5 49" xfId="52593" xr:uid="{6AF2E83D-03F8-4998-9F0C-1C7923A57CDB}"/>
    <cellStyle name="Total 5 5" xfId="52594" xr:uid="{94536558-B469-437F-8AF3-BF25C4CC4EF3}"/>
    <cellStyle name="Total 5 50" xfId="52595" xr:uid="{A0D7820C-8345-4B4F-8502-97A28C1C81C8}"/>
    <cellStyle name="Total 5 51" xfId="52596" xr:uid="{55EB6CD6-4EDF-420A-8701-67A721362EB5}"/>
    <cellStyle name="Total 5 52" xfId="52597" xr:uid="{1A251A46-4E16-448C-A13E-AE36CD88B9DE}"/>
    <cellStyle name="Total 5 53" xfId="52598" xr:uid="{F86C2924-5290-41A9-8EA2-AC472A3AC562}"/>
    <cellStyle name="Total 5 54" xfId="52599" xr:uid="{F8D8D83E-65A2-4B0E-A36C-D445C51DBC9C}"/>
    <cellStyle name="Total 5 55" xfId="52600" xr:uid="{67679A00-9F4F-4BCA-A958-304C1E7573E0}"/>
    <cellStyle name="Total 5 56" xfId="52601" xr:uid="{1382F489-97BB-4E6E-817A-F7E1479FE1C5}"/>
    <cellStyle name="Total 5 57" xfId="52602" xr:uid="{D11906A4-40E5-4231-B1B2-AE128B01E90C}"/>
    <cellStyle name="Total 5 58" xfId="52603" xr:uid="{314F5F89-2B57-4ED5-A4C3-6FCF06A1FECA}"/>
    <cellStyle name="Total 5 59" xfId="52604" xr:uid="{4FA2A065-9670-4496-AB1F-CED796400CDA}"/>
    <cellStyle name="Total 5 6" xfId="52605" xr:uid="{A7D94D89-1C80-4A27-8A44-3449EB7B56F0}"/>
    <cellStyle name="Total 5 60" xfId="52606" xr:uid="{9CF2A9FF-A918-4CCE-B4C9-9023A692BB49}"/>
    <cellStyle name="Total 5 61" xfId="52607" xr:uid="{3D46394C-AECB-4EDC-8C09-F2D25B47B6FD}"/>
    <cellStyle name="Total 5 62" xfId="52608" xr:uid="{9B800E92-770E-4B51-BB1F-53CFF743C876}"/>
    <cellStyle name="Total 5 63" xfId="52609" xr:uid="{9DD3BAA4-38B6-46EC-934F-7317C057833D}"/>
    <cellStyle name="Total 5 64" xfId="52610" xr:uid="{A32BDD54-284A-4850-8D36-3FE51A898B0B}"/>
    <cellStyle name="Total 5 65" xfId="52611" xr:uid="{4328AC51-F03A-480C-A37A-6655BBE15B5A}"/>
    <cellStyle name="Total 5 66" xfId="52612" xr:uid="{51B016C0-424E-4E38-9BD5-3EB32C8DD394}"/>
    <cellStyle name="Total 5 67" xfId="52613" xr:uid="{412E7A4D-DF8A-49CF-9C4F-44E4DBC41AC6}"/>
    <cellStyle name="Total 5 68" xfId="52614" xr:uid="{7958BDE6-9B04-4ECE-A5EB-A4BA484ED4C0}"/>
    <cellStyle name="Total 5 69" xfId="52615" xr:uid="{B29BE96E-CBF1-4681-8139-08AB88E35C70}"/>
    <cellStyle name="Total 5 7" xfId="52616" xr:uid="{73EF8D11-75AC-4941-AB48-69A02C64FBFC}"/>
    <cellStyle name="Total 5 70" xfId="52617" xr:uid="{FFC4584D-5430-4FF0-9A0F-B31C6340C6C2}"/>
    <cellStyle name="Total 5 71" xfId="52618" xr:uid="{12C399B4-076C-4371-B605-459840F87E79}"/>
    <cellStyle name="Total 5 72" xfId="52619" xr:uid="{39B51374-F6E1-4E0E-8BAB-15FC5D8857F2}"/>
    <cellStyle name="Total 5 73" xfId="52620" xr:uid="{E5096615-A174-4EC6-985D-207EB5651A0C}"/>
    <cellStyle name="Total 5 74" xfId="52621" xr:uid="{B259E89E-FC0D-4A8C-B168-C6C7C475C5B2}"/>
    <cellStyle name="Total 5 75" xfId="52622" xr:uid="{0918FE42-6A5C-4663-A951-0D44919C4C9D}"/>
    <cellStyle name="Total 5 76" xfId="52623" xr:uid="{FFED86C3-487B-4AE7-8139-3BC9AC724FFF}"/>
    <cellStyle name="Total 5 77" xfId="52624" xr:uid="{5349BF69-E6B3-4ACC-8DE5-1938656CED63}"/>
    <cellStyle name="Total 5 78" xfId="52625" xr:uid="{F53C4567-8C93-4FF0-A13A-BD1B401391F5}"/>
    <cellStyle name="Total 5 79" xfId="52626" xr:uid="{27AAE836-A468-485E-811B-EFA5710D02A0}"/>
    <cellStyle name="Total 5 8" xfId="52627" xr:uid="{EF2BE1F6-4411-4451-AB75-6AF15146291D}"/>
    <cellStyle name="Total 5 80" xfId="52628" xr:uid="{B6D8293C-B72D-4987-A1C9-6D6FE86DC7FB}"/>
    <cellStyle name="Total 5 81" xfId="52629" xr:uid="{2EAD2375-3379-4D29-B24B-EA53554076E7}"/>
    <cellStyle name="Total 5 82" xfId="52630" xr:uid="{01029C64-EB33-49CC-A4F7-C28E61B867FF}"/>
    <cellStyle name="Total 5 83" xfId="52631" xr:uid="{CFCD6818-63BC-4BBB-8875-DEAB3F2F36FB}"/>
    <cellStyle name="Total 5 84" xfId="52632" xr:uid="{77D22602-7DFE-404B-9A70-9A6CB9E7E07F}"/>
    <cellStyle name="Total 5 85" xfId="52633" xr:uid="{AF450D13-028B-4316-8FC6-5C5D080C6B0A}"/>
    <cellStyle name="Total 5 86" xfId="52634" xr:uid="{B0CF2941-0479-489F-B96E-013864587A26}"/>
    <cellStyle name="Total 5 87" xfId="52635" xr:uid="{17A9DF9D-9564-45FF-820C-32B4251456DF}"/>
    <cellStyle name="Total 5 88" xfId="52636" xr:uid="{B27344AB-C822-4C63-934C-E19E5FE10AA2}"/>
    <cellStyle name="Total 5 89" xfId="52637" xr:uid="{BF64310F-7816-4B8D-8EBA-8210CAECA244}"/>
    <cellStyle name="Total 5 9" xfId="52638" xr:uid="{C7B3F22C-3FE8-400B-A85E-89A6FD2D3DDC}"/>
    <cellStyle name="Total 5 90" xfId="52639" xr:uid="{6D299764-67D7-4980-BC71-464E7F37FA44}"/>
    <cellStyle name="Total 5 91" xfId="52640" xr:uid="{E9DDF4B3-760F-4F29-BAE0-CC2D89B00E45}"/>
    <cellStyle name="Total 5 92" xfId="52641" xr:uid="{D7E197ED-AEB5-4A1C-B9C5-16EB05DA9B70}"/>
    <cellStyle name="Total 5 93" xfId="52642" xr:uid="{6117F024-C6EC-4C9D-9FF4-0B50ACFC4BC6}"/>
    <cellStyle name="Total 5 94" xfId="52643" xr:uid="{3579C3FA-97B1-4E4E-B535-3FA169D2D22E}"/>
    <cellStyle name="Total 5 95" xfId="52644" xr:uid="{415CD85E-D850-434D-9F68-642787967D63}"/>
    <cellStyle name="Total 5 96" xfId="52645" xr:uid="{0347EC47-5BF6-49FB-A299-F31D8FC25D14}"/>
    <cellStyle name="Total 5 97" xfId="52646" xr:uid="{C529F029-105F-41F6-840A-D7D58D3E57B3}"/>
    <cellStyle name="Total 5 98" xfId="52647" xr:uid="{D8588E99-9DB2-4B4F-8430-FF16479EC416}"/>
    <cellStyle name="Total 5 99" xfId="52648" xr:uid="{A31DBA4D-7CBE-430A-834D-2F610FFD8650}"/>
    <cellStyle name="Total 50" xfId="52649" xr:uid="{D602CDE9-9B9A-4427-9846-E6B7FC107467}"/>
    <cellStyle name="Total 50 2" xfId="52650" xr:uid="{3BE423A6-0AA5-4CB7-B8AD-9F4CF4DA2623}"/>
    <cellStyle name="Total 50 3" xfId="52651" xr:uid="{C7BAB1C7-9994-4B8D-BA84-EAE5E20A4352}"/>
    <cellStyle name="Total 50 4" xfId="52652" xr:uid="{9E9C698C-DD82-4D65-82CE-149EC19CBAB6}"/>
    <cellStyle name="Total 51" xfId="52653" xr:uid="{7B1DA41C-FF1E-4AA3-8B29-41DFA102DA01}"/>
    <cellStyle name="Total 51 2" xfId="52654" xr:uid="{4028484B-5674-4B49-B802-BF00000BF525}"/>
    <cellStyle name="Total 51 3" xfId="52655" xr:uid="{4423B791-854A-4E0A-914B-5B4B89C60BAC}"/>
    <cellStyle name="Total 51 4" xfId="52656" xr:uid="{938F4B0F-60F5-40D4-BB9E-C714B9205B78}"/>
    <cellStyle name="Total 52" xfId="52657" xr:uid="{A06AB769-CCE9-45F4-9758-127ACDDC8A85}"/>
    <cellStyle name="Total 52 2" xfId="52658" xr:uid="{25481917-C6A4-47E0-88BD-280E4F70487F}"/>
    <cellStyle name="Total 52 3" xfId="52659" xr:uid="{4A8397B3-985F-4CD7-B5C9-1331CAE84FA7}"/>
    <cellStyle name="Total 52 4" xfId="52660" xr:uid="{B22D6EF0-319D-4CF1-8A41-379CFFCCA7D4}"/>
    <cellStyle name="Total 53" xfId="52661" xr:uid="{8EC79B87-1C9C-42E5-B236-560D21B194B9}"/>
    <cellStyle name="Total 53 2" xfId="52662" xr:uid="{EFB2A70C-6DA9-4E94-80C9-589E8EAF9827}"/>
    <cellStyle name="Total 53 3" xfId="52663" xr:uid="{77446E68-1F80-4CCA-BBF8-4F229452F472}"/>
    <cellStyle name="Total 53 4" xfId="52664" xr:uid="{6C30AED9-3DA1-4B32-8BBB-E0A0F595BF40}"/>
    <cellStyle name="Total 54" xfId="52665" xr:uid="{9B735761-10DA-4781-BFE8-BC0E9C271228}"/>
    <cellStyle name="Total 54 2" xfId="52666" xr:uid="{7C735CC2-6EFE-4EC9-B591-36B4BAB21A28}"/>
    <cellStyle name="Total 54 3" xfId="52667" xr:uid="{CC9CC911-8039-450C-9201-BBE770621062}"/>
    <cellStyle name="Total 54 4" xfId="52668" xr:uid="{BCC24742-085E-4D90-99C0-A780945A56CC}"/>
    <cellStyle name="Total 55" xfId="52669" xr:uid="{7F61B24A-8FC7-4AAB-8998-6C27004097FB}"/>
    <cellStyle name="Total 55 2" xfId="52670" xr:uid="{874F79CB-C76C-402D-84ED-B05A8D2F652F}"/>
    <cellStyle name="Total 55 3" xfId="52671" xr:uid="{E94A8CDF-F87D-448C-A6DA-4C6CA0ABCB57}"/>
    <cellStyle name="Total 55 4" xfId="52672" xr:uid="{EFC896FA-8156-474B-97B0-16290F21AF85}"/>
    <cellStyle name="Total 56" xfId="52673" xr:uid="{3736EE01-DB66-494C-8AB6-2B8F400A8F53}"/>
    <cellStyle name="Total 56 2" xfId="52674" xr:uid="{BD8AC60E-F0B3-4775-BA65-FAF085206C6D}"/>
    <cellStyle name="Total 56 3" xfId="52675" xr:uid="{86097BAA-A8D4-41E3-B631-9EDF62DBDD54}"/>
    <cellStyle name="Total 56 4" xfId="52676" xr:uid="{58B3CD0A-96CC-4086-A056-0277923F58B2}"/>
    <cellStyle name="Total 57" xfId="52677" xr:uid="{DB3BDD25-CDD4-4656-803B-6C75167AF11E}"/>
    <cellStyle name="Total 57 2" xfId="52678" xr:uid="{0C4CFC60-1CE9-4208-88D2-637F5BD43C7D}"/>
    <cellStyle name="Total 57 3" xfId="52679" xr:uid="{5054DF7E-EF8D-4537-9888-B5B49699FB93}"/>
    <cellStyle name="Total 57 4" xfId="52680" xr:uid="{FF74C29F-59BD-4BC9-9992-9E970D918E1B}"/>
    <cellStyle name="Total 58" xfId="52681" xr:uid="{6A261AAD-1544-42A9-B9F2-26AA2ED51442}"/>
    <cellStyle name="Total 58 2" xfId="52682" xr:uid="{5B512651-CEA2-4E78-B80D-4E1461FFED78}"/>
    <cellStyle name="Total 58 3" xfId="52683" xr:uid="{1B1721AB-9F2E-4328-9637-AE4263137B9C}"/>
    <cellStyle name="Total 58 4" xfId="52684" xr:uid="{B876F1BA-C41F-4C83-A21D-398C8A85FE36}"/>
    <cellStyle name="Total 59" xfId="52685" xr:uid="{9E2BF047-7A4C-4C5B-AFC4-1B112073A451}"/>
    <cellStyle name="Total 59 2" xfId="52686" xr:uid="{6E9B41C2-B1E1-4310-B0AC-0C78467ED765}"/>
    <cellStyle name="Total 59 3" xfId="52687" xr:uid="{CEA13B28-50B5-4F22-97D8-92918A2FFD0E}"/>
    <cellStyle name="Total 59 4" xfId="52688" xr:uid="{C666CD51-9F5F-4E0A-B1D3-F13FCAF496B1}"/>
    <cellStyle name="Total 6" xfId="52689" xr:uid="{2D97F77D-7D1A-49F6-A274-3C09B88F259F}"/>
    <cellStyle name="Total 6 10" xfId="52690" xr:uid="{71E2A8BC-BEF8-40CA-845C-5FBA36C375D4}"/>
    <cellStyle name="Total 6 100" xfId="52691" xr:uid="{EBCE997E-5687-4802-8850-CDBF4118A7AC}"/>
    <cellStyle name="Total 6 101" xfId="52692" xr:uid="{52EA1E6F-73F1-4C4E-8E8E-701D92D50A28}"/>
    <cellStyle name="Total 6 102" xfId="52693" xr:uid="{9D4AB649-90A0-4131-9B69-15AC911A1CC3}"/>
    <cellStyle name="Total 6 103" xfId="52694" xr:uid="{C0F72978-DA02-4BC5-9428-3BFEF85466E7}"/>
    <cellStyle name="Total 6 104" xfId="52695" xr:uid="{B8A99378-5F8E-400E-B1C7-EE4C2DF3A1E8}"/>
    <cellStyle name="Total 6 105" xfId="52696" xr:uid="{C4A8EFB8-0DF2-404F-BFB4-8DB7110ECACC}"/>
    <cellStyle name="Total 6 11" xfId="52697" xr:uid="{2C5DDE8E-2C5D-460F-8416-D87077F42FC3}"/>
    <cellStyle name="Total 6 12" xfId="52698" xr:uid="{9B5DE60B-5B35-4F93-A2B5-0E84CA6238EA}"/>
    <cellStyle name="Total 6 13" xfId="52699" xr:uid="{374B6876-FB0E-47D3-A350-56840C15015E}"/>
    <cellStyle name="Total 6 14" xfId="52700" xr:uid="{E7134719-29FB-4A97-939E-46CB08BB2B4F}"/>
    <cellStyle name="Total 6 15" xfId="52701" xr:uid="{C97C7B7B-B30F-4EB1-AE49-FD426391CDF8}"/>
    <cellStyle name="Total 6 16" xfId="52702" xr:uid="{358556CB-6538-4F5D-B7A2-C3033A0623D7}"/>
    <cellStyle name="Total 6 17" xfId="52703" xr:uid="{EFB86F34-D656-48E2-9E16-BF4AEDB35F85}"/>
    <cellStyle name="Total 6 18" xfId="52704" xr:uid="{73B53D2F-67CD-4C67-BF52-4300F561F85C}"/>
    <cellStyle name="Total 6 19" xfId="52705" xr:uid="{17A2BB25-0853-4DD2-AB87-39BEC17456A8}"/>
    <cellStyle name="Total 6 2" xfId="52706" xr:uid="{88EA60C9-D37B-4455-8010-DAC408918923}"/>
    <cellStyle name="Total 6 2 2" xfId="52707" xr:uid="{A7611A55-4138-42D9-9EE3-189E6408424B}"/>
    <cellStyle name="Total 6 20" xfId="52708" xr:uid="{5818E83F-B3ED-4FA6-AD73-12D910CEAD6B}"/>
    <cellStyle name="Total 6 21" xfId="52709" xr:uid="{41FF8BDB-C4E8-490D-BA2C-560713ECACA6}"/>
    <cellStyle name="Total 6 22" xfId="52710" xr:uid="{B1FD3246-51ED-4E44-A1C3-86A1252145F2}"/>
    <cellStyle name="Total 6 23" xfId="52711" xr:uid="{637B6D60-AE0D-493E-BCDD-C5D10FDA3191}"/>
    <cellStyle name="Total 6 24" xfId="52712" xr:uid="{A3F31DA6-7A7E-4934-9E1F-2DC39B237899}"/>
    <cellStyle name="Total 6 25" xfId="52713" xr:uid="{36B3B9AA-3E42-4415-86BF-D390E4F24832}"/>
    <cellStyle name="Total 6 26" xfId="52714" xr:uid="{9991EFC5-B593-4470-ADCC-7996B14713AC}"/>
    <cellStyle name="Total 6 27" xfId="52715" xr:uid="{0907DDB4-63D7-443D-9DB2-7CE5B2C4ADBA}"/>
    <cellStyle name="Total 6 28" xfId="52716" xr:uid="{7A0F8928-2D52-4705-A83E-6FCA9C965C31}"/>
    <cellStyle name="Total 6 29" xfId="52717" xr:uid="{8E92965D-A923-4DCF-B903-6F93DB0E18EA}"/>
    <cellStyle name="Total 6 3" xfId="52718" xr:uid="{F8880F27-DC02-41A5-B0D4-9343668F6E60}"/>
    <cellStyle name="Total 6 30" xfId="52719" xr:uid="{B1B89F7E-527C-495F-85DB-1D0525C672F1}"/>
    <cellStyle name="Total 6 31" xfId="52720" xr:uid="{E15AF638-BAED-4754-992A-A208D01DCB38}"/>
    <cellStyle name="Total 6 32" xfId="52721" xr:uid="{87FF309A-A429-4631-BE7A-A43F4F4B77DC}"/>
    <cellStyle name="Total 6 33" xfId="52722" xr:uid="{9E8AD10C-0C22-406C-B6DB-765C80B5D39B}"/>
    <cellStyle name="Total 6 34" xfId="52723" xr:uid="{DA16B5D0-A570-4C04-A854-288689FE1135}"/>
    <cellStyle name="Total 6 35" xfId="52724" xr:uid="{03F9496B-388A-477A-BAA9-107F51C7CA36}"/>
    <cellStyle name="Total 6 36" xfId="52725" xr:uid="{D7AABAD2-3A2B-4C53-AF0A-44D414205B31}"/>
    <cellStyle name="Total 6 37" xfId="52726" xr:uid="{9BDF9BB2-E916-4DD9-9F12-22186C87F5D2}"/>
    <cellStyle name="Total 6 38" xfId="52727" xr:uid="{85D26587-744F-4619-B3C4-2017016C61B8}"/>
    <cellStyle name="Total 6 39" xfId="52728" xr:uid="{513B9F2A-EEDB-46C6-847A-0AFB3500A7CD}"/>
    <cellStyle name="Total 6 4" xfId="52729" xr:uid="{4332CC14-1539-4B8E-932A-ABBF3B26385F}"/>
    <cellStyle name="Total 6 40" xfId="52730" xr:uid="{2C31ABBD-5EC7-452D-8DE1-55273FAB1567}"/>
    <cellStyle name="Total 6 41" xfId="52731" xr:uid="{C79827BB-319E-4605-AC39-C632D80E1B1D}"/>
    <cellStyle name="Total 6 42" xfId="52732" xr:uid="{B5FCD49D-584C-4265-B121-BBCAD5E39C88}"/>
    <cellStyle name="Total 6 43" xfId="52733" xr:uid="{9C257898-1073-4430-9F5A-A48D849839E0}"/>
    <cellStyle name="Total 6 44" xfId="52734" xr:uid="{F75D3B3F-5799-4CB2-9AC4-535366172F79}"/>
    <cellStyle name="Total 6 45" xfId="52735" xr:uid="{D2EA0CC9-671E-4B7B-9082-5DD6702BBCB7}"/>
    <cellStyle name="Total 6 46" xfId="52736" xr:uid="{E541E99B-ABC3-49C2-A506-2AFC609B05BA}"/>
    <cellStyle name="Total 6 47" xfId="52737" xr:uid="{97783E44-D9E1-4B11-8058-007345C21BEC}"/>
    <cellStyle name="Total 6 48" xfId="52738" xr:uid="{F117199A-A55B-4E91-A983-AE80AE494987}"/>
    <cellStyle name="Total 6 49" xfId="52739" xr:uid="{A278CBE4-8A7E-4BF4-9388-AAA5B1693700}"/>
    <cellStyle name="Total 6 5" xfId="52740" xr:uid="{A5880ECB-068F-469E-9A66-B881B475083E}"/>
    <cellStyle name="Total 6 50" xfId="52741" xr:uid="{5C6C6ECB-4B7A-4440-BB21-C1893FAE969D}"/>
    <cellStyle name="Total 6 51" xfId="52742" xr:uid="{A326172D-10A4-419A-A0B9-B94F7A9BCB14}"/>
    <cellStyle name="Total 6 52" xfId="52743" xr:uid="{75AC64EE-D234-45A5-AFBB-B1580F4CDBF9}"/>
    <cellStyle name="Total 6 53" xfId="52744" xr:uid="{76F2620F-893B-49CD-AB2F-4952B9049C17}"/>
    <cellStyle name="Total 6 54" xfId="52745" xr:uid="{A0D495CB-5869-40F7-B387-69802E61B866}"/>
    <cellStyle name="Total 6 55" xfId="52746" xr:uid="{70BF4EE7-7555-48F5-BC7B-AE2031BDDDEB}"/>
    <cellStyle name="Total 6 56" xfId="52747" xr:uid="{0E4004A4-B606-4DFD-9EC3-DB56719D9845}"/>
    <cellStyle name="Total 6 57" xfId="52748" xr:uid="{C46D762C-3618-448A-B089-37F1B554099C}"/>
    <cellStyle name="Total 6 58" xfId="52749" xr:uid="{C8D2EB7C-B095-4A1B-817B-67A4E6953AD3}"/>
    <cellStyle name="Total 6 59" xfId="52750" xr:uid="{EAFC2936-CF3D-4F97-9139-55BEA0D3211E}"/>
    <cellStyle name="Total 6 6" xfId="52751" xr:uid="{EA20CA31-2DA1-4919-9B8B-C9C3418C2105}"/>
    <cellStyle name="Total 6 60" xfId="52752" xr:uid="{175ACECA-E51A-4268-9A27-CE3B383C6C29}"/>
    <cellStyle name="Total 6 61" xfId="52753" xr:uid="{D8A13FA3-B17E-4882-B922-9F52713637E4}"/>
    <cellStyle name="Total 6 62" xfId="52754" xr:uid="{0E3BAA4B-3DE8-4577-83AC-6FECA992FC72}"/>
    <cellStyle name="Total 6 63" xfId="52755" xr:uid="{EAC69C46-114F-47A1-B8E0-0D093FB30540}"/>
    <cellStyle name="Total 6 64" xfId="52756" xr:uid="{6C7686E0-7024-487A-832C-EDDDF7E39516}"/>
    <cellStyle name="Total 6 65" xfId="52757" xr:uid="{EF040D0D-6F6E-45E5-AE03-078043219125}"/>
    <cellStyle name="Total 6 66" xfId="52758" xr:uid="{A3F7A7A9-77AC-4448-B922-147CFFEBF8CF}"/>
    <cellStyle name="Total 6 67" xfId="52759" xr:uid="{42FC5F5E-16DA-4318-8217-E9E8849B0F1F}"/>
    <cellStyle name="Total 6 68" xfId="52760" xr:uid="{BB196C9F-07A5-4339-AFE5-237FEBF09D6D}"/>
    <cellStyle name="Total 6 69" xfId="52761" xr:uid="{9FE1CAED-1B5D-4667-9D78-8EA4BC470BFB}"/>
    <cellStyle name="Total 6 7" xfId="52762" xr:uid="{5288DE88-3889-4BD8-A181-83DEE1D38513}"/>
    <cellStyle name="Total 6 70" xfId="52763" xr:uid="{501C3EAB-DE12-448B-8EAC-00933D5438DC}"/>
    <cellStyle name="Total 6 71" xfId="52764" xr:uid="{6EC4CCC6-613D-4F45-8872-3D3469213EAB}"/>
    <cellStyle name="Total 6 72" xfId="52765" xr:uid="{C0084F1E-8CC3-4280-B653-8C7B2D5E16C7}"/>
    <cellStyle name="Total 6 73" xfId="52766" xr:uid="{ACFACACD-C242-4C8B-B8AA-811CDF16A41F}"/>
    <cellStyle name="Total 6 74" xfId="52767" xr:uid="{8D69AAB1-5C92-4D75-844E-16659CDFCCE0}"/>
    <cellStyle name="Total 6 75" xfId="52768" xr:uid="{D62CFDD5-B0B5-4EED-8D87-24A9052713AE}"/>
    <cellStyle name="Total 6 76" xfId="52769" xr:uid="{CE421148-2CB8-409D-AFF6-8DC7A7D92003}"/>
    <cellStyle name="Total 6 77" xfId="52770" xr:uid="{A76DDB4B-B05E-43AF-9BFE-0E64307B96D9}"/>
    <cellStyle name="Total 6 78" xfId="52771" xr:uid="{89F2D0E0-A8D8-441B-86C6-15025DC015A2}"/>
    <cellStyle name="Total 6 79" xfId="52772" xr:uid="{362F317D-7CB0-4AA8-8058-603423720050}"/>
    <cellStyle name="Total 6 8" xfId="52773" xr:uid="{B6886AFF-9C74-42F9-A01F-965B7BB43530}"/>
    <cellStyle name="Total 6 80" xfId="52774" xr:uid="{4D037017-C391-45DF-BA6A-6BFB74A28475}"/>
    <cellStyle name="Total 6 81" xfId="52775" xr:uid="{34961FA6-3BEE-499D-A238-F18A1FC01630}"/>
    <cellStyle name="Total 6 82" xfId="52776" xr:uid="{576A0AA0-CDD4-4383-B07C-78CAA700E694}"/>
    <cellStyle name="Total 6 83" xfId="52777" xr:uid="{9FE3631C-0CED-4D48-BAD9-00749A09CD02}"/>
    <cellStyle name="Total 6 84" xfId="52778" xr:uid="{1252E2AD-2260-4503-8F89-065757FE34C3}"/>
    <cellStyle name="Total 6 85" xfId="52779" xr:uid="{D2FB8373-3A25-4383-BD34-27ACE75B507D}"/>
    <cellStyle name="Total 6 86" xfId="52780" xr:uid="{09F6A077-83EF-4347-A981-671B6A2A7946}"/>
    <cellStyle name="Total 6 87" xfId="52781" xr:uid="{B769736B-0BF6-4E21-AB81-96B116CF306C}"/>
    <cellStyle name="Total 6 88" xfId="52782" xr:uid="{16E405D8-8FC2-4528-A8E6-C5AE3D601D80}"/>
    <cellStyle name="Total 6 89" xfId="52783" xr:uid="{40908ACF-F1EA-48E6-9F46-005B8D78A9A1}"/>
    <cellStyle name="Total 6 9" xfId="52784" xr:uid="{192FEC69-D0E5-4415-A7FC-0971A854BB18}"/>
    <cellStyle name="Total 6 90" xfId="52785" xr:uid="{0186B68F-1A1E-4614-87D6-DA18C385D520}"/>
    <cellStyle name="Total 6 91" xfId="52786" xr:uid="{C19E6199-E957-454A-B954-47A90B40063F}"/>
    <cellStyle name="Total 6 92" xfId="52787" xr:uid="{8FCA8B59-D1E1-410C-A068-D2EE9A8F99C0}"/>
    <cellStyle name="Total 6 93" xfId="52788" xr:uid="{7E6C9DC5-2F75-4312-B35D-B3C07650719A}"/>
    <cellStyle name="Total 6 94" xfId="52789" xr:uid="{30A66715-D109-4D6A-87F8-D6E7EDFB023E}"/>
    <cellStyle name="Total 6 95" xfId="52790" xr:uid="{71755081-F431-4A23-9E78-DAFE8AF76943}"/>
    <cellStyle name="Total 6 96" xfId="52791" xr:uid="{CD05A7DB-5C7E-478C-AFF8-26E7B39422AA}"/>
    <cellStyle name="Total 6 97" xfId="52792" xr:uid="{B5A5CD61-D3C6-4F15-9E26-9C3A16E6F1AD}"/>
    <cellStyle name="Total 6 98" xfId="52793" xr:uid="{433FB4E1-0CA6-43A3-A586-E0101FA46163}"/>
    <cellStyle name="Total 6 99" xfId="52794" xr:uid="{D0C48733-EE15-4B97-8D64-F91C357795A7}"/>
    <cellStyle name="Total 60" xfId="52795" xr:uid="{27FD1291-B0B8-455E-91CE-A8B19BEB88B7}"/>
    <cellStyle name="Total 60 2" xfId="52796" xr:uid="{2800D55B-E339-4092-AD31-4285EA694F3F}"/>
    <cellStyle name="Total 60 3" xfId="52797" xr:uid="{A10A2210-056E-4480-809B-3193EDD44D02}"/>
    <cellStyle name="Total 60 4" xfId="52798" xr:uid="{2644774E-7F5E-4EB3-A552-1160CC2BAF31}"/>
    <cellStyle name="Total 61" xfId="52799" xr:uid="{112B8A7D-83B8-453C-ADBE-100F052D082E}"/>
    <cellStyle name="Total 61 2" xfId="52800" xr:uid="{C9638D15-C0F0-40AD-9C3D-23E1EEC30B2A}"/>
    <cellStyle name="Total 61 3" xfId="52801" xr:uid="{FBC04AAF-86FA-4646-BA5B-0B265CC268AE}"/>
    <cellStyle name="Total 61 4" xfId="52802" xr:uid="{318B7222-0620-4E10-A171-6AF87B6F2E04}"/>
    <cellStyle name="Total 62" xfId="52803" xr:uid="{556AA2EB-FC51-4751-9144-F9C69BAFB65E}"/>
    <cellStyle name="Total 62 2" xfId="52804" xr:uid="{35CD786D-6C89-428B-9484-C5B622042FEF}"/>
    <cellStyle name="Total 62 3" xfId="52805" xr:uid="{07A46030-818A-4229-8BBA-63E6F0D3D740}"/>
    <cellStyle name="Total 62 4" xfId="52806" xr:uid="{9495CB41-A87A-4E1E-876C-0CFFE151651E}"/>
    <cellStyle name="Total 63" xfId="52807" xr:uid="{32E25788-D4AA-4FB9-8EB8-88D88FDFCB41}"/>
    <cellStyle name="Total 63 2" xfId="52808" xr:uid="{92E11D20-D60C-4746-B747-3692642E32F3}"/>
    <cellStyle name="Total 63 3" xfId="52809" xr:uid="{5B6365FB-52CB-48B9-A577-129224488BEF}"/>
    <cellStyle name="Total 63 4" xfId="52810" xr:uid="{DE13C313-80B2-4E94-A989-2D3783F55488}"/>
    <cellStyle name="Total 64" xfId="52811" xr:uid="{E7513CE1-6B30-4A9D-A890-3E24A746004E}"/>
    <cellStyle name="Total 64 2" xfId="52812" xr:uid="{D711FD5B-E6C5-441F-BE07-F796CE9DB11D}"/>
    <cellStyle name="Total 64 3" xfId="52813" xr:uid="{3A6AECEC-DBC8-40CE-90F4-28C408364258}"/>
    <cellStyle name="Total 64 4" xfId="52814" xr:uid="{C86BA1A5-5C0E-4A0D-AB7D-D45BCE7B927A}"/>
    <cellStyle name="Total 65" xfId="52815" xr:uid="{230D013D-CDEA-44CD-914B-2A4F155EB8B2}"/>
    <cellStyle name="Total 65 2" xfId="52816" xr:uid="{53706EFD-A8E5-40EC-A4E2-39CED8B91F4F}"/>
    <cellStyle name="Total 65 3" xfId="52817" xr:uid="{CD296076-A1CB-4102-9B56-9C26B36CC338}"/>
    <cellStyle name="Total 65 4" xfId="52818" xr:uid="{D93D519C-C563-4AA3-8E3D-F248CA6ECD43}"/>
    <cellStyle name="Total 66" xfId="52819" xr:uid="{6E57314A-80E6-4CC3-8A2A-F25DFD2B5461}"/>
    <cellStyle name="Total 66 2" xfId="52820" xr:uid="{E8E796F8-0D27-44BD-8241-30649EAC5325}"/>
    <cellStyle name="Total 66 3" xfId="52821" xr:uid="{079E454F-6E53-4EC3-AB76-DF9B3D701858}"/>
    <cellStyle name="Total 66 4" xfId="52822" xr:uid="{91794960-7F8E-4354-B435-6235373E8EDE}"/>
    <cellStyle name="Total 67" xfId="52823" xr:uid="{5EFC981C-F1B4-4838-8EC4-985C4BC6797C}"/>
    <cellStyle name="Total 67 2" xfId="52824" xr:uid="{46535CEA-7BA2-455D-A20A-3C37D6F24BCA}"/>
    <cellStyle name="Total 67 3" xfId="52825" xr:uid="{0A1E6760-6744-4F0C-A533-A67A9567D9CF}"/>
    <cellStyle name="Total 67 4" xfId="52826" xr:uid="{45F837B7-8C7A-4A13-B0D8-FE398517211D}"/>
    <cellStyle name="Total 68" xfId="52827" xr:uid="{0D30B62D-D46F-4032-82FA-0DEB4CE09124}"/>
    <cellStyle name="Total 68 2" xfId="52828" xr:uid="{A9E83EA8-D987-4B0F-9EF3-5985AA8B7664}"/>
    <cellStyle name="Total 68 3" xfId="52829" xr:uid="{ACCFB8CB-DFAB-4EC4-828C-FB700D99D41E}"/>
    <cellStyle name="Total 68 4" xfId="52830" xr:uid="{A017FE2C-12CC-4EE3-9705-7A00BF369A2D}"/>
    <cellStyle name="Total 69" xfId="52831" xr:uid="{1D78B58F-6125-4B5D-8058-05B72112EE3F}"/>
    <cellStyle name="Total 69 2" xfId="52832" xr:uid="{AFF18DDB-9B58-4FA6-BFA0-13D9591EED56}"/>
    <cellStyle name="Total 69 3" xfId="52833" xr:uid="{BC36A8D6-2E59-44AF-807B-1761ADA95BD7}"/>
    <cellStyle name="Total 7" xfId="52834" xr:uid="{9B7A7CAD-6C02-46A1-BB87-4D36B4CCC3CA}"/>
    <cellStyle name="Total 7 10" xfId="52835" xr:uid="{80B3F0B8-7580-497B-A571-B1FD898F4256}"/>
    <cellStyle name="Total 7 100" xfId="52836" xr:uid="{6C77FA0C-02B7-4055-BAA3-6481E9A93EAD}"/>
    <cellStyle name="Total 7 101" xfId="52837" xr:uid="{081D07F7-4951-4B79-AB3F-B70CA7A4F93B}"/>
    <cellStyle name="Total 7 102" xfId="52838" xr:uid="{72F0D273-8049-405C-876A-8F8C17856B31}"/>
    <cellStyle name="Total 7 103" xfId="52839" xr:uid="{1BBA746D-A822-4131-A539-915276149270}"/>
    <cellStyle name="Total 7 104" xfId="52840" xr:uid="{1D2F9DCD-EC96-49D1-AE32-77878128FEB7}"/>
    <cellStyle name="Total 7 105" xfId="52841" xr:uid="{B6CCB4D7-49C6-4E1A-B6F6-DC7961B228C1}"/>
    <cellStyle name="Total 7 11" xfId="52842" xr:uid="{8F53BFE2-F3AC-499D-B601-95BDA6284AFF}"/>
    <cellStyle name="Total 7 12" xfId="52843" xr:uid="{71B7BD30-36B3-4BE9-8C5B-494A5EEBE8B4}"/>
    <cellStyle name="Total 7 13" xfId="52844" xr:uid="{C0AD3399-EE07-4AE5-B7DB-D3D6FE0E525F}"/>
    <cellStyle name="Total 7 14" xfId="52845" xr:uid="{1EF35B1C-699F-463C-B8AC-C88E94D7EF83}"/>
    <cellStyle name="Total 7 15" xfId="52846" xr:uid="{B500926B-972F-4267-BD91-4D186311060A}"/>
    <cellStyle name="Total 7 16" xfId="52847" xr:uid="{5FD6777D-FD47-473B-A710-0E3D0EBC6718}"/>
    <cellStyle name="Total 7 17" xfId="52848" xr:uid="{D5C98D7B-1B3D-41D1-94B7-320D2121362E}"/>
    <cellStyle name="Total 7 18" xfId="52849" xr:uid="{7420B8C9-EFE8-443C-8E6F-29CFB96D1E91}"/>
    <cellStyle name="Total 7 19" xfId="52850" xr:uid="{567EF474-0BFD-4F60-A4C1-A673FF3744FA}"/>
    <cellStyle name="Total 7 2" xfId="52851" xr:uid="{E6B3C2CC-4B2A-455F-9E96-EB2A4FC396CD}"/>
    <cellStyle name="Total 7 2 2" xfId="52852" xr:uid="{0AEC1905-91AA-4A12-BD68-21A5E27C1498}"/>
    <cellStyle name="Total 7 20" xfId="52853" xr:uid="{BA0BE452-75A5-41D7-9B98-3F25DE4F383D}"/>
    <cellStyle name="Total 7 21" xfId="52854" xr:uid="{C09A09EC-F70A-455C-AE2F-2CCF054E57A6}"/>
    <cellStyle name="Total 7 22" xfId="52855" xr:uid="{884EFAC0-6BAC-4471-AEC3-5CFD5343074F}"/>
    <cellStyle name="Total 7 23" xfId="52856" xr:uid="{003CC0DB-8DF9-4B24-B121-CC4BC4790AAE}"/>
    <cellStyle name="Total 7 24" xfId="52857" xr:uid="{BDAD5BD4-FBA6-4AE2-9E6C-C96B15A72CE1}"/>
    <cellStyle name="Total 7 25" xfId="52858" xr:uid="{C2347095-6B53-4D0F-AE76-7663A5232353}"/>
    <cellStyle name="Total 7 26" xfId="52859" xr:uid="{21D6A883-A1BB-466D-8E90-04D616D72D32}"/>
    <cellStyle name="Total 7 27" xfId="52860" xr:uid="{222B98E8-0573-4653-A3A0-8EDE5721B161}"/>
    <cellStyle name="Total 7 28" xfId="52861" xr:uid="{B1966AB3-7820-43F3-8495-A2A64D04AA88}"/>
    <cellStyle name="Total 7 29" xfId="52862" xr:uid="{9230D476-FECF-480B-AD6C-A9868F4DF15A}"/>
    <cellStyle name="Total 7 3" xfId="52863" xr:uid="{8316D187-9998-4E0C-9443-B792A771641A}"/>
    <cellStyle name="Total 7 30" xfId="52864" xr:uid="{24E62122-8FB8-47F9-B359-BBA7F099E5D1}"/>
    <cellStyle name="Total 7 31" xfId="52865" xr:uid="{21809C04-F048-4A3C-9B57-29AB7C6DCB65}"/>
    <cellStyle name="Total 7 32" xfId="52866" xr:uid="{6D17CDEF-02FA-4CEF-97EC-846D10D11EEF}"/>
    <cellStyle name="Total 7 33" xfId="52867" xr:uid="{2799C736-B0B8-4808-8097-8204059380CF}"/>
    <cellStyle name="Total 7 34" xfId="52868" xr:uid="{EA87DE2B-D329-4C8B-81DA-FF446549E769}"/>
    <cellStyle name="Total 7 35" xfId="52869" xr:uid="{4434DEFE-087B-44A4-88DE-328D410CA9DB}"/>
    <cellStyle name="Total 7 36" xfId="52870" xr:uid="{CC3F51DD-14A3-4D70-9C18-D92FF21F6515}"/>
    <cellStyle name="Total 7 37" xfId="52871" xr:uid="{9632B66F-B255-4274-8B3F-AD895EE00CC3}"/>
    <cellStyle name="Total 7 38" xfId="52872" xr:uid="{A8488A86-0307-44E4-893F-F716AC8C62FF}"/>
    <cellStyle name="Total 7 39" xfId="52873" xr:uid="{DA8CDE8A-5C97-41AB-8CB3-A535418F4368}"/>
    <cellStyle name="Total 7 4" xfId="52874" xr:uid="{71032117-B80C-472E-AEE6-9145B433223F}"/>
    <cellStyle name="Total 7 40" xfId="52875" xr:uid="{AD7B02D6-8872-4A0C-874C-912C27724C92}"/>
    <cellStyle name="Total 7 41" xfId="52876" xr:uid="{2846A8B2-12C5-4D46-A629-B65E6E987452}"/>
    <cellStyle name="Total 7 42" xfId="52877" xr:uid="{2EA51B96-06FA-4E26-814D-DB16FF9B84AC}"/>
    <cellStyle name="Total 7 43" xfId="52878" xr:uid="{83BCAC18-0357-4DA5-847C-176F0CEA6AF6}"/>
    <cellStyle name="Total 7 44" xfId="52879" xr:uid="{DB102AEF-80E8-4A85-9939-DE222F753C43}"/>
    <cellStyle name="Total 7 45" xfId="52880" xr:uid="{29361D3F-ABD9-40D6-AA83-7CBB2E5BADF4}"/>
    <cellStyle name="Total 7 46" xfId="52881" xr:uid="{AEDC22ED-15C6-4DCF-8C44-3FAB3A0085B1}"/>
    <cellStyle name="Total 7 47" xfId="52882" xr:uid="{6CE6D12D-450A-4C7F-BAE2-E25C3C74C385}"/>
    <cellStyle name="Total 7 48" xfId="52883" xr:uid="{BF4F01AF-F746-4644-8FD1-6CE6C1B28191}"/>
    <cellStyle name="Total 7 49" xfId="52884" xr:uid="{B0B71757-44C9-40E7-8A35-4FFB935036E8}"/>
    <cellStyle name="Total 7 5" xfId="52885" xr:uid="{477467B6-30F9-44A6-89CD-8F66A124E1AA}"/>
    <cellStyle name="Total 7 50" xfId="52886" xr:uid="{C997C61D-F048-4BF3-AEC8-B4B0211A4D3F}"/>
    <cellStyle name="Total 7 51" xfId="52887" xr:uid="{90C5D6FF-DDEA-478B-B999-7B77104DBBF6}"/>
    <cellStyle name="Total 7 52" xfId="52888" xr:uid="{B4855D0E-2D27-4B72-89B6-F78359FE20FB}"/>
    <cellStyle name="Total 7 53" xfId="52889" xr:uid="{57B3316C-6A0B-4393-BB45-E0D0898C45CA}"/>
    <cellStyle name="Total 7 54" xfId="52890" xr:uid="{E9EC43D5-B9F7-4D0B-86AA-6DAB6943E47C}"/>
    <cellStyle name="Total 7 55" xfId="52891" xr:uid="{A82AD4BA-0B7E-4008-A581-CD7D14EEC836}"/>
    <cellStyle name="Total 7 56" xfId="52892" xr:uid="{32A8DF03-DE9A-42E7-81DA-E7D82D49B5EA}"/>
    <cellStyle name="Total 7 57" xfId="52893" xr:uid="{10E2632A-547B-4C17-A704-F35DDF99412A}"/>
    <cellStyle name="Total 7 58" xfId="52894" xr:uid="{F5B3B49D-A2B8-4DCA-8D20-488C24010C4A}"/>
    <cellStyle name="Total 7 59" xfId="52895" xr:uid="{AACB91F9-C31E-4DEC-A118-F7294E9CF4A6}"/>
    <cellStyle name="Total 7 6" xfId="52896" xr:uid="{61E649E9-468F-4414-A9C0-8920FFC4E6F6}"/>
    <cellStyle name="Total 7 60" xfId="52897" xr:uid="{197419A6-9E42-45EF-AF96-78124A3D0933}"/>
    <cellStyle name="Total 7 61" xfId="52898" xr:uid="{8FA37A5D-0A60-405C-86D4-D8F82C6B6420}"/>
    <cellStyle name="Total 7 62" xfId="52899" xr:uid="{B366B107-B83F-4CCD-9116-04E7EC13E69A}"/>
    <cellStyle name="Total 7 63" xfId="52900" xr:uid="{1B22A5D2-9643-47BB-90DC-936EAA8C7D45}"/>
    <cellStyle name="Total 7 64" xfId="52901" xr:uid="{B82EA819-9DA5-4CFA-AE53-85C6D5783962}"/>
    <cellStyle name="Total 7 65" xfId="52902" xr:uid="{9953E0F2-5BA3-4017-B572-23D1DF517BD6}"/>
    <cellStyle name="Total 7 66" xfId="52903" xr:uid="{61B9D31F-CEAE-4D32-90EB-774EDA4C008D}"/>
    <cellStyle name="Total 7 67" xfId="52904" xr:uid="{8F20858F-2E39-47B0-ABE8-32A8E1A176E6}"/>
    <cellStyle name="Total 7 68" xfId="52905" xr:uid="{5FF7FFF8-37B7-49DE-8FFD-9A5D88C6C1A1}"/>
    <cellStyle name="Total 7 69" xfId="52906" xr:uid="{19DC6E5D-839C-4C39-9784-3DE63C3495EA}"/>
    <cellStyle name="Total 7 7" xfId="52907" xr:uid="{15E377C2-9485-4406-95C7-987F410A6A9D}"/>
    <cellStyle name="Total 7 70" xfId="52908" xr:uid="{7827C93B-FEBE-4155-B11B-2F3FA16882E7}"/>
    <cellStyle name="Total 7 71" xfId="52909" xr:uid="{4A34EC4C-A891-409C-8BDC-27908EE332DB}"/>
    <cellStyle name="Total 7 72" xfId="52910" xr:uid="{8CCCB455-F906-4AE9-8D62-39DF5B16417F}"/>
    <cellStyle name="Total 7 73" xfId="52911" xr:uid="{20FD6160-A653-4AC3-B70D-ED3BFE5B8464}"/>
    <cellStyle name="Total 7 74" xfId="52912" xr:uid="{389790FC-60DE-41DD-92B6-C96E138EF806}"/>
    <cellStyle name="Total 7 75" xfId="52913" xr:uid="{298CA6A0-15E2-4BA1-9DBC-02129A97E140}"/>
    <cellStyle name="Total 7 76" xfId="52914" xr:uid="{F96196A1-77A3-4A90-97EB-A351A2804648}"/>
    <cellStyle name="Total 7 77" xfId="52915" xr:uid="{55F5B0BA-D932-459C-9E46-C36A0C3C9640}"/>
    <cellStyle name="Total 7 78" xfId="52916" xr:uid="{68CBA27F-8ECD-4DA0-B34B-5EDA8D50F08C}"/>
    <cellStyle name="Total 7 79" xfId="52917" xr:uid="{6602BB9B-D263-4807-B02B-233C68A9520E}"/>
    <cellStyle name="Total 7 8" xfId="52918" xr:uid="{F0756469-D35C-4DCE-A667-7D6AABDD6EAD}"/>
    <cellStyle name="Total 7 80" xfId="52919" xr:uid="{B372EF87-118B-4484-9B57-F4C54096CB0F}"/>
    <cellStyle name="Total 7 81" xfId="52920" xr:uid="{CE519283-986E-42B2-A490-524DFD912CEA}"/>
    <cellStyle name="Total 7 82" xfId="52921" xr:uid="{46FC909D-C977-499B-AAE7-1B9FA7DB052C}"/>
    <cellStyle name="Total 7 83" xfId="52922" xr:uid="{6B89DB57-A93A-4F5B-9AD6-EDED56D249EB}"/>
    <cellStyle name="Total 7 84" xfId="52923" xr:uid="{CAB15FD7-CE3C-4146-9854-1EFDD27866F0}"/>
    <cellStyle name="Total 7 85" xfId="52924" xr:uid="{A211855A-CC97-4AA5-8756-DB7AB7761CB9}"/>
    <cellStyle name="Total 7 86" xfId="52925" xr:uid="{E4DB6732-EC46-4DA7-B7AE-A2E344440FDB}"/>
    <cellStyle name="Total 7 87" xfId="52926" xr:uid="{93DDAC94-B1C5-4E96-AF01-562AD1A00835}"/>
    <cellStyle name="Total 7 88" xfId="52927" xr:uid="{0543665D-1F7F-4E31-8F9A-7204E8552C61}"/>
    <cellStyle name="Total 7 89" xfId="52928" xr:uid="{D2C5147F-241B-481B-9953-76248EBE9C06}"/>
    <cellStyle name="Total 7 9" xfId="52929" xr:uid="{534C1A12-923C-4E4E-A865-F70E2CDCB9FF}"/>
    <cellStyle name="Total 7 90" xfId="52930" xr:uid="{A3A904AC-F33F-42AD-B819-4E02D71AC518}"/>
    <cellStyle name="Total 7 91" xfId="52931" xr:uid="{CA83128D-66E3-4967-85FD-695B2310EBE9}"/>
    <cellStyle name="Total 7 92" xfId="52932" xr:uid="{AFED822B-000D-4D13-8CCA-23ECCC667F9E}"/>
    <cellStyle name="Total 7 93" xfId="52933" xr:uid="{21F02026-A995-4B7A-BE43-5C4FD795A785}"/>
    <cellStyle name="Total 7 94" xfId="52934" xr:uid="{FC966CB7-8ED9-46FD-AB76-DF93B32171B0}"/>
    <cellStyle name="Total 7 95" xfId="52935" xr:uid="{31FB2FE6-F7AC-4A8B-B9C4-33D9DC4CAC77}"/>
    <cellStyle name="Total 7 96" xfId="52936" xr:uid="{8F475AE0-FE94-4E96-A203-C5EBE6EBEC35}"/>
    <cellStyle name="Total 7 97" xfId="52937" xr:uid="{ECA98A29-856E-4FA1-B4FD-52486B9F5C24}"/>
    <cellStyle name="Total 7 98" xfId="52938" xr:uid="{3E435735-5DA5-49F1-8A24-F039366F88C0}"/>
    <cellStyle name="Total 7 99" xfId="52939" xr:uid="{F6CE808D-2E19-4650-9BA4-1924B818EB76}"/>
    <cellStyle name="Total 70" xfId="52940" xr:uid="{C7F622EC-8A8B-4BE0-8146-B79B6CA8DC10}"/>
    <cellStyle name="Total 70 2" xfId="52941" xr:uid="{34E3F987-0AA6-46E4-9EFC-9F4EE0C8ED27}"/>
    <cellStyle name="Total 70 3" xfId="52942" xr:uid="{B616FFAF-8E1A-454A-927A-D43C9685D335}"/>
    <cellStyle name="Total 71" xfId="52943" xr:uid="{F11E9617-D237-4332-8619-7EA9CC42FFF9}"/>
    <cellStyle name="Total 71 2" xfId="52944" xr:uid="{6A28B5BD-E3BA-479A-81A6-15B7B2E53E1F}"/>
    <cellStyle name="Total 71 3" xfId="52945" xr:uid="{9F9536A0-0FED-4911-A6EA-F972884C32A1}"/>
    <cellStyle name="Total 72" xfId="52946" xr:uid="{1B5C77BF-52FF-48BB-91EB-2C150F3AC3FB}"/>
    <cellStyle name="Total 72 2" xfId="52947" xr:uid="{E3BBEFE6-86B6-4217-9F26-B86A2D5312DF}"/>
    <cellStyle name="Total 72 3" xfId="52948" xr:uid="{2D0738FC-3F10-4B12-9300-DEE61BFD8B23}"/>
    <cellStyle name="Total 73" xfId="52949" xr:uid="{AC3211D7-F5C7-4B71-BF52-1DE44CE66F78}"/>
    <cellStyle name="Total 73 2" xfId="52950" xr:uid="{8C7D2085-92C4-435F-B5D6-0497ED819F74}"/>
    <cellStyle name="Total 73 3" xfId="52951" xr:uid="{72A66103-3D65-423E-B97C-5359B454CAD7}"/>
    <cellStyle name="Total 74" xfId="52952" xr:uid="{77DA3F0E-747A-402C-9A3A-C81A7EC328D4}"/>
    <cellStyle name="Total 74 2" xfId="52953" xr:uid="{FD49B259-C035-46B3-A537-08792792485B}"/>
    <cellStyle name="Total 74 3" xfId="52954" xr:uid="{3EA687DB-8F1B-4352-A839-E03BC1B72666}"/>
    <cellStyle name="Total 75" xfId="52955" xr:uid="{D7B48BEC-631C-4FA5-9F41-4F3CC15B914D}"/>
    <cellStyle name="Total 75 2" xfId="52956" xr:uid="{CD9EB234-E8FA-460E-899C-5887251B3421}"/>
    <cellStyle name="Total 75 3" xfId="52957" xr:uid="{609E28B2-89A5-451F-9721-8E07581DDBD5}"/>
    <cellStyle name="Total 76" xfId="52958" xr:uid="{6E384D63-8B7C-433F-BCD0-B37150F2A9A5}"/>
    <cellStyle name="Total 76 2" xfId="52959" xr:uid="{5BFB82CA-C7F1-47B8-9690-920B7B758658}"/>
    <cellStyle name="Total 76 3" xfId="52960" xr:uid="{8B9F3B81-1BC9-4078-B35E-5F72B575E78A}"/>
    <cellStyle name="Total 77" xfId="52961" xr:uid="{65966133-D329-4F12-A28E-60BA86755CA5}"/>
    <cellStyle name="Total 77 2" xfId="52962" xr:uid="{47190EF1-AB96-4550-BC4F-6C7907C87668}"/>
    <cellStyle name="Total 77 3" xfId="52963" xr:uid="{39809FE9-0C38-4601-A63F-ABD38EF2631C}"/>
    <cellStyle name="Total 78" xfId="52964" xr:uid="{6782E38F-C558-4F42-8077-567B54C22C3F}"/>
    <cellStyle name="Total 78 2" xfId="52965" xr:uid="{A3B98C8F-2AB2-4BE5-B5CD-DFCDA71C27BF}"/>
    <cellStyle name="Total 78 3" xfId="52966" xr:uid="{D4D51645-9E40-490D-A31F-5E21354F7C90}"/>
    <cellStyle name="Total 79" xfId="52967" xr:uid="{914028D6-FD24-4D14-B0B9-5DFEA2775F66}"/>
    <cellStyle name="Total 79 2" xfId="52968" xr:uid="{A80BA2B5-641E-40F9-AD87-A6F2997A509D}"/>
    <cellStyle name="Total 79 3" xfId="52969" xr:uid="{F5E306B8-CE9C-48EF-A442-E13B1E5C065D}"/>
    <cellStyle name="Total 8" xfId="52970" xr:uid="{B8A4E570-914D-4811-9289-085AD37B9AD4}"/>
    <cellStyle name="Total 8 10" xfId="52971" xr:uid="{1C0A49C1-894B-4C0D-93BF-7C8116F28D8C}"/>
    <cellStyle name="Total 8 100" xfId="52972" xr:uid="{6FDD21E3-C4FC-4DA5-BDE9-8FDBB7CD773D}"/>
    <cellStyle name="Total 8 101" xfId="52973" xr:uid="{1C32D401-12D7-4661-B098-73E406170F4A}"/>
    <cellStyle name="Total 8 102" xfId="52974" xr:uid="{17DAC34B-4A66-4370-9910-D396D49D45B6}"/>
    <cellStyle name="Total 8 103" xfId="52975" xr:uid="{E3F2353C-8ABA-4DC5-99E9-6DF45BAA0C59}"/>
    <cellStyle name="Total 8 104" xfId="52976" xr:uid="{980CE461-77B7-4BDB-81E8-6E9D1624D5CD}"/>
    <cellStyle name="Total 8 105" xfId="52977" xr:uid="{AFB70772-6E7D-43E4-BC5D-F655F7A80C0C}"/>
    <cellStyle name="Total 8 11" xfId="52978" xr:uid="{337EABBA-6787-44CE-BE0E-2C40B0132B2D}"/>
    <cellStyle name="Total 8 12" xfId="52979" xr:uid="{B69B0C7E-FFA9-4883-A06D-264CD2BDA0DF}"/>
    <cellStyle name="Total 8 13" xfId="52980" xr:uid="{2E20DB6B-3F86-42EE-AF5C-22F4947F902E}"/>
    <cellStyle name="Total 8 14" xfId="52981" xr:uid="{79532A8B-7916-4E95-8DB8-793392DA119B}"/>
    <cellStyle name="Total 8 15" xfId="52982" xr:uid="{788B14A1-6A18-4295-A237-7EC78E0B7C48}"/>
    <cellStyle name="Total 8 16" xfId="52983" xr:uid="{4A6F19F0-2B6F-4E21-BEB8-5AFB129074C7}"/>
    <cellStyle name="Total 8 17" xfId="52984" xr:uid="{CCDEBF93-0002-4E19-B56B-E997EF1AD8C4}"/>
    <cellStyle name="Total 8 18" xfId="52985" xr:uid="{8F49A75A-AB20-46F9-9EF7-2E5ABB8B7403}"/>
    <cellStyle name="Total 8 19" xfId="52986" xr:uid="{4F1D0AB9-8B62-4DEB-84B2-1D0C24F9D0D3}"/>
    <cellStyle name="Total 8 2" xfId="52987" xr:uid="{6FE492AC-BB29-4876-B37D-CB0558AD0826}"/>
    <cellStyle name="Total 8 2 2" xfId="52988" xr:uid="{5BF05E3E-D692-499B-9A4A-BB52B9E00F1F}"/>
    <cellStyle name="Total 8 20" xfId="52989" xr:uid="{CDBCA0EE-4E91-4BE8-8995-7F1B7A5DAEF6}"/>
    <cellStyle name="Total 8 21" xfId="52990" xr:uid="{DA68F1A2-4B7E-426F-AF90-1C910EE60406}"/>
    <cellStyle name="Total 8 22" xfId="52991" xr:uid="{1638442C-CCDE-4D68-A50F-FC0AC8C15776}"/>
    <cellStyle name="Total 8 23" xfId="52992" xr:uid="{CA02B35B-3810-4A09-AD2B-4BC43437622B}"/>
    <cellStyle name="Total 8 24" xfId="52993" xr:uid="{815A390F-79B3-4518-8EBE-1E78266FEC6F}"/>
    <cellStyle name="Total 8 25" xfId="52994" xr:uid="{B9B55326-5C0B-467B-B477-A9BFFEAD92B8}"/>
    <cellStyle name="Total 8 26" xfId="52995" xr:uid="{882026A5-B8CA-4CF7-A32F-D198739791A2}"/>
    <cellStyle name="Total 8 27" xfId="52996" xr:uid="{68E10615-A291-4CA3-8B47-58C53C54CD0D}"/>
    <cellStyle name="Total 8 28" xfId="52997" xr:uid="{7957E9B6-C20C-4E46-9900-E5332A773085}"/>
    <cellStyle name="Total 8 29" xfId="52998" xr:uid="{2897FC28-4695-471A-B0B7-429DDAF23538}"/>
    <cellStyle name="Total 8 3" xfId="52999" xr:uid="{DA0E5A5C-9156-465E-857B-0CD02959997C}"/>
    <cellStyle name="Total 8 30" xfId="53000" xr:uid="{912EAB5B-7D06-48BC-831F-E64BC4323141}"/>
    <cellStyle name="Total 8 31" xfId="53001" xr:uid="{CD037FBC-6F9F-46CC-BA27-CAE720343D74}"/>
    <cellStyle name="Total 8 32" xfId="53002" xr:uid="{42CFADC6-28D7-45B2-921E-D383E2D686D2}"/>
    <cellStyle name="Total 8 33" xfId="53003" xr:uid="{D943961B-CED7-46FA-9424-FFF7E0C4B6E9}"/>
    <cellStyle name="Total 8 34" xfId="53004" xr:uid="{634C1E9D-6F1B-4E32-8122-CB663C2FF733}"/>
    <cellStyle name="Total 8 35" xfId="53005" xr:uid="{2FB73416-1B92-4CFE-9AE0-3705F15E1C19}"/>
    <cellStyle name="Total 8 36" xfId="53006" xr:uid="{2B7D5652-E901-462B-8574-F172782FEF4A}"/>
    <cellStyle name="Total 8 37" xfId="53007" xr:uid="{1624778D-0CD1-4697-A0E2-EA3E9310ECCD}"/>
    <cellStyle name="Total 8 38" xfId="53008" xr:uid="{6A98D61D-7E2C-44EB-8C3C-B3417004F8E6}"/>
    <cellStyle name="Total 8 39" xfId="53009" xr:uid="{945B4277-260D-42D5-987E-8EB9EB163191}"/>
    <cellStyle name="Total 8 4" xfId="53010" xr:uid="{5BCB6321-6874-4D33-9330-1E6032423DCF}"/>
    <cellStyle name="Total 8 40" xfId="53011" xr:uid="{B1248203-996C-4662-ADE4-97DCD068FC5B}"/>
    <cellStyle name="Total 8 41" xfId="53012" xr:uid="{6948565D-38DA-48AD-A642-2943763B0563}"/>
    <cellStyle name="Total 8 42" xfId="53013" xr:uid="{3D150ECA-9BAD-4DFE-9562-7798641224EB}"/>
    <cellStyle name="Total 8 43" xfId="53014" xr:uid="{05E761DC-858D-41D2-B6D0-3929EBB2B7F2}"/>
    <cellStyle name="Total 8 44" xfId="53015" xr:uid="{179CB536-DA0A-4F23-A207-4F4143FE3939}"/>
    <cellStyle name="Total 8 45" xfId="53016" xr:uid="{FA8FA419-DE0D-4667-9D4A-9533764D5804}"/>
    <cellStyle name="Total 8 46" xfId="53017" xr:uid="{95298B22-CDA3-4AC0-8DE5-4160932B8C31}"/>
    <cellStyle name="Total 8 47" xfId="53018" xr:uid="{2A853891-6A8F-4CD6-826F-863958F2F4BB}"/>
    <cellStyle name="Total 8 48" xfId="53019" xr:uid="{6A4BFC4A-90C2-4196-A25F-6BD9AD82AB99}"/>
    <cellStyle name="Total 8 49" xfId="53020" xr:uid="{C0D98686-66F8-458E-B0A3-2F1BB7CB7EFF}"/>
    <cellStyle name="Total 8 5" xfId="53021" xr:uid="{99112971-D644-41F0-A809-9FF8E5FBD97A}"/>
    <cellStyle name="Total 8 50" xfId="53022" xr:uid="{5555BD12-757D-43AC-B0C7-AB73FD168A32}"/>
    <cellStyle name="Total 8 51" xfId="53023" xr:uid="{4B7209E3-2D8C-434C-BB04-49288A2E1758}"/>
    <cellStyle name="Total 8 52" xfId="53024" xr:uid="{5641083F-2F52-495A-A919-C5BF904C51B9}"/>
    <cellStyle name="Total 8 53" xfId="53025" xr:uid="{D6AF1D6B-7AA2-4F76-ABF6-345C9861ADF1}"/>
    <cellStyle name="Total 8 54" xfId="53026" xr:uid="{2E4464FE-7A52-4975-A961-23D25D78D14D}"/>
    <cellStyle name="Total 8 55" xfId="53027" xr:uid="{BE293EAA-1990-4F6F-AD13-C340A91E5FB8}"/>
    <cellStyle name="Total 8 56" xfId="53028" xr:uid="{DE561BFD-F3EA-404D-873C-3CE58150E959}"/>
    <cellStyle name="Total 8 57" xfId="53029" xr:uid="{0CBE2461-E36A-42E6-9643-93F1E3441EA3}"/>
    <cellStyle name="Total 8 58" xfId="53030" xr:uid="{86F194DE-5A04-47E1-A861-2D36ECF5B02C}"/>
    <cellStyle name="Total 8 59" xfId="53031" xr:uid="{6DE3C267-29F1-42C7-BBC8-23F27AE31478}"/>
    <cellStyle name="Total 8 6" xfId="53032" xr:uid="{26178DC1-09AB-4487-AA86-CF2749013B48}"/>
    <cellStyle name="Total 8 60" xfId="53033" xr:uid="{D1333898-0F66-4C45-82F9-7A6EB2FFA01F}"/>
    <cellStyle name="Total 8 61" xfId="53034" xr:uid="{C75A20BC-F16F-454A-AA81-714B960974CC}"/>
    <cellStyle name="Total 8 62" xfId="53035" xr:uid="{C6794626-F997-4AE8-A90C-A1135334901D}"/>
    <cellStyle name="Total 8 63" xfId="53036" xr:uid="{27929BE5-9AF5-4A83-91D1-66BA117839A8}"/>
    <cellStyle name="Total 8 64" xfId="53037" xr:uid="{985E00CC-6742-4E0F-B9A5-EA45048AFB92}"/>
    <cellStyle name="Total 8 65" xfId="53038" xr:uid="{C191DE9C-24B5-4D89-9003-01A7ABC3DA50}"/>
    <cellStyle name="Total 8 66" xfId="53039" xr:uid="{667D7347-CE1F-40A2-BC27-1F962C52401C}"/>
    <cellStyle name="Total 8 67" xfId="53040" xr:uid="{48D7ADEE-A096-4CBD-A0FE-DCF93B66ECF4}"/>
    <cellStyle name="Total 8 68" xfId="53041" xr:uid="{4D94B48C-4F54-4BB9-A720-1B4AB1DE853D}"/>
    <cellStyle name="Total 8 69" xfId="53042" xr:uid="{29D84364-A8DD-4A6C-9450-89BF420694AE}"/>
    <cellStyle name="Total 8 7" xfId="53043" xr:uid="{F7CF74CF-9455-4EC8-B7A6-B4CFB2797FB5}"/>
    <cellStyle name="Total 8 70" xfId="53044" xr:uid="{E21F698E-15A4-430A-AF23-EC4F08029E8B}"/>
    <cellStyle name="Total 8 71" xfId="53045" xr:uid="{503B39F0-82BE-4246-94E5-6217A26646E6}"/>
    <cellStyle name="Total 8 72" xfId="53046" xr:uid="{9C5AF250-7ABD-4A81-9623-037A6C4537A7}"/>
    <cellStyle name="Total 8 73" xfId="53047" xr:uid="{4A11BC3D-176C-4EC5-BBFA-B396A72F9D68}"/>
    <cellStyle name="Total 8 74" xfId="53048" xr:uid="{32937D99-0A04-4536-B2A5-8E22B22DAA3B}"/>
    <cellStyle name="Total 8 75" xfId="53049" xr:uid="{0F4D5FAD-0A74-47DE-939B-219FB03F2EEF}"/>
    <cellStyle name="Total 8 76" xfId="53050" xr:uid="{5DAD47BF-5175-402A-AE96-7E9342A1C8E0}"/>
    <cellStyle name="Total 8 77" xfId="53051" xr:uid="{E1638865-2AE9-4545-B403-BE8D1BE086A9}"/>
    <cellStyle name="Total 8 78" xfId="53052" xr:uid="{EA2D9CF9-3894-4EB6-AFA6-3426387F753B}"/>
    <cellStyle name="Total 8 79" xfId="53053" xr:uid="{F955DA2C-B06F-4B01-8B67-BF253D2FA243}"/>
    <cellStyle name="Total 8 8" xfId="53054" xr:uid="{F250B490-3F23-46A2-8A57-3F63CCAF0637}"/>
    <cellStyle name="Total 8 80" xfId="53055" xr:uid="{67F6F177-0A5A-47D6-85F4-B2B9BA1341BC}"/>
    <cellStyle name="Total 8 81" xfId="53056" xr:uid="{F43729D1-B575-43A2-84FB-18A512874551}"/>
    <cellStyle name="Total 8 82" xfId="53057" xr:uid="{71D273A1-C58D-4B99-BC2A-5A7FF171D167}"/>
    <cellStyle name="Total 8 83" xfId="53058" xr:uid="{A6CBD34C-DC14-42F0-92F2-9DD7CEE1E3E5}"/>
    <cellStyle name="Total 8 84" xfId="53059" xr:uid="{CFB95F74-0407-4ED7-8E07-C7EDA94A60E2}"/>
    <cellStyle name="Total 8 85" xfId="53060" xr:uid="{5122CA42-3FC5-45CC-A7C0-51CEC0CEE5D3}"/>
    <cellStyle name="Total 8 86" xfId="53061" xr:uid="{70A33AD7-FD68-4B50-8B92-CAB5956FAB27}"/>
    <cellStyle name="Total 8 87" xfId="53062" xr:uid="{D6CA5DDB-7C9A-4ED6-8A02-139DA78B4506}"/>
    <cellStyle name="Total 8 88" xfId="53063" xr:uid="{02DFD240-88F3-4934-A4E7-D831EE160934}"/>
    <cellStyle name="Total 8 89" xfId="53064" xr:uid="{D88C3A56-A6EE-48D4-B486-2DB1FFDE79BD}"/>
    <cellStyle name="Total 8 9" xfId="53065" xr:uid="{72603209-1CD7-4090-A7BE-3AA5EEBDAEF1}"/>
    <cellStyle name="Total 8 90" xfId="53066" xr:uid="{92D3B66C-6DBC-4425-A6A6-6E9E9A8CE6DF}"/>
    <cellStyle name="Total 8 91" xfId="53067" xr:uid="{B163CF40-9A2A-477B-AF05-A5243781C4A2}"/>
    <cellStyle name="Total 8 92" xfId="53068" xr:uid="{916AE511-BECE-46A8-824F-DC922C5C0A1A}"/>
    <cellStyle name="Total 8 93" xfId="53069" xr:uid="{0F9A97E1-272B-4801-AE18-80528749BDF3}"/>
    <cellStyle name="Total 8 94" xfId="53070" xr:uid="{C633E524-19E4-4C81-BAB6-491C6BAE3100}"/>
    <cellStyle name="Total 8 95" xfId="53071" xr:uid="{D8A94F63-4A31-4E95-B1DC-9B8C2D180E00}"/>
    <cellStyle name="Total 8 96" xfId="53072" xr:uid="{CBF2271D-E8E7-4B36-AAAC-BAE6B272C036}"/>
    <cellStyle name="Total 8 97" xfId="53073" xr:uid="{4CD98EC0-0A0F-4309-8807-51394844F2D0}"/>
    <cellStyle name="Total 8 98" xfId="53074" xr:uid="{9E2EF5E6-F839-482A-A08F-25825410ADD2}"/>
    <cellStyle name="Total 8 99" xfId="53075" xr:uid="{CD23387F-51D3-45C4-A35E-905BF844B7B5}"/>
    <cellStyle name="Total 80" xfId="53076" xr:uid="{01F334C9-A680-4FAE-87F0-F9C58F4EFE39}"/>
    <cellStyle name="Total 80 2" xfId="53077" xr:uid="{CF0C8AC6-9DAF-4EC5-A05E-B2E0ACC78EDC}"/>
    <cellStyle name="Total 80 3" xfId="53078" xr:uid="{AAD12BEE-A5B7-4444-ABC3-E2EE4929C02D}"/>
    <cellStyle name="Total 81" xfId="53079" xr:uid="{CCA5DA02-0076-435A-9AA8-D8903424E6DC}"/>
    <cellStyle name="Total 81 2" xfId="53080" xr:uid="{E56D7C3E-092F-4B03-BCE6-516616909223}"/>
    <cellStyle name="Total 81 3" xfId="53081" xr:uid="{34A76D36-C5FC-4A77-B075-E2707AE8FB68}"/>
    <cellStyle name="Total 82" xfId="53082" xr:uid="{CB0167E0-0746-43E8-A60D-131D30AB8902}"/>
    <cellStyle name="Total 82 2" xfId="53083" xr:uid="{57D19476-6B1F-4361-A67F-3F7AE3137CC2}"/>
    <cellStyle name="Total 82 3" xfId="53084" xr:uid="{41C931BC-33A4-4A74-AA01-35B726E14BB0}"/>
    <cellStyle name="Total 83" xfId="53085" xr:uid="{3AD28041-3687-44F0-9863-80D19543D8B1}"/>
    <cellStyle name="Total 83 2" xfId="53086" xr:uid="{1B73B26E-C39C-49C1-8C8D-E01088184F9E}"/>
    <cellStyle name="Total 83 3" xfId="53087" xr:uid="{7637E547-A523-42DF-B1AC-B7876C7BAEEF}"/>
    <cellStyle name="Total 84" xfId="53088" xr:uid="{F09042F9-5AC6-4C06-9C82-A890DEFE282B}"/>
    <cellStyle name="Total 84 2" xfId="53089" xr:uid="{2109C1B4-5CE2-4D04-B845-9081502B16EA}"/>
    <cellStyle name="Total 84 3" xfId="53090" xr:uid="{E045E618-60CC-4343-A8FA-9F2360548E0F}"/>
    <cellStyle name="Total 85" xfId="53091" xr:uid="{C592AA2A-B875-4F01-BE89-80C2E05A6FEB}"/>
    <cellStyle name="Total 85 2" xfId="53092" xr:uid="{495479EB-6D89-40CE-B84E-EC81BE8929DC}"/>
    <cellStyle name="Total 85 3" xfId="53093" xr:uid="{E58BFB88-4AEC-4BEA-8644-7488346692B5}"/>
    <cellStyle name="Total 86" xfId="53094" xr:uid="{EA45CD85-47AE-4D2C-99FE-A4357C1FDD66}"/>
    <cellStyle name="Total 86 2" xfId="53095" xr:uid="{BC20559C-F75B-4B06-B877-77216F238FCE}"/>
    <cellStyle name="Total 86 3" xfId="53096" xr:uid="{26A285A9-B1A9-4196-8874-FBA981675F12}"/>
    <cellStyle name="Total 87" xfId="53097" xr:uid="{C04DDA8C-138E-4E54-990B-00AD4A2CD039}"/>
    <cellStyle name="Total 87 2" xfId="53098" xr:uid="{D4826C8F-44A3-4D0E-9C2E-AECCF19578AA}"/>
    <cellStyle name="Total 87 3" xfId="53099" xr:uid="{E40F96BF-8989-46E8-A6B2-C783C04185CF}"/>
    <cellStyle name="Total 88" xfId="53100" xr:uid="{FDA3E4F9-0683-4803-A096-A32D61597638}"/>
    <cellStyle name="Total 88 2" xfId="53101" xr:uid="{D3402E23-1E32-4A2C-99CD-602CC43878C4}"/>
    <cellStyle name="Total 88 3" xfId="53102" xr:uid="{9BA3FEBD-666B-4AB0-8AC9-9C5C2D4C789F}"/>
    <cellStyle name="Total 89" xfId="53103" xr:uid="{A346005F-9D3E-4F02-BF70-C0E503201C06}"/>
    <cellStyle name="Total 89 2" xfId="53104" xr:uid="{AD856B47-7C85-4A07-97E6-DE85F92CB5D9}"/>
    <cellStyle name="Total 89 3" xfId="53105" xr:uid="{E065E08D-8739-4293-8535-EC1A2BF2127C}"/>
    <cellStyle name="Total 9" xfId="53106" xr:uid="{6D31C466-D91B-42AE-9D45-9C11219F1B51}"/>
    <cellStyle name="Total 9 10" xfId="53107" xr:uid="{31D49BDF-A465-42EF-B369-DF328C12C5C5}"/>
    <cellStyle name="Total 9 100" xfId="53108" xr:uid="{7B14BAC2-1BB4-43D3-BB1F-7162433F4BDE}"/>
    <cellStyle name="Total 9 101" xfId="53109" xr:uid="{2DA059C5-7942-486C-A478-757F7B4D83DA}"/>
    <cellStyle name="Total 9 102" xfId="53110" xr:uid="{08545751-A46E-42FF-BA72-C1BDAFDEC47A}"/>
    <cellStyle name="Total 9 103" xfId="53111" xr:uid="{96E648A2-B9D0-4F4D-96EA-D977D30895A2}"/>
    <cellStyle name="Total 9 104" xfId="53112" xr:uid="{0EC325FB-01D8-4D16-B4EB-F6122736EF16}"/>
    <cellStyle name="Total 9 105" xfId="53113" xr:uid="{F450F27E-94F8-4B27-8B26-BA6FCFE105F8}"/>
    <cellStyle name="Total 9 11" xfId="53114" xr:uid="{13561C89-D268-4A8B-91DC-88477D670E9E}"/>
    <cellStyle name="Total 9 12" xfId="53115" xr:uid="{31B4CB74-7A2F-4C44-B5C1-3C36E7F6C0A5}"/>
    <cellStyle name="Total 9 13" xfId="53116" xr:uid="{57C50991-8E84-4B0D-A748-EBD9AF01B91B}"/>
    <cellStyle name="Total 9 14" xfId="53117" xr:uid="{B0CCF90F-86FB-4FE6-BDDC-88FD3CD6DAB6}"/>
    <cellStyle name="Total 9 15" xfId="53118" xr:uid="{86F89C2F-A9B2-4CB1-A287-C9E12A407ACD}"/>
    <cellStyle name="Total 9 16" xfId="53119" xr:uid="{ADAE5D7E-3FC1-4873-87D1-F8BE0A2C6626}"/>
    <cellStyle name="Total 9 17" xfId="53120" xr:uid="{752E9B37-67C4-4EFE-A82F-AC15331E439B}"/>
    <cellStyle name="Total 9 18" xfId="53121" xr:uid="{8C23C878-F02F-481E-87E4-CF2E32A46CF2}"/>
    <cellStyle name="Total 9 19" xfId="53122" xr:uid="{86231D09-59BE-4B35-A448-24DF47C7F849}"/>
    <cellStyle name="Total 9 2" xfId="53123" xr:uid="{465BF100-51DC-41A7-8D86-2DFAFD92E0F7}"/>
    <cellStyle name="Total 9 2 2" xfId="53124" xr:uid="{F0777004-4649-401E-9AEE-7597061BD815}"/>
    <cellStyle name="Total 9 20" xfId="53125" xr:uid="{2E6F9A80-31AC-479C-9B23-C9C2F987F091}"/>
    <cellStyle name="Total 9 21" xfId="53126" xr:uid="{25F681EE-092A-48E2-9441-7BF1B5008793}"/>
    <cellStyle name="Total 9 22" xfId="53127" xr:uid="{3D9ACB52-6521-4966-9C46-CEADAA0C2715}"/>
    <cellStyle name="Total 9 23" xfId="53128" xr:uid="{867FF85E-B085-46B2-A888-238295409C0D}"/>
    <cellStyle name="Total 9 24" xfId="53129" xr:uid="{9A7DB8D3-4C24-4B59-9616-16CE1310A986}"/>
    <cellStyle name="Total 9 25" xfId="53130" xr:uid="{5CD4AEA5-6E15-4916-B917-44BFC300F7A2}"/>
    <cellStyle name="Total 9 26" xfId="53131" xr:uid="{D67C199A-AF0D-4523-97CB-1CC6219AB108}"/>
    <cellStyle name="Total 9 27" xfId="53132" xr:uid="{69858A43-CDC6-4151-BC92-2216C84ABBC8}"/>
    <cellStyle name="Total 9 28" xfId="53133" xr:uid="{F62E6951-78F5-49B7-9A4D-A24887F5A95E}"/>
    <cellStyle name="Total 9 29" xfId="53134" xr:uid="{470D7456-31CB-4CBB-9D21-AA7CBF48DF93}"/>
    <cellStyle name="Total 9 3" xfId="53135" xr:uid="{58F6A43A-A4E1-4DC2-BAE2-C2BC65858518}"/>
    <cellStyle name="Total 9 30" xfId="53136" xr:uid="{2EAE3513-5857-48F0-B766-D51EB1C8B35E}"/>
    <cellStyle name="Total 9 31" xfId="53137" xr:uid="{7E2225E3-24B8-43D7-8CB4-EB1601139E78}"/>
    <cellStyle name="Total 9 32" xfId="53138" xr:uid="{FDC8CE72-4240-4F75-97C0-D2EC89C0F24B}"/>
    <cellStyle name="Total 9 33" xfId="53139" xr:uid="{3EBE49C3-6F57-4F95-AB76-2CC81D3082AB}"/>
    <cellStyle name="Total 9 34" xfId="53140" xr:uid="{7B85E6F3-6878-48C3-BDF3-87AF1E5659D1}"/>
    <cellStyle name="Total 9 35" xfId="53141" xr:uid="{182E8E66-5ADD-4BD9-8607-DD4B863BA453}"/>
    <cellStyle name="Total 9 36" xfId="53142" xr:uid="{D6E41455-B0A8-45BC-AD5D-ACB610C6FD4A}"/>
    <cellStyle name="Total 9 37" xfId="53143" xr:uid="{DBF2AF9C-410E-4433-A351-6684516B5A17}"/>
    <cellStyle name="Total 9 38" xfId="53144" xr:uid="{385C71A0-4E1F-4836-91C0-D0A10F161B94}"/>
    <cellStyle name="Total 9 39" xfId="53145" xr:uid="{B89713B3-6C06-41D7-A303-8C3DFFDBA9A3}"/>
    <cellStyle name="Total 9 4" xfId="53146" xr:uid="{2C4F7CA4-A95D-499F-83B7-7972E5F95E27}"/>
    <cellStyle name="Total 9 40" xfId="53147" xr:uid="{A79FE7A8-5703-4CC3-A522-5B031D0D3012}"/>
    <cellStyle name="Total 9 41" xfId="53148" xr:uid="{07570FA8-9BFA-4838-A5E5-9ED2747E2345}"/>
    <cellStyle name="Total 9 42" xfId="53149" xr:uid="{5D51FB75-7795-46DF-B56C-0E5F226C07A0}"/>
    <cellStyle name="Total 9 43" xfId="53150" xr:uid="{A58767A5-BA3B-431F-86F9-BFAD21536A67}"/>
    <cellStyle name="Total 9 44" xfId="53151" xr:uid="{58F7C276-1A48-4CC7-B044-E1995B337CD7}"/>
    <cellStyle name="Total 9 45" xfId="53152" xr:uid="{571AC126-9516-47E6-866F-B865AF5EAD6A}"/>
    <cellStyle name="Total 9 46" xfId="53153" xr:uid="{89CB5C83-05C0-4A69-9B17-062D1F0DF508}"/>
    <cellStyle name="Total 9 47" xfId="53154" xr:uid="{D75ACB2F-DD83-4B7E-BDA4-09A3780F5506}"/>
    <cellStyle name="Total 9 48" xfId="53155" xr:uid="{71481162-D878-4ED7-ACBB-84855A84F325}"/>
    <cellStyle name="Total 9 49" xfId="53156" xr:uid="{D8918EEB-734D-420B-B026-515BD8D558C1}"/>
    <cellStyle name="Total 9 5" xfId="53157" xr:uid="{1C468C11-D0AC-4852-98E9-1524E648F8B1}"/>
    <cellStyle name="Total 9 50" xfId="53158" xr:uid="{F13DAB7E-F335-45E9-8E7E-9FFD7106FD38}"/>
    <cellStyle name="Total 9 51" xfId="53159" xr:uid="{79B3D750-7659-4629-A05E-D928827F38FA}"/>
    <cellStyle name="Total 9 52" xfId="53160" xr:uid="{EEDD9EDA-194F-4584-A112-494AC9D389F8}"/>
    <cellStyle name="Total 9 53" xfId="53161" xr:uid="{E33E036B-4CE9-4B93-8AB4-9994B5D972D9}"/>
    <cellStyle name="Total 9 54" xfId="53162" xr:uid="{0F1AFB45-9D99-4579-A52C-37609DD3AC7E}"/>
    <cellStyle name="Total 9 55" xfId="53163" xr:uid="{A53A0EA5-D703-4082-9CBC-17BB8313EEE4}"/>
    <cellStyle name="Total 9 56" xfId="53164" xr:uid="{B493DE39-A64A-4122-98E1-2B12783FF17B}"/>
    <cellStyle name="Total 9 57" xfId="53165" xr:uid="{763778A7-9913-4BF9-A890-B63DA40101E8}"/>
    <cellStyle name="Total 9 58" xfId="53166" xr:uid="{C8615C88-92AE-4AEB-8B62-3665C7026478}"/>
    <cellStyle name="Total 9 59" xfId="53167" xr:uid="{6FA930C6-9700-4241-A309-933A42E47EFB}"/>
    <cellStyle name="Total 9 6" xfId="53168" xr:uid="{AC31CAAB-EEA4-4930-BEF6-8B8DFD4798C8}"/>
    <cellStyle name="Total 9 60" xfId="53169" xr:uid="{7B5181CA-5D66-497D-B634-8AF141FF53E9}"/>
    <cellStyle name="Total 9 61" xfId="53170" xr:uid="{F133C8D9-8182-4D5C-BC97-51FAC297377E}"/>
    <cellStyle name="Total 9 62" xfId="53171" xr:uid="{167C9EA4-AC18-458F-858F-65968E8380ED}"/>
    <cellStyle name="Total 9 63" xfId="53172" xr:uid="{6883A4F4-D478-4746-87FE-28F7A33D65B5}"/>
    <cellStyle name="Total 9 64" xfId="53173" xr:uid="{C428DA5C-07CB-4F30-9BDB-CD9658D3C310}"/>
    <cellStyle name="Total 9 65" xfId="53174" xr:uid="{F50EEAEC-2F48-4383-B35F-7811AC0D4D88}"/>
    <cellStyle name="Total 9 66" xfId="53175" xr:uid="{64AF8F56-12CA-42F0-8A4A-042EFA5189E0}"/>
    <cellStyle name="Total 9 67" xfId="53176" xr:uid="{87455366-6866-43E2-9B52-2F71A3A80942}"/>
    <cellStyle name="Total 9 68" xfId="53177" xr:uid="{2ADD5F43-7B3F-4620-B6BB-5CD55CDF6B7B}"/>
    <cellStyle name="Total 9 69" xfId="53178" xr:uid="{B6FF82D1-1FDC-4922-86B3-D501548A9C97}"/>
    <cellStyle name="Total 9 7" xfId="53179" xr:uid="{6B3E74E1-5A4E-4642-87ED-D81C86289F43}"/>
    <cellStyle name="Total 9 70" xfId="53180" xr:uid="{00F40BFF-A8AD-4C50-916B-A05DDF075305}"/>
    <cellStyle name="Total 9 71" xfId="53181" xr:uid="{A0F372BF-2483-4E38-8274-39CB816F80E8}"/>
    <cellStyle name="Total 9 72" xfId="53182" xr:uid="{74C27525-99C9-47B1-96DC-08699AE4CA07}"/>
    <cellStyle name="Total 9 73" xfId="53183" xr:uid="{1A6EC4AC-F4EA-443F-BE7C-3F499D4F189E}"/>
    <cellStyle name="Total 9 74" xfId="53184" xr:uid="{98166CA4-EAC9-49F6-9665-61BC4AD3CE44}"/>
    <cellStyle name="Total 9 75" xfId="53185" xr:uid="{6FE95F54-1DC2-48C2-A07B-D9B0E04CF579}"/>
    <cellStyle name="Total 9 76" xfId="53186" xr:uid="{1B8D9FC1-2F3F-4546-8B9D-1AFB5E9F5FE4}"/>
    <cellStyle name="Total 9 77" xfId="53187" xr:uid="{9ACF06C2-E2C6-4A5F-889E-5E4C6D201F25}"/>
    <cellStyle name="Total 9 78" xfId="53188" xr:uid="{C9B02690-7179-444B-AD8D-49A9B06CC99D}"/>
    <cellStyle name="Total 9 79" xfId="53189" xr:uid="{64AE0AA9-1D30-40A1-B7B2-6AFF4BB97AA7}"/>
    <cellStyle name="Total 9 8" xfId="53190" xr:uid="{41D073B5-059A-4BEA-8D25-CDE0ED3221C6}"/>
    <cellStyle name="Total 9 80" xfId="53191" xr:uid="{FF86B92D-6E43-4A8A-BBFC-B68D5FD87159}"/>
    <cellStyle name="Total 9 81" xfId="53192" xr:uid="{3D07ADDA-713C-4701-8C22-06414632554D}"/>
    <cellStyle name="Total 9 82" xfId="53193" xr:uid="{2087C08A-AFDB-4313-8843-C743A3B0EFEC}"/>
    <cellStyle name="Total 9 83" xfId="53194" xr:uid="{0C593F48-C6E6-45FA-9391-18DD7CFB3DA8}"/>
    <cellStyle name="Total 9 84" xfId="53195" xr:uid="{F791706E-C25A-4F3A-9A10-57A5FD852735}"/>
    <cellStyle name="Total 9 85" xfId="53196" xr:uid="{E4265E94-CB22-4294-B9F4-B0B556A83B42}"/>
    <cellStyle name="Total 9 86" xfId="53197" xr:uid="{24A8AEF8-B971-4DEE-A55A-93F13648FE7D}"/>
    <cellStyle name="Total 9 87" xfId="53198" xr:uid="{ED981A4B-F284-4D54-B338-F583C09DDBAE}"/>
    <cellStyle name="Total 9 88" xfId="53199" xr:uid="{B600D7F9-60D7-4474-982F-F7F7AF7951BF}"/>
    <cellStyle name="Total 9 89" xfId="53200" xr:uid="{6F2899F2-BC6A-4F15-BFB1-F8E969B2B748}"/>
    <cellStyle name="Total 9 9" xfId="53201" xr:uid="{1606F33E-F905-4C74-8D11-1622FBEB187B}"/>
    <cellStyle name="Total 9 90" xfId="53202" xr:uid="{226D126E-24DC-42C9-8E69-60413BF4CC5F}"/>
    <cellStyle name="Total 9 91" xfId="53203" xr:uid="{6895E315-EAC5-4AD8-8992-75BF511AC287}"/>
    <cellStyle name="Total 9 92" xfId="53204" xr:uid="{B9AAF717-B79F-4678-BD9A-20CF8D8E88E3}"/>
    <cellStyle name="Total 9 93" xfId="53205" xr:uid="{F659074A-7227-4C77-B727-B52E5EF76588}"/>
    <cellStyle name="Total 9 94" xfId="53206" xr:uid="{CB5898B2-1DD6-4710-AC3A-3E3FDBDB8F2F}"/>
    <cellStyle name="Total 9 95" xfId="53207" xr:uid="{6E62F5A7-5399-488B-BB3E-7402E5586F7E}"/>
    <cellStyle name="Total 9 96" xfId="53208" xr:uid="{29B3EB6F-E376-47D6-9FD8-D19D6CEB216E}"/>
    <cellStyle name="Total 9 97" xfId="53209" xr:uid="{A25BD592-5D38-42E3-9563-ADAFA237DAD5}"/>
    <cellStyle name="Total 9 98" xfId="53210" xr:uid="{641CDEC1-11BA-450C-923E-084C5D009B02}"/>
    <cellStyle name="Total 9 99" xfId="53211" xr:uid="{A8CD4319-F5A7-4067-9FF0-180216506AF5}"/>
    <cellStyle name="Total 90" xfId="53212" xr:uid="{6FB2D67D-ABEE-4D05-A675-D7145F6B24B7}"/>
    <cellStyle name="Total 90 2" xfId="53213" xr:uid="{97B100A1-36A6-4435-888E-D9C94015BFA9}"/>
    <cellStyle name="Total 90 3" xfId="53214" xr:uid="{62B86626-ECD5-41C8-8D9F-9E11AEC1525D}"/>
    <cellStyle name="Total 91" xfId="53215" xr:uid="{1EFD5377-1DA7-47BC-B6FD-0F9ADAAAF383}"/>
    <cellStyle name="Total 91 2" xfId="53216" xr:uid="{21405BF0-C54A-4561-A334-996298514489}"/>
    <cellStyle name="Total 91 3" xfId="53217" xr:uid="{9BF61139-5A43-45E8-B4C3-F089A132BB27}"/>
    <cellStyle name="Total 92" xfId="53218" xr:uid="{140EBE82-3978-4414-80BB-AABE8A675DCC}"/>
    <cellStyle name="Total 92 2" xfId="53219" xr:uid="{C4BB524F-A40C-4233-B5EC-77C40DE83265}"/>
    <cellStyle name="Total 92 3" xfId="53220" xr:uid="{2CC637CD-26AE-41E7-916D-3E918E361939}"/>
    <cellStyle name="Total 93" xfId="53221" xr:uid="{D548A88C-9A2C-40B1-906E-D271C016D409}"/>
    <cellStyle name="Total 93 2" xfId="53222" xr:uid="{E6BB8E51-94AB-4034-A50A-76A12D3B51D8}"/>
    <cellStyle name="Total 93 3" xfId="53223" xr:uid="{96555C57-029B-4B2A-BFF0-1B13372F1E24}"/>
    <cellStyle name="Total 94" xfId="53224" xr:uid="{42E45D3C-B4C9-4536-B92B-5091FFA4A3C6}"/>
    <cellStyle name="Total 94 2" xfId="53225" xr:uid="{13397955-CEC8-4C45-B901-9CE534454D90}"/>
    <cellStyle name="Total 94 3" xfId="53226" xr:uid="{0F716BCC-CB51-4478-9713-EE3BCC809D50}"/>
    <cellStyle name="Total 95" xfId="53227" xr:uid="{B6CDA579-F4A5-4C85-B9C2-AD112835B1B2}"/>
    <cellStyle name="Total 95 2" xfId="53228" xr:uid="{2F187533-1998-4DDB-8699-6CE025D25662}"/>
    <cellStyle name="Total 95 3" xfId="53229" xr:uid="{40C6708E-276E-4303-9C97-1A4164039D6F}"/>
    <cellStyle name="Total 96" xfId="53230" xr:uid="{953C5D4A-DA74-48CC-877F-5584CEC15B68}"/>
    <cellStyle name="Total 96 2" xfId="53231" xr:uid="{EE9C87FE-3221-4B81-96F3-9C3865625602}"/>
    <cellStyle name="Total 96 3" xfId="53232" xr:uid="{B769617D-E89B-4D35-8FB1-E5BAACD91231}"/>
    <cellStyle name="Total 97" xfId="53233" xr:uid="{C228ABFF-7273-4108-A33A-FBD5FF806703}"/>
    <cellStyle name="Total 97 2" xfId="53234" xr:uid="{F77EC5E7-CF5E-4A98-9521-C9DE76A3D038}"/>
    <cellStyle name="Total 97 3" xfId="53235" xr:uid="{440D3242-8626-4663-A526-AC67DD86DF1F}"/>
    <cellStyle name="Total 98" xfId="53236" xr:uid="{D5DC748A-1C4E-4B16-A945-362DD46E45EA}"/>
    <cellStyle name="Total 98 2" xfId="53237" xr:uid="{4094055A-6BE8-4AD7-B172-D0FECBA1C367}"/>
    <cellStyle name="Total 98 3" xfId="53238" xr:uid="{7FEF69F2-C542-4018-8475-DBC4198B3AE5}"/>
    <cellStyle name="Total 99" xfId="53239" xr:uid="{B520CAC2-E0E0-468B-A60B-CDD897F85986}"/>
    <cellStyle name="Total 99 2" xfId="53240" xr:uid="{B8B5E175-5210-4E43-84BD-817815C6535F}"/>
    <cellStyle name="Total 99 3" xfId="53241" xr:uid="{ACDDE37F-5D8F-43D2-8859-DA5A424E087C}"/>
    <cellStyle name="Währung_NeoSol Pro Formas" xfId="53242" xr:uid="{FCAED160-6279-4D7F-9243-1E64FA0B3193}"/>
    <cellStyle name="Warning Text 10" xfId="53243" xr:uid="{763E7B2D-D153-471A-86B9-3910F67D5E84}"/>
    <cellStyle name="Warning Text 100" xfId="53244" xr:uid="{79BF5D10-4E87-441E-AAE9-788326BAD8AF}"/>
    <cellStyle name="Warning Text 101" xfId="53245" xr:uid="{3CC83969-8644-4E4D-84F5-856187025A6E}"/>
    <cellStyle name="Warning Text 102" xfId="53246" xr:uid="{73068CF2-D20A-48CA-A575-06F6529FC722}"/>
    <cellStyle name="Warning Text 103" xfId="53247" xr:uid="{C03FE306-57E3-4A85-8C54-5021196DE2EB}"/>
    <cellStyle name="Warning Text 104" xfId="53248" xr:uid="{966D0B40-4EF6-43B8-91C5-6C9E9A079284}"/>
    <cellStyle name="Warning Text 105" xfId="53249" xr:uid="{8026C9D4-4A75-445C-A735-E606A291393F}"/>
    <cellStyle name="Warning Text 106" xfId="53250" xr:uid="{78063477-EA44-4E30-8F4A-238D65ECD88D}"/>
    <cellStyle name="Warning Text 107" xfId="53251" xr:uid="{7F990158-F700-4746-B73B-8BE90234C53A}"/>
    <cellStyle name="Warning Text 108" xfId="53252" xr:uid="{CC98EF5B-F717-443E-A7BB-B81B3974E280}"/>
    <cellStyle name="Warning Text 109" xfId="53253" xr:uid="{7347F0CB-30D7-48BF-80DF-F0FF23E382A7}"/>
    <cellStyle name="Warning Text 11" xfId="53254" xr:uid="{7EDEFE93-89BF-4277-8C10-519C57202744}"/>
    <cellStyle name="Warning Text 110" xfId="53255" xr:uid="{808EABB8-D838-4B44-B984-F0C1BD8CCE92}"/>
    <cellStyle name="Warning Text 111" xfId="53256" xr:uid="{7F560180-AB63-4E95-A779-E585155F6DBA}"/>
    <cellStyle name="Warning Text 112" xfId="53257" xr:uid="{362198F5-34FC-4D5E-98DC-1029C97277DE}"/>
    <cellStyle name="Warning Text 113" xfId="53258" xr:uid="{641C6FDE-94FD-4569-967D-0451534F22EC}"/>
    <cellStyle name="Warning Text 114" xfId="53259" xr:uid="{D08FD5AD-EE48-4F5F-94C0-FBA2FD53EF92}"/>
    <cellStyle name="Warning Text 115" xfId="53260" xr:uid="{85CED7F7-3146-43F0-8B3C-348B208C4871}"/>
    <cellStyle name="Warning Text 116" xfId="53261" xr:uid="{905FFDE8-726B-4AD6-8114-E53176669ACF}"/>
    <cellStyle name="Warning Text 117" xfId="53262" xr:uid="{3BAA4F2E-1023-4B84-912D-C4E4487758C4}"/>
    <cellStyle name="Warning Text 118" xfId="53263" xr:uid="{71A40313-A9F1-47A2-A90C-7B8AA1397E3E}"/>
    <cellStyle name="Warning Text 119" xfId="53264" xr:uid="{4A5F4B2C-7BD7-4F2A-98A9-44ACD568BAE5}"/>
    <cellStyle name="Warning Text 12" xfId="53265" xr:uid="{6B31BEFD-E09F-471A-B0D2-CAB552AC85C3}"/>
    <cellStyle name="Warning Text 120" xfId="53266" xr:uid="{84CDEFD3-4B49-4F4A-8DA6-09C2211B15DD}"/>
    <cellStyle name="Warning Text 121" xfId="53267" xr:uid="{F73EAA6F-002B-476B-BEBA-D6DC981746FC}"/>
    <cellStyle name="Warning Text 122" xfId="53268" xr:uid="{B7AC4BC9-DF22-44DF-8CD5-D6B70B723287}"/>
    <cellStyle name="Warning Text 123" xfId="53269" xr:uid="{49B41CBE-625D-4AAF-A193-BFD7B7AAEF82}"/>
    <cellStyle name="Warning Text 124" xfId="53270" xr:uid="{7C244E40-AB9A-47C3-870F-021FC90A70E7}"/>
    <cellStyle name="Warning Text 125" xfId="53271" xr:uid="{22D25FBF-0249-4557-AFC9-48DCCC4ECCDB}"/>
    <cellStyle name="Warning Text 126" xfId="53272" xr:uid="{4074BAFF-8C33-4965-926B-3D6C3CAB1F6E}"/>
    <cellStyle name="Warning Text 127" xfId="53273" xr:uid="{D5804FEC-27E8-42D2-B97C-B7348C288B0F}"/>
    <cellStyle name="Warning Text 128" xfId="53274" xr:uid="{2409E835-7955-4931-85B3-4DFB13690FA8}"/>
    <cellStyle name="Warning Text 129" xfId="53275" xr:uid="{968E8EF9-1182-4EB1-9059-F49C43A29289}"/>
    <cellStyle name="Warning Text 13" xfId="53276" xr:uid="{BCF8831A-3D79-47B4-9442-815551185384}"/>
    <cellStyle name="Warning Text 130" xfId="53277" xr:uid="{6D336894-937B-427F-95D0-E39F123D33BA}"/>
    <cellStyle name="Warning Text 131" xfId="53278" xr:uid="{126EA7E3-A5A0-4CAA-8C35-397CCBAD509F}"/>
    <cellStyle name="Warning Text 132" xfId="53279" xr:uid="{C57FD21D-3ED3-4560-A444-04268D4873DA}"/>
    <cellStyle name="Warning Text 133" xfId="53280" xr:uid="{BFBE41CE-EF4B-4196-BC23-6684F16E8A95}"/>
    <cellStyle name="Warning Text 134" xfId="53281" xr:uid="{B5B3BBDC-616B-429A-B3F8-4713457A519B}"/>
    <cellStyle name="Warning Text 135" xfId="53282" xr:uid="{205FB91B-D9A2-4218-841D-2E2922770669}"/>
    <cellStyle name="Warning Text 136" xfId="53283" xr:uid="{0213C1BA-1EA5-4EB1-8736-F83CDFFFFBFE}"/>
    <cellStyle name="Warning Text 137" xfId="53284" xr:uid="{34EDFB52-59C0-4A64-8956-F33F590B5A03}"/>
    <cellStyle name="Warning Text 138" xfId="53285" xr:uid="{81604ED4-9082-4F9F-BE2C-877F4A2A5186}"/>
    <cellStyle name="Warning Text 139" xfId="53286" xr:uid="{58F3926E-3F72-4676-8F01-CC50A1FDF581}"/>
    <cellStyle name="Warning Text 14" xfId="53287" xr:uid="{8DD73BAB-87A0-41F3-B0CE-BFE61BCEF046}"/>
    <cellStyle name="Warning Text 140" xfId="53288" xr:uid="{036735FD-B243-40AA-B096-534B5127EBC2}"/>
    <cellStyle name="Warning Text 141" xfId="53289" xr:uid="{A592675B-2EB6-456B-A20A-38355EB9D46D}"/>
    <cellStyle name="Warning Text 142" xfId="53290" xr:uid="{2E4A4A49-95A2-42D1-A620-50DEA8952A24}"/>
    <cellStyle name="Warning Text 143" xfId="53291" xr:uid="{0E9B19EE-B00A-4F9B-82EF-59BD1917617D}"/>
    <cellStyle name="Warning Text 144" xfId="53292" xr:uid="{4889D2BE-65CE-46EA-BC0F-271DB30AC671}"/>
    <cellStyle name="Warning Text 145" xfId="53293" xr:uid="{B63A673A-8881-4C6F-94A1-E062F09410D9}"/>
    <cellStyle name="Warning Text 146" xfId="53294" xr:uid="{D60697D4-C1B1-4D29-8F1A-C67C3F4D0B14}"/>
    <cellStyle name="Warning Text 147" xfId="53295" xr:uid="{AE6EB3F1-11AA-47E2-B812-2B8C80B67A0B}"/>
    <cellStyle name="Warning Text 148" xfId="53296" xr:uid="{52B5ACCE-CF51-428F-83CE-F388D9E8E83D}"/>
    <cellStyle name="Warning Text 149" xfId="53297" xr:uid="{46150ECE-7031-4AB5-8B61-55FB9F3507BE}"/>
    <cellStyle name="Warning Text 15" xfId="53298" xr:uid="{3771114D-1EBE-4A53-81E7-9DFB13C87926}"/>
    <cellStyle name="Warning Text 150" xfId="53299" xr:uid="{C1BEB2A5-D243-4E54-BFA3-840922D719C6}"/>
    <cellStyle name="Warning Text 151" xfId="53300" xr:uid="{769A5558-93C5-4245-9F6F-B0B43B9A0D1F}"/>
    <cellStyle name="Warning Text 152" xfId="53301" xr:uid="{5649E9E5-DF0D-4ABE-9D1E-6E8E48F080ED}"/>
    <cellStyle name="Warning Text 153" xfId="53302" xr:uid="{0BDB907F-207E-4C09-8A9A-030EB9C534A6}"/>
    <cellStyle name="Warning Text 154" xfId="53303" xr:uid="{EB9606E3-FEFA-421D-8081-6675A55DD989}"/>
    <cellStyle name="Warning Text 155" xfId="53304" xr:uid="{6580F08E-B658-45EC-9799-37E4EE084293}"/>
    <cellStyle name="Warning Text 156" xfId="53305" xr:uid="{B38ACF3A-F481-449F-BA3B-EAEBC0FA1B1C}"/>
    <cellStyle name="Warning Text 157" xfId="53306" xr:uid="{DC387717-A070-42D1-ABC9-8E210F5E3AE9}"/>
    <cellStyle name="Warning Text 158" xfId="53307" xr:uid="{76EF75C3-6160-414D-871B-45A937EB120B}"/>
    <cellStyle name="Warning Text 159" xfId="53308" xr:uid="{7D99BC84-D72E-48FC-8F6B-A4E96FB132B3}"/>
    <cellStyle name="Warning Text 16" xfId="53309" xr:uid="{BAFE6C4D-9CB9-44C3-B77B-F16EE0EF6B9E}"/>
    <cellStyle name="Warning Text 160" xfId="53310" xr:uid="{D95722EE-01BA-41F9-B5A6-789FE915B554}"/>
    <cellStyle name="Warning Text 161" xfId="53311" xr:uid="{7FBBC8DF-B8D7-4774-BE9E-9BDC8BEA8C79}"/>
    <cellStyle name="Warning Text 162" xfId="53312" xr:uid="{EE374FAD-17ED-4F68-A313-0377F11630EC}"/>
    <cellStyle name="Warning Text 163" xfId="53313" xr:uid="{CCEE9463-EC32-4731-A585-484C342D7BC4}"/>
    <cellStyle name="Warning Text 164" xfId="53314" xr:uid="{188B558B-1F69-4E4F-BA39-FCE0C536737E}"/>
    <cellStyle name="Warning Text 165" xfId="53315" xr:uid="{C1643475-7F40-4653-831C-BF44CA385FE7}"/>
    <cellStyle name="Warning Text 166" xfId="53316" xr:uid="{E17BA9D8-E54B-47C3-ABFB-90DD5CA32CE4}"/>
    <cellStyle name="Warning Text 167" xfId="53317" xr:uid="{745C0563-494A-48D2-AE10-BC8770DAA9A1}"/>
    <cellStyle name="Warning Text 168" xfId="53318" xr:uid="{84BBAE4F-80B4-47DD-8B68-304C12EC8543}"/>
    <cellStyle name="Warning Text 169" xfId="53319" xr:uid="{0F8760E4-01FE-470D-BEFE-35707EC6A677}"/>
    <cellStyle name="Warning Text 17" xfId="53320" xr:uid="{9649C157-D58D-44D9-B1E9-A817139FE972}"/>
    <cellStyle name="Warning Text 170" xfId="53321" xr:uid="{7F103996-AD38-481E-A772-B661C1ADB83F}"/>
    <cellStyle name="Warning Text 171" xfId="53322" xr:uid="{FB766E65-6F96-48EF-8FE6-A47F2ADB7787}"/>
    <cellStyle name="Warning Text 172" xfId="53323" xr:uid="{8C88DEBF-D54D-4770-85D9-EABF2EF935FC}"/>
    <cellStyle name="Warning Text 173" xfId="53324" xr:uid="{A808F5CE-50E7-403B-B01E-F9BBC21D2084}"/>
    <cellStyle name="Warning Text 174" xfId="53325" xr:uid="{E926DB12-F5A0-4BF8-9B9C-1A409E6B6837}"/>
    <cellStyle name="Warning Text 175" xfId="53326" xr:uid="{719432D4-137E-48F7-A956-DA9293F45456}"/>
    <cellStyle name="Warning Text 176" xfId="53327" xr:uid="{F325C094-9FDB-441E-B8A9-CE053D3962F9}"/>
    <cellStyle name="Warning Text 177" xfId="53328" xr:uid="{AE46C84A-2C55-4452-AB62-17A1E273A2A4}"/>
    <cellStyle name="Warning Text 178" xfId="53329" xr:uid="{C25D04E8-7007-4B17-B3B3-18D3D2506F59}"/>
    <cellStyle name="Warning Text 179" xfId="53330" xr:uid="{E5E2CFD1-0CF5-41DD-8FA8-F484AB9067B4}"/>
    <cellStyle name="Warning Text 18" xfId="53331" xr:uid="{09691D3C-C4BA-4667-829A-014DF7AD6515}"/>
    <cellStyle name="Warning Text 180" xfId="53332" xr:uid="{64E23100-AC57-476A-BC0B-DD43B990CFF6}"/>
    <cellStyle name="Warning Text 181" xfId="53333" xr:uid="{9F10F4C7-BAB0-4BE2-8D46-090531B01E20}"/>
    <cellStyle name="Warning Text 182" xfId="53334" xr:uid="{DA095ABF-A172-4651-990A-BAF3204CC428}"/>
    <cellStyle name="Warning Text 183" xfId="53597" xr:uid="{BBF5E300-7AA8-49FD-BB55-024239BF9DF4}"/>
    <cellStyle name="Warning Text 19" xfId="53335" xr:uid="{577BB5A4-CD53-4B27-BB97-621DCCD47E91}"/>
    <cellStyle name="Warning Text 19 2" xfId="53336" xr:uid="{5E1B50A5-6793-42D7-84A4-9F1D100AFD74}"/>
    <cellStyle name="Warning Text 19 3" xfId="53337" xr:uid="{5EC35773-C589-4018-9783-BE22D584BD53}"/>
    <cellStyle name="Warning Text 19 4" xfId="53338" xr:uid="{7096569B-25FE-4121-91EC-9411B0F88A49}"/>
    <cellStyle name="Warning Text 19 5" xfId="53339" xr:uid="{07E0E358-58AE-49E2-AA93-85506E3CBC9B}"/>
    <cellStyle name="Warning Text 19 6" xfId="53340" xr:uid="{FF6E82FF-48EA-4182-853C-3E615C6DBD68}"/>
    <cellStyle name="Warning Text 2" xfId="53341" xr:uid="{2D53BCEC-AC43-47D3-A3CD-0950BECE6861}"/>
    <cellStyle name="Warning Text 2 10" xfId="53342" xr:uid="{1CF54898-D725-442F-9C2E-1CF3822EE778}"/>
    <cellStyle name="Warning Text 2 100" xfId="53343" xr:uid="{0C8E2EBE-4F29-42E9-B809-8E480D396870}"/>
    <cellStyle name="Warning Text 2 101" xfId="53344" xr:uid="{A289CB6F-A9C1-4BFE-A73C-9594A58A6BA5}"/>
    <cellStyle name="Warning Text 2 102" xfId="53345" xr:uid="{96D77D46-6CEE-4D21-A717-D8FA62C49D31}"/>
    <cellStyle name="Warning Text 2 103" xfId="53346" xr:uid="{A334FB38-00E3-43A2-B643-5D54AC6A617A}"/>
    <cellStyle name="Warning Text 2 104" xfId="53347" xr:uid="{805B7E64-3A06-4246-831B-6EAE8F5C29E5}"/>
    <cellStyle name="Warning Text 2 105" xfId="53348" xr:uid="{23B326E8-6E92-4BBD-AACF-293813E8FE4E}"/>
    <cellStyle name="Warning Text 2 106" xfId="53349" xr:uid="{0E6377EB-220D-485E-92A7-3A2D9B9D4D45}"/>
    <cellStyle name="Warning Text 2 107" xfId="53350" xr:uid="{30DB9BFF-7E01-4792-9A25-56A887052C35}"/>
    <cellStyle name="Warning Text 2 108" xfId="53351" xr:uid="{7C6E8986-AC84-49C8-8CE6-0962C3D12C8E}"/>
    <cellStyle name="Warning Text 2 109" xfId="53352" xr:uid="{6A034A13-92B3-4589-BAF2-2C75CEC00D9B}"/>
    <cellStyle name="Warning Text 2 11" xfId="53353" xr:uid="{DAF6E82C-4D1C-4E42-A021-78B152B3FB88}"/>
    <cellStyle name="Warning Text 2 110" xfId="53354" xr:uid="{F5573909-78BF-444D-A470-BD6544E0920B}"/>
    <cellStyle name="Warning Text 2 111" xfId="53355" xr:uid="{BBF37DC9-986F-4078-8748-FCE92DA6D29C}"/>
    <cellStyle name="Warning Text 2 112" xfId="53356" xr:uid="{92B657BC-135F-47A3-B425-534B0B77DB82}"/>
    <cellStyle name="Warning Text 2 12" xfId="53357" xr:uid="{A41A7169-65E5-43F7-BA0F-A2A301C3B55B}"/>
    <cellStyle name="Warning Text 2 13" xfId="53358" xr:uid="{D546411F-7E46-4863-9E86-93AF0F984EDD}"/>
    <cellStyle name="Warning Text 2 14" xfId="53359" xr:uid="{9DA4F70D-5155-4835-9EE1-BBFFCDD4B88E}"/>
    <cellStyle name="Warning Text 2 15" xfId="53360" xr:uid="{B60A6422-C0C0-4628-9AB3-FD0970DE59FE}"/>
    <cellStyle name="Warning Text 2 16" xfId="53361" xr:uid="{BE4BCC02-B52C-4803-B3C5-8D7AAEFABAFD}"/>
    <cellStyle name="Warning Text 2 17" xfId="53362" xr:uid="{3DB96E56-243F-4C60-AE8C-3F69AF1C68DE}"/>
    <cellStyle name="Warning Text 2 18" xfId="53363" xr:uid="{EE8F9055-1BC8-49A6-A4A5-54743376CB94}"/>
    <cellStyle name="Warning Text 2 19" xfId="53364" xr:uid="{E15CED6F-04ED-4CCD-8BBD-9A6E1F3BE7DB}"/>
    <cellStyle name="Warning Text 2 2" xfId="53365" xr:uid="{D533F0FA-A19B-42DC-B93B-C83EBBB1A770}"/>
    <cellStyle name="Warning Text 2 20" xfId="53366" xr:uid="{C896487F-B277-4AB1-8E28-5E5349F90D1D}"/>
    <cellStyle name="Warning Text 2 21" xfId="53367" xr:uid="{205DEA97-7818-4ABC-BA11-09D237575420}"/>
    <cellStyle name="Warning Text 2 22" xfId="53368" xr:uid="{F96C8DC5-FB82-47CD-9AAA-1FDB2F92FDEF}"/>
    <cellStyle name="Warning Text 2 23" xfId="53369" xr:uid="{0F7030CE-E301-4507-A519-572847F88CAC}"/>
    <cellStyle name="Warning Text 2 24" xfId="53370" xr:uid="{0A30DB17-2C78-4A51-AE8D-4F82AA2E402A}"/>
    <cellStyle name="Warning Text 2 25" xfId="53371" xr:uid="{31E6BE5D-829A-4DB7-BAD5-68D392573F6F}"/>
    <cellStyle name="Warning Text 2 26" xfId="53372" xr:uid="{A1E78A3B-D14E-4F9D-AC02-325275B2E56F}"/>
    <cellStyle name="Warning Text 2 27" xfId="53373" xr:uid="{6B2B1043-44C4-4E69-B297-AA27F46C583F}"/>
    <cellStyle name="Warning Text 2 28" xfId="53374" xr:uid="{BE5F9985-D97E-4AE7-AD2B-9127D991D940}"/>
    <cellStyle name="Warning Text 2 29" xfId="53375" xr:uid="{8670AA0E-8926-4783-AD0C-26AB92CB7220}"/>
    <cellStyle name="Warning Text 2 3" xfId="53376" xr:uid="{31E9F55A-B038-4CB5-8627-ECE39840236C}"/>
    <cellStyle name="Warning Text 2 30" xfId="53377" xr:uid="{3B733273-68FB-407E-95F2-BA1455F408F6}"/>
    <cellStyle name="Warning Text 2 31" xfId="53378" xr:uid="{A801EB52-3ABF-46BF-887F-289F8113F397}"/>
    <cellStyle name="Warning Text 2 32" xfId="53379" xr:uid="{B645A56C-E050-4469-8845-27E8271A96E7}"/>
    <cellStyle name="Warning Text 2 33" xfId="53380" xr:uid="{6FD9B068-B60F-4C2C-BFE8-F65AD1AD7179}"/>
    <cellStyle name="Warning Text 2 34" xfId="53381" xr:uid="{4FE7F4EE-FECC-4896-9C2A-896B1F4284A4}"/>
    <cellStyle name="Warning Text 2 35" xfId="53382" xr:uid="{C105AB28-4364-482F-90D4-8C3040F573FA}"/>
    <cellStyle name="Warning Text 2 36" xfId="53383" xr:uid="{14A160EB-9032-4ACC-A2F4-54E0A59657A8}"/>
    <cellStyle name="Warning Text 2 37" xfId="53384" xr:uid="{22F6EAF3-C6C2-483D-BC9A-CB7622DAF9A3}"/>
    <cellStyle name="Warning Text 2 38" xfId="53385" xr:uid="{8D107A33-5EF1-4E66-9084-FE9F040D172B}"/>
    <cellStyle name="Warning Text 2 39" xfId="53386" xr:uid="{70C65990-2A3A-49C9-A1E7-B139F9D47185}"/>
    <cellStyle name="Warning Text 2 4" xfId="53387" xr:uid="{BCF7F8E8-EBA3-43FF-B03F-1A18FC6935A0}"/>
    <cellStyle name="Warning Text 2 40" xfId="53388" xr:uid="{F283DFE2-4A19-4254-9E49-82875A7A4A19}"/>
    <cellStyle name="Warning Text 2 41" xfId="53389" xr:uid="{43840D97-0AFD-46BA-8C28-ABE2293DC9A0}"/>
    <cellStyle name="Warning Text 2 42" xfId="53390" xr:uid="{D99A42FE-5F7F-46D9-987F-3AFA8C8FF72B}"/>
    <cellStyle name="Warning Text 2 43" xfId="53391" xr:uid="{B247DC50-FF12-4969-979B-4C04E9C5489D}"/>
    <cellStyle name="Warning Text 2 44" xfId="53392" xr:uid="{A87D0CD5-C58F-4D7F-9558-40FEB0923173}"/>
    <cellStyle name="Warning Text 2 45" xfId="53393" xr:uid="{31AE6A97-343F-4FCE-8E8B-6C92F1FC3A49}"/>
    <cellStyle name="Warning Text 2 46" xfId="53394" xr:uid="{396BAD4E-251B-4CD2-A839-D37D4F566418}"/>
    <cellStyle name="Warning Text 2 47" xfId="53395" xr:uid="{42756DFC-A8E8-4384-816C-A59A039E8EDC}"/>
    <cellStyle name="Warning Text 2 48" xfId="53396" xr:uid="{9E819371-000E-4E5E-AF4D-9661AA2647E4}"/>
    <cellStyle name="Warning Text 2 49" xfId="53397" xr:uid="{D6130F81-7494-42F4-A43F-CF0E91005B40}"/>
    <cellStyle name="Warning Text 2 5" xfId="53398" xr:uid="{E0382BC5-5AB3-42EA-82CF-BB102BCBA81E}"/>
    <cellStyle name="Warning Text 2 50" xfId="53399" xr:uid="{93649D8A-E083-4A5D-BB96-8A5CCD3697D6}"/>
    <cellStyle name="Warning Text 2 51" xfId="53400" xr:uid="{69AB14EC-EA81-4D50-9BA1-D2A7EFF9B984}"/>
    <cellStyle name="Warning Text 2 52" xfId="53401" xr:uid="{F69CB0F7-A2D6-4AD0-BC43-E5E0825F9104}"/>
    <cellStyle name="Warning Text 2 53" xfId="53402" xr:uid="{3ADBA1FC-B389-4407-82C5-FCCBBA2CD8A7}"/>
    <cellStyle name="Warning Text 2 54" xfId="53403" xr:uid="{07C64A07-6908-4D03-B8D4-D023A3B14C36}"/>
    <cellStyle name="Warning Text 2 55" xfId="53404" xr:uid="{CC0F3EEF-7B69-4128-8FD7-13D39897C773}"/>
    <cellStyle name="Warning Text 2 56" xfId="53405" xr:uid="{D2F12580-24D6-440D-864F-EBFA2E6EBC1D}"/>
    <cellStyle name="Warning Text 2 57" xfId="53406" xr:uid="{CE0662AC-E398-413F-88BB-625466AE7C8C}"/>
    <cellStyle name="Warning Text 2 58" xfId="53407" xr:uid="{F222CC2D-20B4-415C-B8BE-20F675D8847A}"/>
    <cellStyle name="Warning Text 2 59" xfId="53408" xr:uid="{9D17134D-756C-486D-9ADF-1DEF91068B70}"/>
    <cellStyle name="Warning Text 2 6" xfId="53409" xr:uid="{3D0A6257-DD06-4C40-B883-91F2BC20D4EF}"/>
    <cellStyle name="Warning Text 2 60" xfId="53410" xr:uid="{E6E6FF2A-6E2C-413C-B275-E1459F096C9D}"/>
    <cellStyle name="Warning Text 2 61" xfId="53411" xr:uid="{31E8A1AB-C739-4400-B5D6-A6298A4A3F19}"/>
    <cellStyle name="Warning Text 2 62" xfId="53412" xr:uid="{D5FAE067-9A10-47C1-9374-2B07F74FFFB4}"/>
    <cellStyle name="Warning Text 2 63" xfId="53413" xr:uid="{3F3B4FD1-CF11-4811-A255-3C6756BBFB5B}"/>
    <cellStyle name="Warning Text 2 64" xfId="53414" xr:uid="{9D6AEDED-B2B5-4089-AFA4-FD85776E240B}"/>
    <cellStyle name="Warning Text 2 65" xfId="53415" xr:uid="{00DED9E0-114E-43A3-A0BE-497725340891}"/>
    <cellStyle name="Warning Text 2 66" xfId="53416" xr:uid="{710FE2EA-817C-4C85-AA67-8EEDD8BB7864}"/>
    <cellStyle name="Warning Text 2 67" xfId="53417" xr:uid="{7DBA0B3A-5229-4B55-892B-5DA40FAC3FB6}"/>
    <cellStyle name="Warning Text 2 68" xfId="53418" xr:uid="{DAC8654E-5108-4FA7-B986-628CB6D7409D}"/>
    <cellStyle name="Warning Text 2 69" xfId="53419" xr:uid="{4786BBC3-F8C9-4A5A-A84F-05A3C338C582}"/>
    <cellStyle name="Warning Text 2 7" xfId="53420" xr:uid="{925DCEE9-0EA4-4E4D-970B-9095FC53632F}"/>
    <cellStyle name="Warning Text 2 70" xfId="53421" xr:uid="{EC0F679A-D593-4F37-957C-40859036076A}"/>
    <cellStyle name="Warning Text 2 71" xfId="53422" xr:uid="{9B2C7BE8-294B-41F0-846C-5196C61A32AB}"/>
    <cellStyle name="Warning Text 2 72" xfId="53423" xr:uid="{C7FDFF2A-18DC-4BE1-9063-B5EF88C8E698}"/>
    <cellStyle name="Warning Text 2 73" xfId="53424" xr:uid="{4E2306D1-B513-4085-A5B5-9C0CED18A379}"/>
    <cellStyle name="Warning Text 2 74" xfId="53425" xr:uid="{22AC505E-4052-4C6D-98F8-41996C305683}"/>
    <cellStyle name="Warning Text 2 75" xfId="53426" xr:uid="{46FD80F3-FB05-4FB0-9EEC-62CC78F157A5}"/>
    <cellStyle name="Warning Text 2 76" xfId="53427" xr:uid="{470F144B-DED8-4C58-B8F3-5AE3DC5A12BE}"/>
    <cellStyle name="Warning Text 2 77" xfId="53428" xr:uid="{389A2AD7-C3E7-4FC0-971C-60CE1CE56C62}"/>
    <cellStyle name="Warning Text 2 78" xfId="53429" xr:uid="{CEA3D660-B71A-493D-9941-CC8829A0A128}"/>
    <cellStyle name="Warning Text 2 79" xfId="53430" xr:uid="{B6DEF893-77F9-4976-973D-B0DBCDE9BA17}"/>
    <cellStyle name="Warning Text 2 8" xfId="53431" xr:uid="{C91C82B6-72A1-42B3-A4BB-65E0A99B48D6}"/>
    <cellStyle name="Warning Text 2 80" xfId="53432" xr:uid="{8274465A-452A-4757-96B3-52C21FBAA427}"/>
    <cellStyle name="Warning Text 2 81" xfId="53433" xr:uid="{0B29BB73-2A75-43BF-A2B8-DEF4B9557B38}"/>
    <cellStyle name="Warning Text 2 82" xfId="53434" xr:uid="{CE8FD417-5684-4C27-80FA-320BF9980209}"/>
    <cellStyle name="Warning Text 2 83" xfId="53435" xr:uid="{9028895E-89B9-45AA-BACF-88E804C992BC}"/>
    <cellStyle name="Warning Text 2 84" xfId="53436" xr:uid="{B9400795-D26B-469A-B0BF-7D1EEB525773}"/>
    <cellStyle name="Warning Text 2 85" xfId="53437" xr:uid="{E2AD71CF-A200-4748-BCC8-0DDEAD41C715}"/>
    <cellStyle name="Warning Text 2 86" xfId="53438" xr:uid="{C78BA9EB-C6D4-43E6-A2BD-635F11182E2B}"/>
    <cellStyle name="Warning Text 2 87" xfId="53439" xr:uid="{3C994204-BE2B-4A3F-BE90-2EE3D66D9F7B}"/>
    <cellStyle name="Warning Text 2 88" xfId="53440" xr:uid="{E66AF097-0CB9-4F76-BC21-D8DC2140E271}"/>
    <cellStyle name="Warning Text 2 89" xfId="53441" xr:uid="{8A4F21F9-D1CE-4274-8F71-CD01152416E9}"/>
    <cellStyle name="Warning Text 2 9" xfId="53442" xr:uid="{F7429306-1891-42A6-B5A8-D284AB370975}"/>
    <cellStyle name="Warning Text 2 90" xfId="53443" xr:uid="{B3C2A6D0-6152-4123-A2B5-E010965280D6}"/>
    <cellStyle name="Warning Text 2 91" xfId="53444" xr:uid="{697F65FA-0E40-4783-B186-1A6FC8455AA6}"/>
    <cellStyle name="Warning Text 2 92" xfId="53445" xr:uid="{C44D4FB2-70FF-4CAC-88EF-E9B2642F626E}"/>
    <cellStyle name="Warning Text 2 93" xfId="53446" xr:uid="{B1BDDEF5-A061-49B0-AA70-E6CC37DDC1D9}"/>
    <cellStyle name="Warning Text 2 94" xfId="53447" xr:uid="{91EABC03-7175-4C6D-8D6A-56B2BAD9929D}"/>
    <cellStyle name="Warning Text 2 95" xfId="53448" xr:uid="{35FD3DD2-8E5F-4227-9265-43994A9B6E91}"/>
    <cellStyle name="Warning Text 2 96" xfId="53449" xr:uid="{3917D2C3-5A0C-45DD-89FA-F73D984BAAA3}"/>
    <cellStyle name="Warning Text 2 97" xfId="53450" xr:uid="{D04CA2F6-F4D9-4B48-B687-026ED7333FA9}"/>
    <cellStyle name="Warning Text 2 98" xfId="53451" xr:uid="{1799D5DB-2EB5-490F-84E8-DC2DCE24411A}"/>
    <cellStyle name="Warning Text 2 99" xfId="53452" xr:uid="{B96BFD8A-A4B0-4A76-B9F6-DA9CB89696EC}"/>
    <cellStyle name="Warning Text 20" xfId="53453" xr:uid="{2E432665-5D47-4544-B341-24C2086B4F23}"/>
    <cellStyle name="Warning Text 20 2" xfId="53454" xr:uid="{D5DDECDE-FC0A-4376-9202-AE373159AC6E}"/>
    <cellStyle name="Warning Text 20 3" xfId="53455" xr:uid="{1E632953-5181-478D-9B88-EE6EA941E087}"/>
    <cellStyle name="Warning Text 20 4" xfId="53456" xr:uid="{44B4B9A5-5869-4C8A-BABE-47FB22692558}"/>
    <cellStyle name="Warning Text 20 5" xfId="53457" xr:uid="{92A48788-82E0-4AC5-955B-77AD81CBD283}"/>
    <cellStyle name="Warning Text 20 6" xfId="53458" xr:uid="{FD72ACAE-5AFB-496C-B63B-27BF2A1F7C5A}"/>
    <cellStyle name="Warning Text 21" xfId="53459" xr:uid="{7EF0FD9E-0413-4DA1-82DA-10688811D7A6}"/>
    <cellStyle name="Warning Text 22" xfId="53460" xr:uid="{2ABF2D57-BA98-44B2-BF10-7C446C4AF5B4}"/>
    <cellStyle name="Warning Text 23" xfId="53461" xr:uid="{2E4A7AD3-35E0-4349-9BDD-44F87634971B}"/>
    <cellStyle name="Warning Text 24" xfId="53462" xr:uid="{9A1F661F-BE0E-49D7-BC1C-E54464365168}"/>
    <cellStyle name="Warning Text 25" xfId="53463" xr:uid="{7E857F91-0873-49C2-BF36-9800E60B7C49}"/>
    <cellStyle name="Warning Text 26" xfId="53464" xr:uid="{998C0EA4-3F44-4852-BA03-5849A622E304}"/>
    <cellStyle name="Warning Text 27" xfId="53465" xr:uid="{6DA59977-8F85-48F8-955E-523AD4309089}"/>
    <cellStyle name="Warning Text 28" xfId="53466" xr:uid="{0AA0FE36-84BA-46D7-AAE7-19E83C4204F1}"/>
    <cellStyle name="Warning Text 29" xfId="53467" xr:uid="{7FDD9D56-73C1-48FE-BA84-6C9D3FB62F09}"/>
    <cellStyle name="Warning Text 3" xfId="53468" xr:uid="{433E0CE3-EE04-4BE2-BD6F-E6CEBDFC40FB}"/>
    <cellStyle name="Warning Text 30" xfId="53469" xr:uid="{B10F3952-214F-4BB4-9CDF-2195E810BFFD}"/>
    <cellStyle name="Warning Text 31" xfId="53470" xr:uid="{BAEF2A2D-AC67-4076-B76B-7EDE3D36A973}"/>
    <cellStyle name="Warning Text 32" xfId="53471" xr:uid="{AE9B05C8-7B0D-48E9-90DD-B44AF36616C5}"/>
    <cellStyle name="Warning Text 33" xfId="53472" xr:uid="{EDD1C146-F35C-4B07-AC85-39B6B7AB5750}"/>
    <cellStyle name="Warning Text 34" xfId="53473" xr:uid="{EEA6D6B9-94DF-4EF9-8C5F-FA4260F0CFE7}"/>
    <cellStyle name="Warning Text 35" xfId="53474" xr:uid="{92078FAF-8159-40CA-986D-34A58CBFE5BE}"/>
    <cellStyle name="Warning Text 36" xfId="53475" xr:uid="{04FFFC45-1A7A-47E1-8352-9ABF700BBBDF}"/>
    <cellStyle name="Warning Text 37" xfId="53476" xr:uid="{DE059586-C32A-47DE-B633-69D605F70452}"/>
    <cellStyle name="Warning Text 38" xfId="53477" xr:uid="{82B02590-B13E-4682-AD5A-FBA876031182}"/>
    <cellStyle name="Warning Text 39" xfId="53478" xr:uid="{F6F83753-0417-47CF-9FED-438D9B47A500}"/>
    <cellStyle name="Warning Text 4" xfId="53479" xr:uid="{6B4F3378-67A0-4BFA-BE54-82BB80E0355E}"/>
    <cellStyle name="Warning Text 40" xfId="53480" xr:uid="{985B348A-140D-4336-BAAB-368294BBEDAE}"/>
    <cellStyle name="Warning Text 41" xfId="53481" xr:uid="{B19F611A-76E5-45DE-A513-A40862263C05}"/>
    <cellStyle name="Warning Text 42" xfId="53482" xr:uid="{A931BD54-61D3-4BB4-8809-8B1BBE93BFA4}"/>
    <cellStyle name="Warning Text 43" xfId="53483" xr:uid="{14DBD78C-FAA1-462B-83AF-940BD6678123}"/>
    <cellStyle name="Warning Text 44" xfId="53484" xr:uid="{8C7E6403-0180-4A98-A705-69AA02C0F25B}"/>
    <cellStyle name="Warning Text 45" xfId="53485" xr:uid="{AE3E5345-3688-4EF8-9461-16EBEAAA3D5A}"/>
    <cellStyle name="Warning Text 46" xfId="53486" xr:uid="{2EDD2FB2-410F-42BD-A4D0-32259FB8C8C4}"/>
    <cellStyle name="Warning Text 47" xfId="53487" xr:uid="{C2F5B40E-6A7E-434D-A9FD-7AD90C3B07AC}"/>
    <cellStyle name="Warning Text 48" xfId="53488" xr:uid="{F26852DB-E3AC-4405-9087-10035655EABE}"/>
    <cellStyle name="Warning Text 49" xfId="53489" xr:uid="{8022607F-D5EB-45E3-AAE9-E1D8D7F00ABA}"/>
    <cellStyle name="Warning Text 5" xfId="53490" xr:uid="{F39B3190-A38C-4791-A481-F411B0A6838A}"/>
    <cellStyle name="Warning Text 50" xfId="53491" xr:uid="{D9801DB8-C681-48E4-A68F-19294E3C9928}"/>
    <cellStyle name="Warning Text 51" xfId="53492" xr:uid="{4E553A6C-B15C-4D9F-9D93-971071F799C0}"/>
    <cellStyle name="Warning Text 52" xfId="53493" xr:uid="{23C65938-8139-4DD0-BD62-6D586929559C}"/>
    <cellStyle name="Warning Text 53" xfId="53494" xr:uid="{B58EA1A1-879A-4501-802B-7C56D207D435}"/>
    <cellStyle name="Warning Text 54" xfId="53495" xr:uid="{8A84E4EE-BFB8-4A03-9CDD-D8E039C5FDAB}"/>
    <cellStyle name="Warning Text 55" xfId="53496" xr:uid="{9C0C0E88-6CC8-437F-9466-739028A0DB54}"/>
    <cellStyle name="Warning Text 56" xfId="53497" xr:uid="{A771F7E5-FB84-4805-9AAA-26970BF85B02}"/>
    <cellStyle name="Warning Text 57" xfId="53498" xr:uid="{522A1EA6-9DF2-4A78-992B-9756D436F055}"/>
    <cellStyle name="Warning Text 58" xfId="53499" xr:uid="{C91213D7-9F65-4809-AB36-03AD330E6BEF}"/>
    <cellStyle name="Warning Text 59" xfId="53500" xr:uid="{7E6E1DCA-EE6F-451F-B0DA-48B69905BCB5}"/>
    <cellStyle name="Warning Text 6" xfId="53501" xr:uid="{5EB044E0-A411-4438-AB74-0FBE19487560}"/>
    <cellStyle name="Warning Text 60" xfId="53502" xr:uid="{7662CF5E-E93F-469D-BBE8-A8C7EEBE02DB}"/>
    <cellStyle name="Warning Text 61" xfId="53503" xr:uid="{F307ED23-A6EF-44F4-889A-6F33AF82E054}"/>
    <cellStyle name="Warning Text 62" xfId="53504" xr:uid="{A99A1B2A-8324-4258-90EE-129134A6F8BE}"/>
    <cellStyle name="Warning Text 63" xfId="53505" xr:uid="{AB5EBBE3-3717-4EBD-9A6E-2C27DF59C6CD}"/>
    <cellStyle name="Warning Text 64" xfId="53506" xr:uid="{68418C0D-ABDC-4CE0-A99F-9836C63A1DFC}"/>
    <cellStyle name="Warning Text 65" xfId="53507" xr:uid="{7755AC9D-B941-4C9C-86E9-BF2D7A46140E}"/>
    <cellStyle name="Warning Text 66" xfId="53508" xr:uid="{968008B4-E736-4255-93B3-87D3E8FB3BF6}"/>
    <cellStyle name="Warning Text 67" xfId="53509" xr:uid="{87FF3EF7-7CC9-4AB0-B0F6-CA07CECC3E95}"/>
    <cellStyle name="Warning Text 68" xfId="53510" xr:uid="{6DE6D7F7-C446-43EA-9912-511D40B1CEE2}"/>
    <cellStyle name="Warning Text 69" xfId="53511" xr:uid="{116B097B-EEC1-42CF-8E39-7A1FDD9F104A}"/>
    <cellStyle name="Warning Text 7" xfId="53512" xr:uid="{310F3180-9829-4F0B-8A06-8F29A34C03B5}"/>
    <cellStyle name="Warning Text 70" xfId="53513" xr:uid="{D3ED51D2-E6D8-4185-85E7-D6B3E8A52BE1}"/>
    <cellStyle name="Warning Text 71" xfId="53514" xr:uid="{1D1CD43F-019F-48AC-AB86-0D67EE557AD1}"/>
    <cellStyle name="Warning Text 72" xfId="53515" xr:uid="{582A1CA4-8A68-44EB-A5C6-922830C9A8F1}"/>
    <cellStyle name="Warning Text 73" xfId="53516" xr:uid="{1725DFD7-C907-4ECF-A6D5-3768845C51DC}"/>
    <cellStyle name="Warning Text 74" xfId="53517" xr:uid="{981C6092-C2D8-492F-92AE-499637FFAAFE}"/>
    <cellStyle name="Warning Text 75" xfId="53518" xr:uid="{19E118E9-AA55-4B08-A50E-3717FA71159C}"/>
    <cellStyle name="Warning Text 76" xfId="53519" xr:uid="{375607D4-9935-41CC-BA8B-A0DB517D02B4}"/>
    <cellStyle name="Warning Text 77" xfId="53520" xr:uid="{E44121C0-9207-4D89-8692-A12B6B6F647C}"/>
    <cellStyle name="Warning Text 78" xfId="53521" xr:uid="{ED45357A-2B3A-4B60-BDB2-6A1CD19947EE}"/>
    <cellStyle name="Warning Text 79" xfId="53522" xr:uid="{66D575CD-A1F1-4399-B8AB-7EB4D1B627DB}"/>
    <cellStyle name="Warning Text 8" xfId="53523" xr:uid="{46EFF6A5-4075-4403-BB72-C76B8ED87E0C}"/>
    <cellStyle name="Warning Text 80" xfId="53524" xr:uid="{3976F8A4-B843-44F2-8D10-FE2A45381A5D}"/>
    <cellStyle name="Warning Text 81" xfId="53525" xr:uid="{C1754FE0-6A12-4F02-999C-7000C374E9BA}"/>
    <cellStyle name="Warning Text 82" xfId="53526" xr:uid="{B2A27F37-8668-450C-B71E-FBD4D4A62C82}"/>
    <cellStyle name="Warning Text 83" xfId="53527" xr:uid="{2B2B7588-DFFF-4E55-A5E8-9AFF9A3BABF9}"/>
    <cellStyle name="Warning Text 84" xfId="53528" xr:uid="{1E1542FD-AD91-4E49-9C70-FE3F99271F62}"/>
    <cellStyle name="Warning Text 85" xfId="53529" xr:uid="{501D9E1A-089F-4B23-B8A2-C5F0445E6C94}"/>
    <cellStyle name="Warning Text 86" xfId="53530" xr:uid="{7884FC17-1678-4EB7-930D-95F5B1F58F51}"/>
    <cellStyle name="Warning Text 87" xfId="53531" xr:uid="{1DB98F85-417C-4839-92CC-DD801EEBE572}"/>
    <cellStyle name="Warning Text 88" xfId="53532" xr:uid="{B8B838A1-E582-4343-93C2-7E8DA181FA58}"/>
    <cellStyle name="Warning Text 89" xfId="53533" xr:uid="{9848DD80-959D-469D-8EBB-74CB85197482}"/>
    <cellStyle name="Warning Text 9" xfId="53534" xr:uid="{FA9F1FA9-76BE-4909-9CFE-E997D7293C61}"/>
    <cellStyle name="Warning Text 90" xfId="53535" xr:uid="{7E31BA43-F21E-4949-AA9B-017EDCA38AD5}"/>
    <cellStyle name="Warning Text 91" xfId="53536" xr:uid="{BAAABBE0-8677-4499-A806-9B540FC947A2}"/>
    <cellStyle name="Warning Text 92" xfId="53537" xr:uid="{CBAB2C34-0B75-4921-9B30-49E9AEF33AFF}"/>
    <cellStyle name="Warning Text 93" xfId="53538" xr:uid="{0BEEC829-8E80-4DB9-96E2-641E67E9659F}"/>
    <cellStyle name="Warning Text 94" xfId="53539" xr:uid="{FD84D388-8EDA-4A9D-A012-0B01707E051D}"/>
    <cellStyle name="Warning Text 95" xfId="53540" xr:uid="{7020069C-8079-415A-A0BF-32B7A784A297}"/>
    <cellStyle name="Warning Text 96" xfId="53541" xr:uid="{3F52FF03-D665-4B75-ABDE-2D74A103C70D}"/>
    <cellStyle name="Warning Text 97" xfId="53542" xr:uid="{A124F4C4-051B-4E9E-BBF2-71C1CBA2B716}"/>
    <cellStyle name="Warning Text 98" xfId="53543" xr:uid="{8B61D6BA-6305-4D4E-B48B-42E1045544D7}"/>
    <cellStyle name="Warning Text 99" xfId="53544" xr:uid="{E2C7E7AB-863F-4B47-A6F3-13694AFF3305}"/>
    <cellStyle name="Акцент1" xfId="53545" xr:uid="{271B1FBD-670E-41F8-96EF-C8AAC9B42F19}"/>
    <cellStyle name="Акцент2" xfId="53546" xr:uid="{90C209B2-D1C6-422A-8673-B6611523591B}"/>
    <cellStyle name="Акцент3" xfId="53547" xr:uid="{CFA13FD0-976C-491C-A4FE-02B806107B50}"/>
    <cellStyle name="Акцент4" xfId="53548" xr:uid="{B1C300E2-0061-491E-8594-9B6D2376F196}"/>
    <cellStyle name="Акцент5" xfId="53549" xr:uid="{BAF4291E-7CD0-436E-AB45-59BFB1B15809}"/>
    <cellStyle name="Акцент6" xfId="53550" xr:uid="{A7CF506F-1879-45B9-ABD8-1F4973DE1E7F}"/>
    <cellStyle name="Ввод " xfId="53551" xr:uid="{31E9C8D2-3F41-4703-9BE6-232A9E09D3BA}"/>
    <cellStyle name="Ввод  2" xfId="53552" xr:uid="{3C8A054C-EA18-49DC-AD2A-A83EBE043F61}"/>
    <cellStyle name="Вывод" xfId="53553" xr:uid="{A3D38D06-C56C-408C-97CC-17F0094DFFF1}"/>
    <cellStyle name="Вывод 2" xfId="53554" xr:uid="{A2FC6836-AF84-415E-9D57-32C19B8E7CBB}"/>
    <cellStyle name="Вычисление" xfId="53555" xr:uid="{FC1E06AF-64E3-4434-8228-20264F1ABA71}"/>
    <cellStyle name="Вычисление 2" xfId="53556" xr:uid="{A8AB4C5F-C1C7-45C8-83E6-6F9C5AA6F462}"/>
    <cellStyle name="Заголовок 1" xfId="53557" xr:uid="{36EF95C5-245D-4664-921B-68B08350CD23}"/>
    <cellStyle name="Заголовок 2" xfId="53558" xr:uid="{ECF035DC-2055-46B0-9E99-C7BCFE0276B9}"/>
    <cellStyle name="Заголовок 3" xfId="53559" xr:uid="{A6796DBB-5DFF-4C5D-AB1B-EA874ABCD272}"/>
    <cellStyle name="Заголовок 4" xfId="53560" xr:uid="{BCF3AC2E-7E94-4D6C-86E1-5CD797A6F4DD}"/>
    <cellStyle name="Итог" xfId="53561" xr:uid="{D564968C-BBD3-4771-A63D-A71515709A59}"/>
    <cellStyle name="Итог 2" xfId="53562" xr:uid="{623CC3B4-2D45-4B5B-8AF0-CB79C87C8353}"/>
    <cellStyle name="Контрольная ячейка" xfId="53563" xr:uid="{8A4D6231-6EA4-479F-B7C9-F1DC29719CAA}"/>
    <cellStyle name="Название" xfId="53564" xr:uid="{A40C57EF-0AE0-4057-B973-ADE094E861F4}"/>
    <cellStyle name="Нейтральный" xfId="53565" xr:uid="{3319560D-1AC2-4ED7-9778-16CD10619984}"/>
    <cellStyle name="Плохой" xfId="53566" xr:uid="{94A70E92-B4F4-461D-BF7C-10BF19D17293}"/>
    <cellStyle name="Пояснение" xfId="53567" xr:uid="{4592BADA-9CCB-4359-A923-CD901564E8B2}"/>
    <cellStyle name="Примечание" xfId="53568" xr:uid="{6089ECC3-3256-4151-ADB4-D3325CA4B9A8}"/>
    <cellStyle name="Примечание 2" xfId="53569" xr:uid="{9FD3F6C6-4B3E-4A8B-9127-99D5353358C7}"/>
    <cellStyle name="Связанная ячейка" xfId="53570" xr:uid="{366AB6E9-917C-4F88-B4E4-0E10D62AA21F}"/>
    <cellStyle name="Текст предупреждения" xfId="53571" xr:uid="{DB5DA399-5747-4FF2-A508-3D01A85B4319}"/>
    <cellStyle name="Хороший" xfId="53572" xr:uid="{16FC2A8D-35DF-4212-B888-38CA6C7ABD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2550</xdr:colOff>
      <xdr:row>1</xdr:row>
      <xdr:rowOff>50800</xdr:rowOff>
    </xdr:from>
    <xdr:to>
      <xdr:col>6</xdr:col>
      <xdr:colOff>1295401</xdr:colOff>
      <xdr:row>5</xdr:row>
      <xdr:rowOff>9541</xdr:rowOff>
    </xdr:to>
    <xdr:pic>
      <xdr:nvPicPr>
        <xdr:cNvPr id="2" name="Gráfico 3">
          <a:extLst>
            <a:ext uri="{FF2B5EF4-FFF2-40B4-BE49-F238E27FC236}">
              <a16:creationId xmlns:a16="http://schemas.microsoft.com/office/drawing/2014/main" id="{2F25673C-B00C-3588-696B-FBD1B5A9A1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035050" y="228600"/>
          <a:ext cx="1873251" cy="6731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investors@arraytechinc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9CDB3-6280-4CAC-843C-F3760F5897B2}">
  <dimension ref="F7:AA28"/>
  <sheetViews>
    <sheetView showGridLines="0" zoomScale="75" zoomScaleNormal="75" workbookViewId="0"/>
  </sheetViews>
  <sheetFormatPr defaultRowHeight="15"/>
  <cols>
    <col min="1" max="5" width="2.7109375" customWidth="1"/>
    <col min="6" max="6" width="9.42578125" customWidth="1"/>
    <col min="7" max="7" width="22.42578125" bestFit="1" customWidth="1"/>
  </cols>
  <sheetData>
    <row r="7" spans="6:27" ht="18.75">
      <c r="F7" s="84" t="s">
        <v>0</v>
      </c>
      <c r="G7" s="98"/>
      <c r="H7" s="98"/>
      <c r="I7" s="98"/>
      <c r="J7" s="98"/>
      <c r="K7" s="98"/>
      <c r="L7" s="98"/>
      <c r="M7" s="98"/>
      <c r="N7" s="98"/>
      <c r="O7" s="98"/>
      <c r="P7" s="98"/>
      <c r="Q7" s="99" t="s">
        <v>1</v>
      </c>
      <c r="R7" s="98"/>
      <c r="S7" s="98"/>
      <c r="T7" s="98"/>
    </row>
    <row r="8" spans="6:27" ht="18.75">
      <c r="F8" s="1" t="s">
        <v>2</v>
      </c>
      <c r="G8" s="100">
        <v>46022</v>
      </c>
      <c r="H8" s="98"/>
      <c r="I8" s="98"/>
      <c r="J8" s="98"/>
      <c r="K8" s="98"/>
      <c r="L8" s="98"/>
      <c r="M8" s="98"/>
      <c r="N8" s="98"/>
      <c r="O8" s="98"/>
      <c r="P8" s="98"/>
      <c r="Q8" s="84" t="s">
        <v>3</v>
      </c>
      <c r="R8" s="98"/>
      <c r="S8" s="98"/>
      <c r="T8" s="98"/>
    </row>
    <row r="11" spans="6:27" ht="15.75" thickBot="1"/>
    <row r="12" spans="6:27">
      <c r="F12" s="85" t="s">
        <v>4</v>
      </c>
      <c r="G12" s="86"/>
      <c r="H12" s="86"/>
      <c r="I12" s="86"/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7"/>
    </row>
    <row r="13" spans="6:27">
      <c r="F13" s="88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89"/>
    </row>
    <row r="14" spans="6:27" ht="45" customHeight="1">
      <c r="F14" s="135" t="s">
        <v>5</v>
      </c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7"/>
    </row>
    <row r="15" spans="6:27">
      <c r="F15" s="90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91"/>
      <c r="V15" s="91"/>
      <c r="W15" s="91"/>
      <c r="X15" s="91"/>
      <c r="Y15" s="91"/>
      <c r="Z15" s="91"/>
      <c r="AA15" s="92"/>
    </row>
    <row r="16" spans="6:27">
      <c r="F16" s="135" t="s">
        <v>6</v>
      </c>
      <c r="G16" s="136"/>
      <c r="H16" s="136"/>
      <c r="I16" s="136"/>
      <c r="J16" s="136"/>
      <c r="K16" s="136"/>
      <c r="L16" s="136"/>
      <c r="M16" s="136"/>
      <c r="N16" s="136"/>
      <c r="O16" s="136"/>
      <c r="P16" s="136"/>
      <c r="Q16" s="136"/>
      <c r="R16" s="136"/>
      <c r="S16" s="136"/>
      <c r="T16" s="136"/>
      <c r="U16" s="136"/>
      <c r="V16" s="136"/>
      <c r="W16" s="136"/>
      <c r="X16" s="136"/>
      <c r="Y16" s="136"/>
      <c r="Z16" s="136"/>
      <c r="AA16" s="137"/>
    </row>
    <row r="17" spans="6:27">
      <c r="F17" s="90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2"/>
    </row>
    <row r="18" spans="6:27" ht="30" customHeight="1">
      <c r="F18" s="135" t="s">
        <v>7</v>
      </c>
      <c r="G18" s="136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7"/>
    </row>
    <row r="19" spans="6:27">
      <c r="F19" s="93"/>
      <c r="G19" s="94"/>
      <c r="H19" s="94"/>
      <c r="I19" s="94"/>
      <c r="J19" s="94"/>
      <c r="K19" s="94"/>
      <c r="L19" s="94"/>
      <c r="M19" s="94"/>
      <c r="N19" s="94"/>
      <c r="O19" s="94"/>
      <c r="P19" s="94"/>
      <c r="Q19" s="94"/>
      <c r="R19" s="94"/>
      <c r="S19" s="94"/>
      <c r="T19" s="94"/>
      <c r="U19" s="94"/>
      <c r="V19" s="94"/>
      <c r="W19" s="94"/>
      <c r="X19" s="94"/>
      <c r="Y19" s="94"/>
      <c r="Z19" s="94"/>
      <c r="AA19" s="95"/>
    </row>
    <row r="20" spans="6:27" ht="183.75" customHeight="1">
      <c r="F20" s="129" t="s">
        <v>8</v>
      </c>
      <c r="G20" s="130"/>
      <c r="H20" s="130"/>
      <c r="I20" s="130"/>
      <c r="J20" s="130"/>
      <c r="K20" s="130"/>
      <c r="L20" s="130"/>
      <c r="M20" s="130"/>
      <c r="N20" s="130"/>
      <c r="O20" s="130"/>
      <c r="P20" s="130"/>
      <c r="Q20" s="130"/>
      <c r="R20" s="130"/>
      <c r="S20" s="130"/>
      <c r="T20" s="130"/>
      <c r="U20" s="130"/>
      <c r="V20" s="130"/>
      <c r="W20" s="130"/>
      <c r="X20" s="130"/>
      <c r="Y20" s="130"/>
      <c r="Z20" s="130"/>
      <c r="AA20" s="131"/>
    </row>
    <row r="21" spans="6:27">
      <c r="F21" s="96"/>
      <c r="G21" s="97"/>
      <c r="H21" s="97"/>
      <c r="I21" s="97"/>
      <c r="J21" s="97"/>
      <c r="K21" s="97"/>
      <c r="L21" s="97"/>
      <c r="M21" s="97"/>
      <c r="N21" s="97"/>
      <c r="O21" s="97"/>
      <c r="P21" s="97"/>
      <c r="Q21" s="94"/>
      <c r="R21" s="94"/>
      <c r="S21" s="94"/>
      <c r="T21" s="94"/>
      <c r="U21" s="94"/>
      <c r="V21" s="94"/>
      <c r="W21" s="94"/>
      <c r="X21" s="94"/>
      <c r="Y21" s="94"/>
      <c r="Z21" s="94"/>
      <c r="AA21" s="95"/>
    </row>
    <row r="22" spans="6:27" ht="47.45" customHeight="1">
      <c r="F22" s="129" t="s">
        <v>9</v>
      </c>
      <c r="G22" s="130"/>
      <c r="H22" s="130"/>
      <c r="I22" s="130"/>
      <c r="J22" s="130"/>
      <c r="K22" s="130"/>
      <c r="L22" s="130"/>
      <c r="M22" s="130"/>
      <c r="N22" s="130"/>
      <c r="O22" s="130"/>
      <c r="P22" s="130"/>
      <c r="Q22" s="130"/>
      <c r="R22" s="130"/>
      <c r="S22" s="130"/>
      <c r="T22" s="130"/>
      <c r="U22" s="130"/>
      <c r="V22" s="130"/>
      <c r="W22" s="130"/>
      <c r="X22" s="130"/>
      <c r="Y22" s="130"/>
      <c r="Z22" s="130"/>
      <c r="AA22" s="131"/>
    </row>
    <row r="23" spans="6:27">
      <c r="F23" s="93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/>
      <c r="R23" s="94"/>
      <c r="S23" s="94"/>
      <c r="T23" s="94"/>
      <c r="U23" s="94"/>
      <c r="V23" s="94"/>
      <c r="W23" s="94"/>
      <c r="X23" s="94"/>
      <c r="Y23" s="94"/>
      <c r="Z23" s="94"/>
      <c r="AA23" s="95"/>
    </row>
    <row r="24" spans="6:27" ht="91.5" customHeight="1">
      <c r="F24" s="129" t="s">
        <v>10</v>
      </c>
      <c r="G24" s="130"/>
      <c r="H24" s="130"/>
      <c r="I24" s="130"/>
      <c r="J24" s="130"/>
      <c r="K24" s="130"/>
      <c r="L24" s="130"/>
      <c r="M24" s="130"/>
      <c r="N24" s="130"/>
      <c r="O24" s="130"/>
      <c r="P24" s="130"/>
      <c r="Q24" s="130"/>
      <c r="R24" s="130"/>
      <c r="S24" s="130"/>
      <c r="T24" s="130"/>
      <c r="U24" s="130"/>
      <c r="V24" s="130"/>
      <c r="W24" s="130"/>
      <c r="X24" s="130"/>
      <c r="Y24" s="130"/>
      <c r="Z24" s="130"/>
      <c r="AA24" s="131"/>
    </row>
    <row r="25" spans="6:27">
      <c r="F25" s="96"/>
      <c r="G25" s="97"/>
      <c r="H25" s="97"/>
      <c r="I25" s="97"/>
      <c r="J25" s="97"/>
      <c r="K25" s="97"/>
      <c r="L25" s="97"/>
      <c r="M25" s="97"/>
      <c r="N25" s="97"/>
      <c r="O25" s="97"/>
      <c r="P25" s="97"/>
      <c r="Q25" s="94"/>
      <c r="R25" s="94"/>
      <c r="S25" s="94"/>
      <c r="T25" s="94"/>
      <c r="U25" s="94"/>
      <c r="V25" s="94"/>
      <c r="W25" s="94"/>
      <c r="X25" s="94"/>
      <c r="Y25" s="94"/>
      <c r="Z25" s="94"/>
      <c r="AA25" s="95"/>
    </row>
    <row r="26" spans="6:27" ht="32.25" customHeight="1">
      <c r="F26" s="129" t="s">
        <v>11</v>
      </c>
      <c r="G26" s="130"/>
      <c r="H26" s="130"/>
      <c r="I26" s="130"/>
      <c r="J26" s="130"/>
      <c r="K26" s="130"/>
      <c r="L26" s="130"/>
      <c r="M26" s="130"/>
      <c r="N26" s="130"/>
      <c r="O26" s="130"/>
      <c r="P26" s="130"/>
      <c r="Q26" s="130"/>
      <c r="R26" s="130"/>
      <c r="S26" s="130"/>
      <c r="T26" s="130"/>
      <c r="U26" s="130"/>
      <c r="V26" s="130"/>
      <c r="W26" s="130"/>
      <c r="X26" s="130"/>
      <c r="Y26" s="130"/>
      <c r="Z26" s="130"/>
      <c r="AA26" s="131"/>
    </row>
    <row r="27" spans="6:27">
      <c r="F27" s="93"/>
      <c r="G27" s="94"/>
      <c r="H27" s="94"/>
      <c r="I27" s="94"/>
      <c r="J27" s="94"/>
      <c r="K27" s="94"/>
      <c r="L27" s="94"/>
      <c r="M27" s="94"/>
      <c r="N27" s="94"/>
      <c r="O27" s="94"/>
      <c r="P27" s="94"/>
      <c r="Q27" s="94"/>
      <c r="R27" s="94"/>
      <c r="S27" s="94"/>
      <c r="T27" s="94"/>
      <c r="U27" s="94"/>
      <c r="V27" s="94"/>
      <c r="W27" s="94"/>
      <c r="X27" s="94"/>
      <c r="Y27" s="94"/>
      <c r="Z27" s="94"/>
      <c r="AA27" s="95"/>
    </row>
    <row r="28" spans="6:27" ht="32.25" customHeight="1" thickBot="1">
      <c r="F28" s="132" t="s">
        <v>12</v>
      </c>
      <c r="G28" s="133"/>
      <c r="H28" s="133"/>
      <c r="I28" s="133"/>
      <c r="J28" s="133"/>
      <c r="K28" s="133"/>
      <c r="L28" s="133"/>
      <c r="M28" s="133"/>
      <c r="N28" s="133"/>
      <c r="O28" s="133"/>
      <c r="P28" s="133"/>
      <c r="Q28" s="133"/>
      <c r="R28" s="133"/>
      <c r="S28" s="133"/>
      <c r="T28" s="133"/>
      <c r="U28" s="133"/>
      <c r="V28" s="133"/>
      <c r="W28" s="133"/>
      <c r="X28" s="133"/>
      <c r="Y28" s="133"/>
      <c r="Z28" s="133"/>
      <c r="AA28" s="134"/>
    </row>
  </sheetData>
  <mergeCells count="8">
    <mergeCell ref="F26:AA26"/>
    <mergeCell ref="F28:AA28"/>
    <mergeCell ref="F14:AA14"/>
    <mergeCell ref="F16:AA16"/>
    <mergeCell ref="F18:AA18"/>
    <mergeCell ref="F20:AA20"/>
    <mergeCell ref="F22:AA22"/>
    <mergeCell ref="F24:AA24"/>
  </mergeCells>
  <hyperlinks>
    <hyperlink ref="Q7" r:id="rId1" xr:uid="{53B3C02D-922C-490A-9FCA-CEF9F064A0AA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8D9CC-31D2-4681-BCCE-5476348BF062}">
  <sheetPr>
    <pageSetUpPr fitToPage="1"/>
  </sheetPr>
  <dimension ref="A1:AQ144"/>
  <sheetViews>
    <sheetView showGridLines="0" zoomScale="75" zoomScaleNormal="75" workbookViewId="0">
      <pane xSplit="6" topLeftCell="L1" activePane="topRight" state="frozen"/>
      <selection pane="topRight"/>
      <selection activeCell="S49" sqref="S49"/>
    </sheetView>
  </sheetViews>
  <sheetFormatPr defaultRowHeight="15" outlineLevelCol="1"/>
  <cols>
    <col min="1" max="5" width="3.28515625" customWidth="1"/>
    <col min="6" max="6" width="53.140625" customWidth="1"/>
    <col min="7" max="10" width="20" hidden="1" customWidth="1" outlineLevel="1"/>
    <col min="11" max="11" width="21.140625" hidden="1" customWidth="1" outlineLevel="1"/>
    <col min="12" max="12" width="20" customWidth="1" collapsed="1"/>
    <col min="13" max="13" width="20" customWidth="1"/>
    <col min="14" max="14" width="19.7109375" bestFit="1" customWidth="1"/>
    <col min="15" max="16" width="20.85546875" bestFit="1" customWidth="1"/>
    <col min="17" max="19" width="19.7109375" customWidth="1"/>
    <col min="20" max="21" width="20.85546875" bestFit="1" customWidth="1"/>
    <col min="22" max="22" width="13.28515625" customWidth="1"/>
    <col min="23" max="23" width="13.5703125" customWidth="1"/>
    <col min="24" max="24" width="11" bestFit="1" customWidth="1"/>
    <col min="25" max="26" width="8.140625" bestFit="1" customWidth="1"/>
    <col min="27" max="27" width="8.7109375" bestFit="1" customWidth="1"/>
    <col min="28" max="28" width="9.85546875" bestFit="1" customWidth="1"/>
    <col min="29" max="29" width="11.5703125" bestFit="1" customWidth="1"/>
    <col min="30" max="31" width="8.140625" bestFit="1" customWidth="1"/>
    <col min="32" max="33" width="9.85546875" bestFit="1" customWidth="1"/>
    <col min="34" max="34" width="6.42578125" bestFit="1" customWidth="1"/>
  </cols>
  <sheetData>
    <row r="1" spans="1:43">
      <c r="A1" s="1" t="s">
        <v>13</v>
      </c>
    </row>
    <row r="2" spans="1:43" s="101" customFormat="1">
      <c r="A2" s="102" t="s">
        <v>6</v>
      </c>
      <c r="F2" s="27"/>
      <c r="V2"/>
    </row>
    <row r="3" spans="1:43" s="101" customFormat="1">
      <c r="A3" s="102" t="s">
        <v>14</v>
      </c>
      <c r="F3" s="27"/>
      <c r="V3"/>
    </row>
    <row r="4" spans="1:43" s="101" customFormat="1">
      <c r="A4" s="102"/>
      <c r="F4" s="27"/>
      <c r="V4"/>
    </row>
    <row r="5" spans="1:43">
      <c r="F5" s="19"/>
      <c r="G5" s="2" t="s">
        <v>15</v>
      </c>
      <c r="H5" s="2" t="s">
        <v>15</v>
      </c>
      <c r="I5" s="3" t="s">
        <v>15</v>
      </c>
      <c r="J5" s="3" t="s">
        <v>15</v>
      </c>
      <c r="K5" s="48" t="s">
        <v>16</v>
      </c>
      <c r="L5" s="2" t="s">
        <v>15</v>
      </c>
      <c r="M5" s="2" t="s">
        <v>15</v>
      </c>
      <c r="N5" s="2" t="s">
        <v>15</v>
      </c>
      <c r="O5" s="2" t="s">
        <v>15</v>
      </c>
      <c r="P5" s="48" t="s">
        <v>16</v>
      </c>
      <c r="Q5" s="2" t="s">
        <v>15</v>
      </c>
      <c r="R5" s="2" t="s">
        <v>15</v>
      </c>
      <c r="S5" s="2" t="s">
        <v>15</v>
      </c>
      <c r="T5" s="2" t="s">
        <v>15</v>
      </c>
      <c r="U5" s="48" t="s">
        <v>16</v>
      </c>
    </row>
    <row r="6" spans="1:43">
      <c r="F6" s="20" t="s">
        <v>17</v>
      </c>
      <c r="G6" s="4" t="s">
        <v>18</v>
      </c>
      <c r="H6" s="4" t="s">
        <v>19</v>
      </c>
      <c r="I6" s="4" t="s">
        <v>20</v>
      </c>
      <c r="J6" s="5" t="s">
        <v>21</v>
      </c>
      <c r="K6" s="49" t="s">
        <v>21</v>
      </c>
      <c r="L6" s="5" t="s">
        <v>22</v>
      </c>
      <c r="M6" s="5" t="s">
        <v>23</v>
      </c>
      <c r="N6" s="5" t="s">
        <v>24</v>
      </c>
      <c r="O6" s="5" t="s">
        <v>25</v>
      </c>
      <c r="P6" s="47" t="s">
        <v>25</v>
      </c>
      <c r="Q6" s="5" t="s">
        <v>26</v>
      </c>
      <c r="R6" s="5" t="s">
        <v>27</v>
      </c>
      <c r="S6" s="5" t="s">
        <v>28</v>
      </c>
      <c r="T6" s="5" t="s">
        <v>29</v>
      </c>
      <c r="U6" s="47" t="s">
        <v>29</v>
      </c>
    </row>
    <row r="7" spans="1:43">
      <c r="F7" t="s">
        <v>30</v>
      </c>
      <c r="G7" s="28">
        <v>376773</v>
      </c>
      <c r="H7" s="28">
        <v>507725</v>
      </c>
      <c r="I7" s="28">
        <v>350438</v>
      </c>
      <c r="J7" s="9">
        <v>341615</v>
      </c>
      <c r="K7" s="38">
        <v>1576551</v>
      </c>
      <c r="L7" s="28">
        <v>153403</v>
      </c>
      <c r="M7" s="28">
        <v>255766</v>
      </c>
      <c r="N7" s="28">
        <v>231406</v>
      </c>
      <c r="O7" s="28">
        <v>275232</v>
      </c>
      <c r="P7" s="38">
        <v>915807</v>
      </c>
      <c r="Q7" s="9">
        <v>302363</v>
      </c>
      <c r="R7" s="28">
        <v>362243</v>
      </c>
      <c r="S7" s="28">
        <v>393491</v>
      </c>
      <c r="T7" s="28">
        <v>226044</v>
      </c>
      <c r="U7" s="38">
        <v>1284141</v>
      </c>
    </row>
    <row r="8" spans="1:43">
      <c r="F8" t="s">
        <v>31</v>
      </c>
      <c r="G8" s="29"/>
      <c r="H8" s="29"/>
      <c r="I8" s="29"/>
      <c r="J8" s="8"/>
      <c r="K8" s="39"/>
      <c r="L8" s="29"/>
      <c r="M8" s="29"/>
      <c r="N8" s="29"/>
      <c r="O8" s="29"/>
      <c r="P8" s="39"/>
      <c r="Q8" s="8"/>
      <c r="R8" s="29"/>
      <c r="S8" s="29"/>
      <c r="T8" s="29"/>
      <c r="U8" s="39"/>
    </row>
    <row r="9" spans="1:43">
      <c r="F9" s="7" t="s">
        <v>32</v>
      </c>
      <c r="G9" s="29">
        <v>275594</v>
      </c>
      <c r="H9" s="29">
        <v>357683</v>
      </c>
      <c r="I9" s="29">
        <v>259419</v>
      </c>
      <c r="J9" s="8">
        <v>253746</v>
      </c>
      <c r="K9" s="39">
        <v>1146442</v>
      </c>
      <c r="L9" s="29">
        <v>94674</v>
      </c>
      <c r="M9" s="29">
        <v>166173</v>
      </c>
      <c r="N9" s="29">
        <v>149452</v>
      </c>
      <c r="O9" s="29">
        <v>193273</v>
      </c>
      <c r="P9" s="39">
        <v>603572</v>
      </c>
      <c r="Q9" s="8">
        <v>222296</v>
      </c>
      <c r="R9" s="29">
        <v>261479</v>
      </c>
      <c r="S9" s="29">
        <v>283386</v>
      </c>
      <c r="T9" s="29">
        <v>171391</v>
      </c>
      <c r="U9" s="39">
        <v>938552</v>
      </c>
    </row>
    <row r="10" spans="1:43">
      <c r="F10" s="7" t="s">
        <v>33</v>
      </c>
      <c r="G10" s="29">
        <v>0</v>
      </c>
      <c r="H10" s="29">
        <v>0</v>
      </c>
      <c r="I10" s="29">
        <v>0</v>
      </c>
      <c r="J10" s="8">
        <v>0</v>
      </c>
      <c r="K10" s="39">
        <v>0</v>
      </c>
      <c r="L10" s="29">
        <v>0</v>
      </c>
      <c r="M10" s="29">
        <v>0</v>
      </c>
      <c r="N10" s="29">
        <v>0</v>
      </c>
      <c r="O10" s="29">
        <v>0</v>
      </c>
      <c r="P10" s="39">
        <v>0</v>
      </c>
      <c r="Q10" s="8">
        <v>0</v>
      </c>
      <c r="R10" s="29">
        <v>0</v>
      </c>
      <c r="S10" s="29">
        <v>0</v>
      </c>
      <c r="T10" s="29">
        <v>29516</v>
      </c>
      <c r="U10" s="39">
        <v>29516</v>
      </c>
    </row>
    <row r="11" spans="1:43">
      <c r="F11" s="7" t="s">
        <v>34</v>
      </c>
      <c r="G11" s="29">
        <v>3639</v>
      </c>
      <c r="H11" s="29">
        <v>3640</v>
      </c>
      <c r="I11" s="29">
        <v>3640</v>
      </c>
      <c r="J11" s="8">
        <v>3640</v>
      </c>
      <c r="K11" s="39">
        <v>14558</v>
      </c>
      <c r="L11" s="29">
        <v>3639</v>
      </c>
      <c r="M11" s="29">
        <v>3640</v>
      </c>
      <c r="N11" s="29">
        <v>3639</v>
      </c>
      <c r="O11" s="29">
        <v>3640</v>
      </c>
      <c r="P11" s="39">
        <v>14558</v>
      </c>
      <c r="Q11" s="8">
        <v>3639</v>
      </c>
      <c r="R11" s="29">
        <v>3640</v>
      </c>
      <c r="S11" s="29">
        <v>4434</v>
      </c>
      <c r="T11" s="29">
        <v>5807</v>
      </c>
      <c r="U11" s="39">
        <v>17520</v>
      </c>
    </row>
    <row r="12" spans="1:43">
      <c r="F12" s="103" t="s">
        <v>35</v>
      </c>
      <c r="G12" s="104">
        <v>279233</v>
      </c>
      <c r="H12" s="104">
        <v>361323</v>
      </c>
      <c r="I12" s="104">
        <v>263059</v>
      </c>
      <c r="J12" s="105">
        <v>257386</v>
      </c>
      <c r="K12" s="106">
        <v>1161000</v>
      </c>
      <c r="L12" s="104">
        <v>98313</v>
      </c>
      <c r="M12" s="104">
        <v>169813</v>
      </c>
      <c r="N12" s="104">
        <v>153091</v>
      </c>
      <c r="O12" s="104">
        <v>196913</v>
      </c>
      <c r="P12" s="106">
        <v>618130</v>
      </c>
      <c r="Q12" s="105">
        <v>225935</v>
      </c>
      <c r="R12" s="104">
        <v>265119</v>
      </c>
      <c r="S12" s="104">
        <v>287820</v>
      </c>
      <c r="T12" s="104">
        <v>206714</v>
      </c>
      <c r="U12" s="106">
        <v>985588</v>
      </c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</row>
    <row r="13" spans="1:43">
      <c r="F13" s="107" t="s">
        <v>36</v>
      </c>
      <c r="G13" s="108">
        <v>97540</v>
      </c>
      <c r="H13" s="108">
        <v>146402</v>
      </c>
      <c r="I13" s="108">
        <v>87379</v>
      </c>
      <c r="J13" s="109">
        <v>84229</v>
      </c>
      <c r="K13" s="110">
        <v>415551</v>
      </c>
      <c r="L13" s="108">
        <v>55090</v>
      </c>
      <c r="M13" s="108">
        <v>85953</v>
      </c>
      <c r="N13" s="108">
        <v>78315</v>
      </c>
      <c r="O13" s="108">
        <v>78319</v>
      </c>
      <c r="P13" s="110">
        <v>297677</v>
      </c>
      <c r="Q13" s="109">
        <v>76428</v>
      </c>
      <c r="R13" s="108">
        <v>97124</v>
      </c>
      <c r="S13" s="108">
        <v>105671</v>
      </c>
      <c r="T13" s="108">
        <v>19330</v>
      </c>
      <c r="U13" s="110">
        <v>298553</v>
      </c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  <c r="AQ13" s="51"/>
    </row>
    <row r="14" spans="1:43" ht="9" customHeight="1">
      <c r="G14" s="29"/>
      <c r="H14" s="29"/>
      <c r="I14" s="29"/>
      <c r="J14" s="8"/>
      <c r="K14" s="39"/>
      <c r="L14" s="29"/>
      <c r="M14" s="29"/>
      <c r="N14" s="29"/>
      <c r="O14" s="29"/>
      <c r="P14" s="39"/>
      <c r="Q14" s="8"/>
      <c r="R14" s="29"/>
      <c r="S14" s="29"/>
      <c r="T14" s="29"/>
      <c r="U14" s="39"/>
    </row>
    <row r="15" spans="1:43">
      <c r="F15" t="s">
        <v>37</v>
      </c>
      <c r="G15" s="29"/>
      <c r="H15" s="29"/>
      <c r="I15" s="29"/>
      <c r="J15" s="8"/>
      <c r="K15" s="39"/>
      <c r="L15" s="29"/>
      <c r="M15" s="29"/>
      <c r="N15" s="29"/>
      <c r="O15" s="29"/>
      <c r="P15" s="39"/>
      <c r="Q15" s="8"/>
      <c r="R15" s="29"/>
      <c r="S15" s="29"/>
      <c r="T15" s="29"/>
      <c r="U15" s="39"/>
    </row>
    <row r="16" spans="1:43">
      <c r="F16" s="7" t="s">
        <v>38</v>
      </c>
      <c r="G16" s="29">
        <v>38142</v>
      </c>
      <c r="H16" s="29">
        <v>40250</v>
      </c>
      <c r="I16" s="29">
        <v>37432</v>
      </c>
      <c r="J16" s="8">
        <v>43710</v>
      </c>
      <c r="K16" s="39">
        <v>159535</v>
      </c>
      <c r="L16" s="29">
        <v>37784</v>
      </c>
      <c r="M16" s="29">
        <v>36971</v>
      </c>
      <c r="N16" s="29">
        <v>40149</v>
      </c>
      <c r="O16" s="29">
        <v>45663</v>
      </c>
      <c r="P16" s="39">
        <v>160567</v>
      </c>
      <c r="Q16" s="8">
        <v>43945</v>
      </c>
      <c r="R16" s="29">
        <v>44954</v>
      </c>
      <c r="S16" s="29">
        <v>52248</v>
      </c>
      <c r="T16" s="124">
        <v>57465</v>
      </c>
      <c r="U16" s="126">
        <v>198612</v>
      </c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</row>
    <row r="17" spans="6:43">
      <c r="F17" s="7" t="s">
        <v>39</v>
      </c>
      <c r="G17" s="29">
        <v>1338</v>
      </c>
      <c r="H17" s="29">
        <v>705</v>
      </c>
      <c r="I17" s="29">
        <v>190</v>
      </c>
      <c r="J17" s="8">
        <v>732</v>
      </c>
      <c r="K17" s="39">
        <v>2964</v>
      </c>
      <c r="L17" s="29">
        <v>-735</v>
      </c>
      <c r="M17" s="29">
        <v>503</v>
      </c>
      <c r="N17" s="29">
        <v>-39</v>
      </c>
      <c r="O17" s="29">
        <v>396</v>
      </c>
      <c r="P17" s="39">
        <v>125</v>
      </c>
      <c r="Q17" s="8">
        <v>-150</v>
      </c>
      <c r="R17" s="29">
        <v>150</v>
      </c>
      <c r="S17" s="29">
        <v>1014</v>
      </c>
      <c r="T17" s="124">
        <v>-837</v>
      </c>
      <c r="U17" s="126">
        <v>177</v>
      </c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</row>
    <row r="18" spans="6:43">
      <c r="F18" s="7" t="s">
        <v>40</v>
      </c>
      <c r="G18" s="29">
        <v>10602</v>
      </c>
      <c r="H18" s="29">
        <v>9206</v>
      </c>
      <c r="I18" s="29">
        <v>9552</v>
      </c>
      <c r="J18" s="8">
        <v>9567</v>
      </c>
      <c r="K18" s="39">
        <v>38928</v>
      </c>
      <c r="L18" s="29">
        <v>9627</v>
      </c>
      <c r="M18" s="29">
        <v>8877</v>
      </c>
      <c r="N18" s="29">
        <v>8880</v>
      </c>
      <c r="O18" s="29">
        <v>8702</v>
      </c>
      <c r="P18" s="39">
        <v>36086</v>
      </c>
      <c r="Q18" s="8">
        <v>5349</v>
      </c>
      <c r="R18" s="29">
        <v>5644</v>
      </c>
      <c r="S18" s="29">
        <v>6958</v>
      </c>
      <c r="T18" s="124">
        <v>8248</v>
      </c>
      <c r="U18" s="126">
        <v>26199</v>
      </c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</row>
    <row r="19" spans="6:43">
      <c r="F19" s="7" t="s">
        <v>41</v>
      </c>
      <c r="G19" s="29">
        <v>0</v>
      </c>
      <c r="H19" s="29">
        <v>0</v>
      </c>
      <c r="I19" s="29">
        <v>0</v>
      </c>
      <c r="J19" s="8">
        <v>0</v>
      </c>
      <c r="K19" s="39">
        <v>0</v>
      </c>
      <c r="L19" s="29">
        <v>0</v>
      </c>
      <c r="M19" s="29">
        <v>0</v>
      </c>
      <c r="N19" s="29">
        <v>0</v>
      </c>
      <c r="O19" s="29">
        <v>91904</v>
      </c>
      <c r="P19" s="39">
        <v>91904</v>
      </c>
      <c r="Q19" s="8">
        <v>0</v>
      </c>
      <c r="R19" s="29">
        <v>0</v>
      </c>
      <c r="S19" s="29">
        <v>0</v>
      </c>
      <c r="T19" s="124">
        <v>0</v>
      </c>
      <c r="U19" s="126">
        <v>0</v>
      </c>
    </row>
    <row r="20" spans="6:43">
      <c r="F20" s="7" t="s">
        <v>42</v>
      </c>
      <c r="G20" s="29">
        <v>0</v>
      </c>
      <c r="H20" s="29">
        <v>0</v>
      </c>
      <c r="I20" s="29">
        <v>0</v>
      </c>
      <c r="J20" s="8">
        <v>0</v>
      </c>
      <c r="K20" s="39">
        <v>0</v>
      </c>
      <c r="L20" s="29">
        <v>0</v>
      </c>
      <c r="M20" s="29">
        <v>0</v>
      </c>
      <c r="N20" s="29">
        <v>162000</v>
      </c>
      <c r="O20" s="29">
        <v>74000</v>
      </c>
      <c r="P20" s="39">
        <v>236000</v>
      </c>
      <c r="Q20" s="8">
        <v>0</v>
      </c>
      <c r="R20" s="29">
        <v>0</v>
      </c>
      <c r="S20" s="29">
        <v>0</v>
      </c>
      <c r="T20" s="124">
        <v>102560</v>
      </c>
      <c r="U20" s="126">
        <v>102560</v>
      </c>
    </row>
    <row r="21" spans="6:43">
      <c r="F21" s="111" t="s">
        <v>43</v>
      </c>
      <c r="G21" s="108">
        <v>50082</v>
      </c>
      <c r="H21" s="108">
        <v>50161</v>
      </c>
      <c r="I21" s="108">
        <v>47174</v>
      </c>
      <c r="J21" s="109">
        <v>54009</v>
      </c>
      <c r="K21" s="110">
        <v>201427</v>
      </c>
      <c r="L21" s="108">
        <v>46676</v>
      </c>
      <c r="M21" s="108">
        <v>46351</v>
      </c>
      <c r="N21" s="108">
        <v>210990</v>
      </c>
      <c r="O21" s="108">
        <v>220665</v>
      </c>
      <c r="P21" s="110">
        <v>524682</v>
      </c>
      <c r="Q21" s="109">
        <v>49144</v>
      </c>
      <c r="R21" s="108">
        <v>50748</v>
      </c>
      <c r="S21" s="108">
        <v>60220</v>
      </c>
      <c r="T21" s="125">
        <v>167436</v>
      </c>
      <c r="U21" s="127">
        <v>327548</v>
      </c>
      <c r="W21" s="51"/>
      <c r="X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</row>
    <row r="22" spans="6:43" ht="9" customHeight="1">
      <c r="G22" s="29"/>
      <c r="H22" s="29"/>
      <c r="I22" s="29"/>
      <c r="J22" s="8"/>
      <c r="K22" s="39"/>
      <c r="L22" s="29"/>
      <c r="M22" s="29"/>
      <c r="N22" s="29"/>
      <c r="O22" s="29"/>
      <c r="P22" s="39"/>
      <c r="Q22" s="8"/>
      <c r="R22" s="29"/>
      <c r="S22" s="29"/>
      <c r="T22" s="29"/>
      <c r="U22" s="39"/>
    </row>
    <row r="23" spans="6:43">
      <c r="F23" t="s">
        <v>44</v>
      </c>
      <c r="G23" s="29">
        <v>47458</v>
      </c>
      <c r="H23" s="29">
        <v>96241</v>
      </c>
      <c r="I23" s="29">
        <v>40205</v>
      </c>
      <c r="J23" s="8">
        <v>30220</v>
      </c>
      <c r="K23" s="39">
        <v>214124</v>
      </c>
      <c r="L23" s="29">
        <v>8414</v>
      </c>
      <c r="M23" s="29">
        <v>39602</v>
      </c>
      <c r="N23" s="29">
        <v>-132675</v>
      </c>
      <c r="O23" s="29">
        <v>-142346</v>
      </c>
      <c r="P23" s="39">
        <v>-227005</v>
      </c>
      <c r="Q23" s="8">
        <v>27284</v>
      </c>
      <c r="R23" s="29">
        <v>46376</v>
      </c>
      <c r="S23" s="29">
        <v>45451</v>
      </c>
      <c r="T23" s="29">
        <v>-148106</v>
      </c>
      <c r="U23" s="39">
        <v>-28995</v>
      </c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  <c r="AQ23" s="51"/>
    </row>
    <row r="24" spans="6:43" ht="9" customHeight="1">
      <c r="G24" s="29"/>
      <c r="H24" s="29"/>
      <c r="I24" s="29"/>
      <c r="J24" s="8"/>
      <c r="K24" s="39"/>
      <c r="L24" s="29"/>
      <c r="M24" s="29"/>
      <c r="N24" s="29"/>
      <c r="O24" s="29"/>
      <c r="P24" s="39"/>
      <c r="Q24" s="8"/>
      <c r="R24" s="29"/>
      <c r="S24" s="29"/>
      <c r="T24" s="29"/>
      <c r="U24" s="39"/>
    </row>
    <row r="25" spans="6:43">
      <c r="F25" s="7" t="s">
        <v>45</v>
      </c>
      <c r="G25" s="29">
        <v>194</v>
      </c>
      <c r="H25" s="29">
        <v>125</v>
      </c>
      <c r="I25" s="29">
        <v>-446</v>
      </c>
      <c r="J25" s="8">
        <v>-888</v>
      </c>
      <c r="K25" s="39">
        <v>-1015</v>
      </c>
      <c r="L25" s="29">
        <v>814</v>
      </c>
      <c r="M25" s="29">
        <v>-1794</v>
      </c>
      <c r="N25" s="29">
        <v>-682</v>
      </c>
      <c r="O25" s="29">
        <v>654</v>
      </c>
      <c r="P25" s="39">
        <v>-1008</v>
      </c>
      <c r="Q25" s="8">
        <v>23</v>
      </c>
      <c r="R25" s="29">
        <v>-79</v>
      </c>
      <c r="S25" s="29">
        <v>68</v>
      </c>
      <c r="T25" s="29">
        <v>-1004</v>
      </c>
      <c r="U25" s="39">
        <v>-992</v>
      </c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</row>
    <row r="26" spans="6:43">
      <c r="F26" s="7" t="s">
        <v>46</v>
      </c>
      <c r="G26" s="29">
        <v>1231</v>
      </c>
      <c r="H26" s="29">
        <v>1468</v>
      </c>
      <c r="I26" s="29">
        <v>3425</v>
      </c>
      <c r="J26" s="8">
        <v>2206</v>
      </c>
      <c r="K26" s="39">
        <v>8330</v>
      </c>
      <c r="L26" s="29">
        <v>3680</v>
      </c>
      <c r="M26" s="29">
        <v>4782</v>
      </c>
      <c r="N26" s="29">
        <v>4223</v>
      </c>
      <c r="O26" s="29">
        <v>4092</v>
      </c>
      <c r="P26" s="39">
        <v>16777</v>
      </c>
      <c r="Q26" s="8">
        <v>3319</v>
      </c>
      <c r="R26" s="29">
        <v>3800</v>
      </c>
      <c r="S26" s="29">
        <v>2977</v>
      </c>
      <c r="T26" s="29">
        <v>1756</v>
      </c>
      <c r="U26" s="39">
        <v>11852</v>
      </c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</row>
    <row r="27" spans="6:43">
      <c r="F27" s="7" t="s">
        <v>47</v>
      </c>
      <c r="G27" s="29">
        <v>-194</v>
      </c>
      <c r="H27" s="29">
        <v>260</v>
      </c>
      <c r="I27" s="29">
        <v>207</v>
      </c>
      <c r="J27" s="8">
        <v>-326</v>
      </c>
      <c r="K27" s="39">
        <v>-53</v>
      </c>
      <c r="L27" s="29">
        <v>-499</v>
      </c>
      <c r="M27" s="29">
        <v>-468</v>
      </c>
      <c r="N27" s="29">
        <v>-106</v>
      </c>
      <c r="O27" s="29">
        <v>-3442</v>
      </c>
      <c r="P27" s="39">
        <v>-4515</v>
      </c>
      <c r="Q27" s="8">
        <v>689</v>
      </c>
      <c r="R27" s="29">
        <v>1343</v>
      </c>
      <c r="S27" s="29">
        <v>-6</v>
      </c>
      <c r="T27" s="29">
        <v>16</v>
      </c>
      <c r="U27" s="39">
        <v>2042</v>
      </c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</row>
    <row r="28" spans="6:43">
      <c r="F28" s="7" t="s">
        <v>48</v>
      </c>
      <c r="G28" s="29">
        <v>0</v>
      </c>
      <c r="H28" s="29">
        <v>0</v>
      </c>
      <c r="I28" s="29">
        <v>0</v>
      </c>
      <c r="J28" s="8">
        <v>0</v>
      </c>
      <c r="K28" s="39">
        <v>0</v>
      </c>
      <c r="L28" s="29">
        <v>0</v>
      </c>
      <c r="M28" s="29">
        <v>0</v>
      </c>
      <c r="N28" s="29">
        <v>0</v>
      </c>
      <c r="O28" s="29">
        <v>0</v>
      </c>
      <c r="P28" s="39">
        <v>0</v>
      </c>
      <c r="Q28" s="8">
        <v>0</v>
      </c>
      <c r="R28" s="29">
        <v>14207</v>
      </c>
      <c r="S28" s="29">
        <v>0</v>
      </c>
      <c r="T28" s="29">
        <v>0</v>
      </c>
      <c r="U28" s="39">
        <v>14207</v>
      </c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</row>
    <row r="29" spans="6:43">
      <c r="F29" s="7" t="s">
        <v>49</v>
      </c>
      <c r="G29" s="29">
        <v>-10731</v>
      </c>
      <c r="H29" s="29">
        <v>-11577</v>
      </c>
      <c r="I29" s="29">
        <v>-13064</v>
      </c>
      <c r="J29" s="8">
        <v>-8857</v>
      </c>
      <c r="K29" s="39">
        <v>-44229</v>
      </c>
      <c r="L29" s="29">
        <v>-8940</v>
      </c>
      <c r="M29" s="29">
        <v>-8614</v>
      </c>
      <c r="N29" s="29">
        <v>-8264</v>
      </c>
      <c r="O29" s="29">
        <v>-9007</v>
      </c>
      <c r="P29" s="39">
        <v>-34825</v>
      </c>
      <c r="Q29" s="8">
        <v>-8035</v>
      </c>
      <c r="R29" s="29">
        <v>-8768</v>
      </c>
      <c r="S29" s="29">
        <v>-5046</v>
      </c>
      <c r="T29" s="29">
        <v>-5482</v>
      </c>
      <c r="U29" s="39">
        <v>-27331</v>
      </c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</row>
    <row r="30" spans="6:43">
      <c r="F30" s="111" t="s">
        <v>50</v>
      </c>
      <c r="G30" s="108">
        <v>-9500</v>
      </c>
      <c r="H30" s="108">
        <v>-9724</v>
      </c>
      <c r="I30" s="108">
        <v>-9878</v>
      </c>
      <c r="J30" s="109">
        <v>-7865</v>
      </c>
      <c r="K30" s="110">
        <v>-36967</v>
      </c>
      <c r="L30" s="108">
        <v>-4945</v>
      </c>
      <c r="M30" s="108">
        <v>-6094</v>
      </c>
      <c r="N30" s="108">
        <v>-4829</v>
      </c>
      <c r="O30" s="108">
        <v>-7703</v>
      </c>
      <c r="P30" s="110">
        <v>-23571</v>
      </c>
      <c r="Q30" s="109">
        <v>-4004</v>
      </c>
      <c r="R30" s="108">
        <v>10503</v>
      </c>
      <c r="S30" s="108">
        <v>-2007</v>
      </c>
      <c r="T30" s="108">
        <v>-4714</v>
      </c>
      <c r="U30" s="110">
        <v>-222</v>
      </c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</row>
    <row r="31" spans="6:43" ht="9" customHeight="1">
      <c r="G31" s="29"/>
      <c r="H31" s="29"/>
      <c r="I31" s="29"/>
      <c r="J31" s="8"/>
      <c r="K31" s="39"/>
      <c r="L31" s="29"/>
      <c r="M31" s="29"/>
      <c r="N31" s="29"/>
      <c r="O31" s="29"/>
      <c r="P31" s="39"/>
      <c r="Q31" s="8"/>
      <c r="R31" s="29"/>
      <c r="S31" s="29"/>
      <c r="T31" s="29"/>
      <c r="U31" s="39"/>
    </row>
    <row r="32" spans="6:43">
      <c r="F32" t="s">
        <v>51</v>
      </c>
      <c r="G32" s="29">
        <v>37958</v>
      </c>
      <c r="H32" s="29">
        <v>86517</v>
      </c>
      <c r="I32" s="29">
        <v>30327</v>
      </c>
      <c r="J32" s="8">
        <v>22355</v>
      </c>
      <c r="K32" s="39">
        <v>177157</v>
      </c>
      <c r="L32" s="29">
        <v>3469</v>
      </c>
      <c r="M32" s="29">
        <v>33508</v>
      </c>
      <c r="N32" s="29">
        <v>-137504</v>
      </c>
      <c r="O32" s="29">
        <v>-150049</v>
      </c>
      <c r="P32" s="39">
        <v>-250576</v>
      </c>
      <c r="Q32" s="8">
        <v>23280</v>
      </c>
      <c r="R32" s="29">
        <v>56879</v>
      </c>
      <c r="S32" s="29">
        <v>43444</v>
      </c>
      <c r="T32" s="29">
        <v>-152820</v>
      </c>
      <c r="U32" s="39">
        <v>-29217</v>
      </c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</row>
    <row r="33" spans="6:43">
      <c r="F33" t="s">
        <v>52</v>
      </c>
      <c r="G33" s="29">
        <v>8323</v>
      </c>
      <c r="H33" s="29">
        <v>21352</v>
      </c>
      <c r="I33" s="29">
        <v>7229</v>
      </c>
      <c r="J33" s="8">
        <v>3013</v>
      </c>
      <c r="K33" s="39">
        <v>39917</v>
      </c>
      <c r="L33" s="29">
        <v>1304</v>
      </c>
      <c r="M33" s="29">
        <v>7810</v>
      </c>
      <c r="N33" s="29">
        <v>3850</v>
      </c>
      <c r="O33" s="29">
        <v>-23146</v>
      </c>
      <c r="P33" s="39">
        <v>-10182</v>
      </c>
      <c r="Q33" s="8">
        <v>6534</v>
      </c>
      <c r="R33" s="29">
        <v>13617</v>
      </c>
      <c r="S33" s="29">
        <v>9941</v>
      </c>
      <c r="T33" s="29">
        <v>-7074</v>
      </c>
      <c r="U33" s="39">
        <v>23018</v>
      </c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</row>
    <row r="34" spans="6:43">
      <c r="F34" s="112" t="s">
        <v>53</v>
      </c>
      <c r="G34" s="104">
        <v>29635</v>
      </c>
      <c r="H34" s="104">
        <v>65165</v>
      </c>
      <c r="I34" s="104">
        <v>23098</v>
      </c>
      <c r="J34" s="105">
        <v>19342</v>
      </c>
      <c r="K34" s="106">
        <v>137240</v>
      </c>
      <c r="L34" s="104">
        <v>2165</v>
      </c>
      <c r="M34" s="104">
        <v>25698</v>
      </c>
      <c r="N34" s="104">
        <v>-141354</v>
      </c>
      <c r="O34" s="104">
        <v>-126903</v>
      </c>
      <c r="P34" s="106">
        <v>-240394</v>
      </c>
      <c r="Q34" s="105">
        <v>16746</v>
      </c>
      <c r="R34" s="104">
        <v>43262</v>
      </c>
      <c r="S34" s="104">
        <v>33503</v>
      </c>
      <c r="T34" s="104">
        <v>-145746</v>
      </c>
      <c r="U34" s="106">
        <v>-52235</v>
      </c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</row>
    <row r="35" spans="6:43">
      <c r="F35" t="s">
        <v>54</v>
      </c>
      <c r="G35" s="29">
        <v>12484</v>
      </c>
      <c r="H35" s="29">
        <v>12784</v>
      </c>
      <c r="I35" s="29">
        <v>13091</v>
      </c>
      <c r="J35" s="8">
        <v>13332</v>
      </c>
      <c r="K35" s="39">
        <v>51691</v>
      </c>
      <c r="L35" s="29">
        <v>13502</v>
      </c>
      <c r="M35" s="29">
        <v>13749</v>
      </c>
      <c r="N35" s="29">
        <v>14080</v>
      </c>
      <c r="O35" s="29">
        <v>14338</v>
      </c>
      <c r="P35" s="39">
        <v>55670</v>
      </c>
      <c r="Q35" s="8">
        <v>14443</v>
      </c>
      <c r="R35" s="29">
        <v>14788</v>
      </c>
      <c r="S35" s="29">
        <v>15144</v>
      </c>
      <c r="T35" s="29">
        <v>15422</v>
      </c>
      <c r="U35" s="39">
        <v>59797</v>
      </c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</row>
    <row r="36" spans="6:43" ht="15.75" thickBot="1">
      <c r="F36" s="11" t="s">
        <v>55</v>
      </c>
      <c r="G36" s="30">
        <v>17151</v>
      </c>
      <c r="H36" s="30">
        <v>52381</v>
      </c>
      <c r="I36" s="30">
        <v>10007</v>
      </c>
      <c r="J36" s="16">
        <v>6010</v>
      </c>
      <c r="K36" s="40">
        <v>85549</v>
      </c>
      <c r="L36" s="30">
        <v>-11337</v>
      </c>
      <c r="M36" s="30">
        <v>11949</v>
      </c>
      <c r="N36" s="30">
        <v>-155434</v>
      </c>
      <c r="O36" s="30">
        <v>-141241</v>
      </c>
      <c r="P36" s="40">
        <v>-296064</v>
      </c>
      <c r="Q36" s="16">
        <v>2303</v>
      </c>
      <c r="R36" s="30">
        <v>28474</v>
      </c>
      <c r="S36" s="30">
        <v>18359</v>
      </c>
      <c r="T36" s="30">
        <v>-161168</v>
      </c>
      <c r="U36" s="40">
        <v>-112032</v>
      </c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  <c r="AO36" s="51"/>
      <c r="AP36" s="51"/>
      <c r="AQ36" s="51"/>
    </row>
    <row r="37" spans="6:43" ht="9" customHeight="1" thickTop="1">
      <c r="G37" s="29"/>
      <c r="H37" s="29"/>
      <c r="I37" s="29"/>
      <c r="J37" s="8"/>
      <c r="K37" s="39"/>
      <c r="L37" s="29"/>
      <c r="M37" s="29"/>
      <c r="N37" s="29"/>
      <c r="O37" s="29"/>
      <c r="P37" s="39"/>
      <c r="Q37" s="8"/>
      <c r="R37" s="29"/>
      <c r="S37" s="29"/>
      <c r="T37" s="29"/>
      <c r="U37" s="39"/>
    </row>
    <row r="38" spans="6:43">
      <c r="F38" t="s">
        <v>56</v>
      </c>
      <c r="G38" s="29"/>
      <c r="H38" s="29"/>
      <c r="I38" s="29"/>
      <c r="J38" s="8"/>
      <c r="K38" s="39"/>
      <c r="L38" s="29"/>
      <c r="M38" s="29"/>
      <c r="N38" s="29"/>
      <c r="O38" s="29"/>
      <c r="P38" s="39"/>
      <c r="Q38" s="8"/>
      <c r="R38" s="29"/>
      <c r="S38" s="29"/>
      <c r="T38" s="29"/>
      <c r="U38" s="39"/>
    </row>
    <row r="39" spans="6:43" ht="15.75" thickBot="1">
      <c r="F39" s="21" t="s">
        <v>57</v>
      </c>
      <c r="G39" s="32">
        <v>0.11</v>
      </c>
      <c r="H39" s="32">
        <v>0.34</v>
      </c>
      <c r="I39" s="32">
        <v>7.0000000000000007E-2</v>
      </c>
      <c r="J39" s="25">
        <v>0.04</v>
      </c>
      <c r="K39" s="41">
        <v>0.56999999999999995</v>
      </c>
      <c r="L39" s="32">
        <v>-7.0000000000000007E-2</v>
      </c>
      <c r="M39" s="32">
        <v>0.08</v>
      </c>
      <c r="N39" s="32">
        <v>-1.02</v>
      </c>
      <c r="O39" s="32">
        <v>-0.93</v>
      </c>
      <c r="P39" s="41">
        <v>-1.95</v>
      </c>
      <c r="Q39" s="25">
        <v>0.02</v>
      </c>
      <c r="R39" s="32">
        <v>0.19</v>
      </c>
      <c r="S39" s="32">
        <v>0.12</v>
      </c>
      <c r="T39" s="32">
        <v>-1.06</v>
      </c>
      <c r="U39" s="41">
        <v>-0.73</v>
      </c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52"/>
      <c r="AP39" s="52"/>
      <c r="AQ39" s="52"/>
    </row>
    <row r="40" spans="6:43" ht="16.5" thickTop="1" thickBot="1">
      <c r="F40" s="22" t="s">
        <v>58</v>
      </c>
      <c r="G40" s="35">
        <v>0.11</v>
      </c>
      <c r="H40" s="35">
        <v>0.34</v>
      </c>
      <c r="I40" s="35">
        <v>7.0000000000000007E-2</v>
      </c>
      <c r="J40" s="26">
        <v>0.04</v>
      </c>
      <c r="K40" s="42">
        <v>0.56000000000000005</v>
      </c>
      <c r="L40" s="35">
        <v>-7.0000000000000007E-2</v>
      </c>
      <c r="M40" s="35">
        <v>0.08</v>
      </c>
      <c r="N40" s="35">
        <v>-1.02</v>
      </c>
      <c r="O40" s="35">
        <v>-0.93</v>
      </c>
      <c r="P40" s="42">
        <v>-1.95</v>
      </c>
      <c r="Q40" s="26">
        <v>0.02</v>
      </c>
      <c r="R40" s="35">
        <v>0.19</v>
      </c>
      <c r="S40" s="35">
        <v>0.12</v>
      </c>
      <c r="T40" s="35">
        <v>-1.06</v>
      </c>
      <c r="U40" s="42">
        <v>-0.73</v>
      </c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52"/>
      <c r="AP40" s="52"/>
      <c r="AQ40" s="52"/>
    </row>
    <row r="41" spans="6:43" ht="15.75" thickTop="1">
      <c r="F41" t="s">
        <v>59</v>
      </c>
      <c r="G41" s="29"/>
      <c r="H41" s="29"/>
      <c r="I41" s="29"/>
      <c r="J41" s="8"/>
      <c r="K41" s="39"/>
      <c r="L41" s="29"/>
      <c r="M41" s="29"/>
      <c r="N41" s="29"/>
      <c r="O41" s="29"/>
      <c r="P41" s="39"/>
      <c r="Q41" s="8"/>
      <c r="R41" s="29"/>
      <c r="S41" s="29"/>
      <c r="T41" s="29"/>
      <c r="U41" s="39"/>
    </row>
    <row r="42" spans="6:43" ht="15.75" thickBot="1">
      <c r="F42" s="21" t="s">
        <v>57</v>
      </c>
      <c r="G42" s="33">
        <v>150607</v>
      </c>
      <c r="H42" s="33">
        <v>150919</v>
      </c>
      <c r="I42" s="33">
        <v>151068</v>
      </c>
      <c r="J42" s="23">
        <v>151175</v>
      </c>
      <c r="K42" s="43">
        <v>150942</v>
      </c>
      <c r="L42" s="33">
        <v>151351</v>
      </c>
      <c r="M42" s="33">
        <v>151797</v>
      </c>
      <c r="N42" s="33">
        <v>151923</v>
      </c>
      <c r="O42" s="33">
        <v>151944</v>
      </c>
      <c r="P42" s="43">
        <v>151754</v>
      </c>
      <c r="Q42" s="23">
        <v>152076</v>
      </c>
      <c r="R42" s="33">
        <v>152584</v>
      </c>
      <c r="S42" s="33">
        <v>152727</v>
      </c>
      <c r="T42" s="33">
        <v>152752</v>
      </c>
      <c r="U42" s="43">
        <v>152537</v>
      </c>
    </row>
    <row r="43" spans="6:43" ht="16.5" thickTop="1" thickBot="1">
      <c r="F43" s="22" t="s">
        <v>58</v>
      </c>
      <c r="G43" s="36">
        <v>151795</v>
      </c>
      <c r="H43" s="36">
        <v>152129</v>
      </c>
      <c r="I43" s="36">
        <v>152323</v>
      </c>
      <c r="J43" s="24">
        <v>152110</v>
      </c>
      <c r="K43" s="44">
        <v>152022</v>
      </c>
      <c r="L43" s="36">
        <v>151351</v>
      </c>
      <c r="M43" s="36">
        <v>152207</v>
      </c>
      <c r="N43" s="36">
        <v>151923</v>
      </c>
      <c r="O43" s="36">
        <v>151944</v>
      </c>
      <c r="P43" s="44">
        <v>151754</v>
      </c>
      <c r="Q43" s="24">
        <v>152783</v>
      </c>
      <c r="R43" s="36">
        <v>153068</v>
      </c>
      <c r="S43" s="36">
        <v>154090</v>
      </c>
      <c r="T43" s="36">
        <v>152752</v>
      </c>
      <c r="U43" s="44">
        <v>152537</v>
      </c>
    </row>
    <row r="44" spans="6:43" ht="15.75" thickTop="1"/>
    <row r="46" spans="6:43">
      <c r="F46" s="17"/>
      <c r="G46" s="3"/>
      <c r="H46" s="3"/>
      <c r="I46" s="3"/>
      <c r="J46" s="3" t="s">
        <v>60</v>
      </c>
      <c r="K46" s="46" t="s">
        <v>60</v>
      </c>
      <c r="L46" s="3" t="s">
        <v>60</v>
      </c>
      <c r="M46" s="3" t="s">
        <v>60</v>
      </c>
      <c r="N46" s="3" t="s">
        <v>60</v>
      </c>
      <c r="O46" s="3" t="s">
        <v>60</v>
      </c>
      <c r="P46" s="46" t="s">
        <v>60</v>
      </c>
      <c r="Q46" s="3" t="s">
        <v>60</v>
      </c>
      <c r="R46" s="3" t="s">
        <v>60</v>
      </c>
      <c r="S46" s="3" t="s">
        <v>60</v>
      </c>
      <c r="T46" s="3" t="s">
        <v>60</v>
      </c>
      <c r="U46" s="46" t="s">
        <v>60</v>
      </c>
    </row>
    <row r="47" spans="6:43">
      <c r="F47" s="18" t="s">
        <v>61</v>
      </c>
      <c r="G47" s="4"/>
      <c r="H47" s="4"/>
      <c r="I47" s="4"/>
      <c r="J47" s="5" t="s">
        <v>21</v>
      </c>
      <c r="K47" s="47" t="s">
        <v>21</v>
      </c>
      <c r="L47" s="5" t="s">
        <v>22</v>
      </c>
      <c r="M47" s="5" t="s">
        <v>23</v>
      </c>
      <c r="N47" s="5" t="s">
        <v>24</v>
      </c>
      <c r="O47" s="5" t="s">
        <v>25</v>
      </c>
      <c r="P47" s="47" t="s">
        <v>25</v>
      </c>
      <c r="Q47" s="5" t="s">
        <v>26</v>
      </c>
      <c r="R47" s="5" t="s">
        <v>27</v>
      </c>
      <c r="S47" s="5" t="s">
        <v>28</v>
      </c>
      <c r="T47" s="5" t="s">
        <v>29</v>
      </c>
      <c r="U47" s="47" t="s">
        <v>29</v>
      </c>
    </row>
    <row r="48" spans="6:43">
      <c r="F48" s="1" t="s">
        <v>62</v>
      </c>
      <c r="K48" s="45"/>
      <c r="P48" s="45"/>
      <c r="U48" s="45"/>
    </row>
    <row r="49" spans="6:35">
      <c r="F49" t="s">
        <v>63</v>
      </c>
      <c r="K49" s="45"/>
      <c r="P49" s="45"/>
      <c r="U49" s="45"/>
    </row>
    <row r="50" spans="6:35">
      <c r="F50" s="7" t="s">
        <v>64</v>
      </c>
      <c r="G50" s="28"/>
      <c r="H50" s="28"/>
      <c r="I50" s="28"/>
      <c r="J50" s="28">
        <v>249080</v>
      </c>
      <c r="K50" s="38">
        <v>249080</v>
      </c>
      <c r="L50" s="28">
        <v>287620</v>
      </c>
      <c r="M50" s="28">
        <v>282320</v>
      </c>
      <c r="N50" s="28">
        <v>332372</v>
      </c>
      <c r="O50" s="28">
        <v>362992</v>
      </c>
      <c r="P50" s="38">
        <v>362992</v>
      </c>
      <c r="Q50" s="9">
        <v>348324</v>
      </c>
      <c r="R50" s="28">
        <v>377271</v>
      </c>
      <c r="S50" s="28">
        <v>221516</v>
      </c>
      <c r="T50" s="28">
        <v>244388</v>
      </c>
      <c r="U50" s="38">
        <v>244388</v>
      </c>
    </row>
    <row r="51" spans="6:35">
      <c r="F51" s="7" t="s">
        <v>65</v>
      </c>
      <c r="G51" s="29"/>
      <c r="H51" s="29"/>
      <c r="I51" s="29"/>
      <c r="J51" s="29">
        <v>0</v>
      </c>
      <c r="K51" s="39">
        <v>0</v>
      </c>
      <c r="L51" s="29">
        <v>0</v>
      </c>
      <c r="M51" s="29">
        <v>0</v>
      </c>
      <c r="N51" s="29">
        <v>0</v>
      </c>
      <c r="O51" s="29">
        <v>1149</v>
      </c>
      <c r="P51" s="39">
        <v>1149</v>
      </c>
      <c r="Q51" s="8">
        <v>1169</v>
      </c>
      <c r="R51" s="29">
        <v>1499</v>
      </c>
      <c r="S51" s="29">
        <v>1587</v>
      </c>
      <c r="T51" s="29">
        <v>1596</v>
      </c>
      <c r="U51" s="39">
        <v>1596</v>
      </c>
    </row>
    <row r="52" spans="6:35">
      <c r="F52" s="7" t="s">
        <v>66</v>
      </c>
      <c r="G52" s="29"/>
      <c r="H52" s="29"/>
      <c r="I52" s="29"/>
      <c r="J52" s="29">
        <v>332152</v>
      </c>
      <c r="K52" s="39">
        <v>332152</v>
      </c>
      <c r="L52" s="29">
        <v>229224</v>
      </c>
      <c r="M52" s="29">
        <v>309719</v>
      </c>
      <c r="N52" s="29">
        <v>282117</v>
      </c>
      <c r="O52" s="29">
        <v>275838</v>
      </c>
      <c r="P52" s="39">
        <v>275838</v>
      </c>
      <c r="Q52" s="8">
        <v>282575</v>
      </c>
      <c r="R52" s="29">
        <v>367175</v>
      </c>
      <c r="S52" s="29">
        <v>378592</v>
      </c>
      <c r="T52" s="29">
        <v>271578</v>
      </c>
      <c r="U52" s="39">
        <v>271578</v>
      </c>
    </row>
    <row r="53" spans="6:35">
      <c r="F53" s="7" t="s">
        <v>67</v>
      </c>
      <c r="G53" s="29"/>
      <c r="H53" s="29"/>
      <c r="I53" s="29"/>
      <c r="J53" s="29">
        <v>161964</v>
      </c>
      <c r="K53" s="39">
        <v>161964</v>
      </c>
      <c r="L53" s="29">
        <v>178695</v>
      </c>
      <c r="M53" s="29">
        <v>165639</v>
      </c>
      <c r="N53" s="29">
        <v>195697</v>
      </c>
      <c r="O53" s="29">
        <v>200818</v>
      </c>
      <c r="P53" s="39">
        <v>200818</v>
      </c>
      <c r="Q53" s="8">
        <v>186875</v>
      </c>
      <c r="R53" s="29">
        <v>177966</v>
      </c>
      <c r="S53" s="29">
        <v>180885</v>
      </c>
      <c r="T53" s="29">
        <v>150374</v>
      </c>
      <c r="U53" s="39">
        <v>150374</v>
      </c>
    </row>
    <row r="54" spans="6:35">
      <c r="F54" s="7" t="s">
        <v>68</v>
      </c>
      <c r="G54" s="29"/>
      <c r="H54" s="29"/>
      <c r="I54" s="29"/>
      <c r="J54" s="29">
        <v>89085</v>
      </c>
      <c r="K54" s="39">
        <v>89085</v>
      </c>
      <c r="L54" s="29">
        <v>78884</v>
      </c>
      <c r="M54" s="29">
        <v>91259</v>
      </c>
      <c r="N54" s="29">
        <v>92096</v>
      </c>
      <c r="O54" s="29">
        <v>157927</v>
      </c>
      <c r="P54" s="39">
        <v>157927</v>
      </c>
      <c r="Q54" s="8">
        <v>157348</v>
      </c>
      <c r="R54" s="29">
        <v>114543</v>
      </c>
      <c r="S54" s="29">
        <v>83969</v>
      </c>
      <c r="T54" s="29">
        <v>201108</v>
      </c>
      <c r="U54" s="39">
        <v>201108</v>
      </c>
    </row>
    <row r="55" spans="6:35">
      <c r="F55" s="103" t="s">
        <v>69</v>
      </c>
      <c r="G55" s="104"/>
      <c r="H55" s="104"/>
      <c r="I55" s="104"/>
      <c r="J55" s="104">
        <v>832281</v>
      </c>
      <c r="K55" s="106">
        <v>832281</v>
      </c>
      <c r="L55" s="104">
        <v>774423</v>
      </c>
      <c r="M55" s="104">
        <v>848937</v>
      </c>
      <c r="N55" s="104">
        <v>902282</v>
      </c>
      <c r="O55" s="104">
        <v>998724</v>
      </c>
      <c r="P55" s="106">
        <v>998724</v>
      </c>
      <c r="Q55" s="105">
        <v>976291</v>
      </c>
      <c r="R55" s="104">
        <v>1038454</v>
      </c>
      <c r="S55" s="104">
        <v>866549</v>
      </c>
      <c r="T55" s="104">
        <v>869044</v>
      </c>
      <c r="U55" s="106">
        <v>869044</v>
      </c>
      <c r="X55" s="51"/>
      <c r="Y55" s="51"/>
      <c r="Z55" s="51"/>
      <c r="AA55" s="51"/>
      <c r="AB55" s="51"/>
      <c r="AC55" s="51"/>
      <c r="AD55" s="51"/>
      <c r="AE55" s="51"/>
      <c r="AF55" s="51"/>
      <c r="AG55" s="51"/>
      <c r="AH55" s="51"/>
      <c r="AI55" s="51"/>
    </row>
    <row r="56" spans="6:35" ht="8.25" customHeight="1">
      <c r="G56" s="29"/>
      <c r="H56" s="29"/>
      <c r="I56" s="29"/>
      <c r="J56" s="29"/>
      <c r="K56" s="39"/>
      <c r="L56" s="29"/>
      <c r="M56" s="29"/>
      <c r="N56" s="29"/>
      <c r="O56" s="29"/>
      <c r="P56" s="39"/>
      <c r="Q56" s="29"/>
      <c r="R56" s="29"/>
      <c r="S56" s="29"/>
      <c r="T56" s="29"/>
      <c r="U56" s="39"/>
    </row>
    <row r="57" spans="6:35">
      <c r="F57" s="13" t="s">
        <v>70</v>
      </c>
      <c r="G57" s="29"/>
      <c r="H57" s="29"/>
      <c r="I57" s="29"/>
      <c r="J57" s="29">
        <v>27893</v>
      </c>
      <c r="K57" s="39">
        <v>27893</v>
      </c>
      <c r="L57" s="29">
        <v>26689</v>
      </c>
      <c r="M57" s="29">
        <v>26677</v>
      </c>
      <c r="N57" s="29">
        <v>27629</v>
      </c>
      <c r="O57" s="29">
        <v>26222</v>
      </c>
      <c r="P57" s="39">
        <v>26222</v>
      </c>
      <c r="Q57" s="29">
        <v>28740</v>
      </c>
      <c r="R57" s="29">
        <v>35081</v>
      </c>
      <c r="S57" s="29">
        <v>54664</v>
      </c>
      <c r="T57" s="29">
        <v>58225</v>
      </c>
      <c r="U57" s="39">
        <v>58225</v>
      </c>
    </row>
    <row r="58" spans="6:35">
      <c r="F58" s="13" t="s">
        <v>71</v>
      </c>
      <c r="G58" s="29"/>
      <c r="H58" s="29"/>
      <c r="I58" s="29"/>
      <c r="J58" s="29">
        <v>22085</v>
      </c>
      <c r="K58" s="39">
        <v>22085</v>
      </c>
      <c r="L58" s="29">
        <v>23318</v>
      </c>
      <c r="M58" s="29">
        <v>21883</v>
      </c>
      <c r="N58" s="29">
        <v>19714</v>
      </c>
      <c r="O58" s="29">
        <v>16384</v>
      </c>
      <c r="P58" s="39">
        <v>16384</v>
      </c>
      <c r="Q58" s="29">
        <v>15675</v>
      </c>
      <c r="R58" s="29">
        <v>14921</v>
      </c>
      <c r="S58" s="29">
        <v>45959</v>
      </c>
      <c r="T58" s="29">
        <v>97088</v>
      </c>
      <c r="U58" s="39">
        <v>97088</v>
      </c>
    </row>
    <row r="59" spans="6:35">
      <c r="F59" s="13" t="s">
        <v>72</v>
      </c>
      <c r="G59" s="29"/>
      <c r="H59" s="29"/>
      <c r="I59" s="29"/>
      <c r="J59" s="29">
        <v>435591</v>
      </c>
      <c r="K59" s="39">
        <v>435591</v>
      </c>
      <c r="L59" s="29">
        <v>425414</v>
      </c>
      <c r="M59" s="29">
        <v>402501</v>
      </c>
      <c r="N59" s="29">
        <v>250873</v>
      </c>
      <c r="O59" s="29">
        <v>160189</v>
      </c>
      <c r="P59" s="39">
        <v>160189</v>
      </c>
      <c r="Q59" s="29">
        <v>164221</v>
      </c>
      <c r="R59" s="29">
        <v>172608</v>
      </c>
      <c r="S59" s="29">
        <v>245215</v>
      </c>
      <c r="T59" s="29">
        <v>135173</v>
      </c>
      <c r="U59" s="39">
        <v>135173</v>
      </c>
    </row>
    <row r="60" spans="6:35">
      <c r="F60" s="13" t="s">
        <v>73</v>
      </c>
      <c r="G60" s="29"/>
      <c r="H60" s="29"/>
      <c r="I60" s="29"/>
      <c r="J60" s="29">
        <v>354389</v>
      </c>
      <c r="K60" s="39">
        <v>354389</v>
      </c>
      <c r="L60" s="29">
        <v>339177</v>
      </c>
      <c r="M60" s="29">
        <v>307591</v>
      </c>
      <c r="N60" s="29">
        <v>301599</v>
      </c>
      <c r="O60" s="29">
        <v>181409</v>
      </c>
      <c r="P60" s="39">
        <v>181409</v>
      </c>
      <c r="Q60" s="29">
        <v>176347</v>
      </c>
      <c r="R60" s="29">
        <v>174346</v>
      </c>
      <c r="S60" s="29">
        <v>244484</v>
      </c>
      <c r="T60" s="29">
        <v>238579</v>
      </c>
      <c r="U60" s="39">
        <v>238579</v>
      </c>
    </row>
    <row r="61" spans="6:35">
      <c r="F61" s="13" t="s">
        <v>74</v>
      </c>
      <c r="G61" s="29"/>
      <c r="H61" s="29"/>
      <c r="I61" s="29"/>
      <c r="J61" s="29">
        <v>15870</v>
      </c>
      <c r="K61" s="39">
        <v>15870</v>
      </c>
      <c r="L61" s="29">
        <v>13854</v>
      </c>
      <c r="M61" s="29">
        <v>13369</v>
      </c>
      <c r="N61" s="29">
        <v>15716</v>
      </c>
      <c r="O61" s="29">
        <v>17754</v>
      </c>
      <c r="P61" s="39">
        <v>17754</v>
      </c>
      <c r="Q61" s="29">
        <v>16049</v>
      </c>
      <c r="R61" s="29">
        <v>25166</v>
      </c>
      <c r="S61" s="29">
        <v>17312</v>
      </c>
      <c r="T61" s="29">
        <v>23965</v>
      </c>
      <c r="U61" s="39">
        <v>23965</v>
      </c>
    </row>
    <row r="62" spans="6:35">
      <c r="F62" s="13" t="s">
        <v>75</v>
      </c>
      <c r="G62" s="29"/>
      <c r="H62" s="29"/>
      <c r="I62" s="29"/>
      <c r="J62" s="29">
        <v>18632</v>
      </c>
      <c r="K62" s="39">
        <v>18632</v>
      </c>
      <c r="L62" s="29">
        <v>26408</v>
      </c>
      <c r="M62" s="29">
        <v>30564</v>
      </c>
      <c r="N62" s="29">
        <v>45291</v>
      </c>
      <c r="O62" s="29">
        <v>25317</v>
      </c>
      <c r="P62" s="39">
        <v>25317</v>
      </c>
      <c r="Q62" s="29">
        <v>48435</v>
      </c>
      <c r="R62" s="29">
        <v>81582</v>
      </c>
      <c r="S62" s="29">
        <v>136978</v>
      </c>
      <c r="T62" s="29">
        <v>29718</v>
      </c>
      <c r="U62" s="39">
        <v>29718</v>
      </c>
    </row>
    <row r="63" spans="6:35" ht="15.75" thickBot="1">
      <c r="F63" s="12" t="s">
        <v>76</v>
      </c>
      <c r="G63" s="37"/>
      <c r="H63" s="37"/>
      <c r="I63" s="37"/>
      <c r="J63" s="30">
        <v>1706741</v>
      </c>
      <c r="K63" s="40">
        <v>1706741</v>
      </c>
      <c r="L63" s="30">
        <v>1629283</v>
      </c>
      <c r="M63" s="30">
        <v>1651522</v>
      </c>
      <c r="N63" s="30">
        <v>1563104</v>
      </c>
      <c r="O63" s="30">
        <v>1425999</v>
      </c>
      <c r="P63" s="40">
        <v>1425999</v>
      </c>
      <c r="Q63" s="30">
        <v>1425758</v>
      </c>
      <c r="R63" s="30">
        <v>1542158</v>
      </c>
      <c r="S63" s="30">
        <v>1611161</v>
      </c>
      <c r="T63" s="30">
        <v>1451792</v>
      </c>
      <c r="U63" s="40">
        <v>1451792</v>
      </c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</row>
    <row r="64" spans="6:35" ht="8.25" customHeight="1" thickTop="1">
      <c r="G64" s="29"/>
      <c r="H64" s="29"/>
      <c r="I64" s="29"/>
      <c r="J64" s="29"/>
      <c r="K64" s="39"/>
      <c r="L64" s="29"/>
      <c r="M64" s="29"/>
      <c r="N64" s="29"/>
      <c r="O64" s="29"/>
      <c r="P64" s="39"/>
      <c r="Q64" s="29"/>
      <c r="R64" s="29"/>
      <c r="S64" s="29"/>
      <c r="T64" s="29"/>
      <c r="U64" s="39"/>
    </row>
    <row r="65" spans="6:35">
      <c r="F65" s="14" t="s">
        <v>77</v>
      </c>
      <c r="G65" s="29"/>
      <c r="H65" s="29"/>
      <c r="I65" s="29"/>
      <c r="J65" s="29"/>
      <c r="K65" s="39"/>
      <c r="L65" s="29"/>
      <c r="M65" s="29"/>
      <c r="N65" s="29"/>
      <c r="O65" s="29"/>
      <c r="P65" s="39"/>
      <c r="Q65" s="29"/>
      <c r="R65" s="29"/>
      <c r="S65" s="29"/>
      <c r="T65" s="29"/>
      <c r="U65" s="39"/>
    </row>
    <row r="66" spans="6:35">
      <c r="F66" t="s">
        <v>78</v>
      </c>
      <c r="G66" s="29"/>
      <c r="H66" s="29"/>
      <c r="I66" s="29"/>
      <c r="J66" s="29"/>
      <c r="K66" s="39"/>
      <c r="L66" s="29"/>
      <c r="M66" s="29"/>
      <c r="N66" s="29"/>
      <c r="O66" s="29"/>
      <c r="P66" s="39"/>
      <c r="Q66" s="29"/>
      <c r="R66" s="29"/>
      <c r="S66" s="29"/>
      <c r="T66" s="29"/>
      <c r="U66" s="39"/>
    </row>
    <row r="67" spans="6:35">
      <c r="F67" s="7" t="s">
        <v>79</v>
      </c>
      <c r="G67" s="29"/>
      <c r="H67" s="29"/>
      <c r="I67" s="29"/>
      <c r="J67" s="28">
        <v>119498</v>
      </c>
      <c r="K67" s="38">
        <v>119498</v>
      </c>
      <c r="L67" s="28">
        <v>93404</v>
      </c>
      <c r="M67" s="28">
        <v>112489</v>
      </c>
      <c r="N67" s="28">
        <v>149202</v>
      </c>
      <c r="O67" s="28">
        <v>172368</v>
      </c>
      <c r="P67" s="38">
        <v>172368</v>
      </c>
      <c r="Q67" s="28">
        <v>153781</v>
      </c>
      <c r="R67" s="28">
        <v>161248</v>
      </c>
      <c r="S67" s="28">
        <v>231876</v>
      </c>
      <c r="T67" s="28">
        <v>143994</v>
      </c>
      <c r="U67" s="38">
        <v>143994</v>
      </c>
    </row>
    <row r="68" spans="6:35">
      <c r="F68" s="7" t="s">
        <v>80</v>
      </c>
      <c r="G68" s="29"/>
      <c r="H68" s="29"/>
      <c r="I68" s="29"/>
      <c r="J68" s="29">
        <v>70211</v>
      </c>
      <c r="K68" s="39">
        <v>70211</v>
      </c>
      <c r="L68" s="29">
        <v>34449</v>
      </c>
      <c r="M68" s="29">
        <v>57265</v>
      </c>
      <c r="N68" s="29">
        <v>48952</v>
      </c>
      <c r="O68" s="29">
        <v>91183</v>
      </c>
      <c r="P68" s="39">
        <v>91183</v>
      </c>
      <c r="Q68" s="29">
        <v>77576</v>
      </c>
      <c r="R68" s="29">
        <v>101578</v>
      </c>
      <c r="S68" s="29">
        <v>76583</v>
      </c>
      <c r="T68" s="29">
        <v>54289</v>
      </c>
      <c r="U68" s="39">
        <v>54289</v>
      </c>
    </row>
    <row r="69" spans="6:35">
      <c r="F69" s="7" t="s">
        <v>81</v>
      </c>
      <c r="G69" s="29"/>
      <c r="H69" s="29"/>
      <c r="I69" s="29"/>
      <c r="J69" s="29">
        <v>2790</v>
      </c>
      <c r="K69" s="39">
        <v>2790</v>
      </c>
      <c r="L69" s="29">
        <v>2279</v>
      </c>
      <c r="M69" s="29">
        <v>1639</v>
      </c>
      <c r="N69" s="29">
        <v>1503</v>
      </c>
      <c r="O69" s="29">
        <v>2063</v>
      </c>
      <c r="P69" s="39">
        <v>2063</v>
      </c>
      <c r="Q69" s="29">
        <v>2045</v>
      </c>
      <c r="R69" s="29">
        <v>2369</v>
      </c>
      <c r="S69" s="29">
        <v>4234</v>
      </c>
      <c r="T69" s="29">
        <v>10844</v>
      </c>
      <c r="U69" s="39">
        <v>10844</v>
      </c>
    </row>
    <row r="70" spans="6:35">
      <c r="F70" s="7" t="s">
        <v>82</v>
      </c>
      <c r="G70" s="29"/>
      <c r="H70" s="29"/>
      <c r="I70" s="29"/>
      <c r="J70" s="29">
        <v>5754</v>
      </c>
      <c r="K70" s="39">
        <v>5754</v>
      </c>
      <c r="L70" s="29">
        <v>7030</v>
      </c>
      <c r="M70" s="29">
        <v>3368</v>
      </c>
      <c r="N70" s="29">
        <v>1437</v>
      </c>
      <c r="O70" s="29">
        <v>5227</v>
      </c>
      <c r="P70" s="39">
        <v>5227</v>
      </c>
      <c r="Q70" s="29">
        <v>8734</v>
      </c>
      <c r="R70" s="29">
        <v>4982</v>
      </c>
      <c r="S70" s="29">
        <v>2479</v>
      </c>
      <c r="T70" s="29">
        <v>4687</v>
      </c>
      <c r="U70" s="39">
        <v>4687</v>
      </c>
    </row>
    <row r="71" spans="6:35">
      <c r="F71" s="7" t="s">
        <v>83</v>
      </c>
      <c r="G71" s="29"/>
      <c r="H71" s="29"/>
      <c r="I71" s="29"/>
      <c r="J71" s="29">
        <v>66488</v>
      </c>
      <c r="K71" s="39">
        <v>66488</v>
      </c>
      <c r="L71" s="29">
        <v>86558</v>
      </c>
      <c r="M71" s="29">
        <v>90982</v>
      </c>
      <c r="N71" s="29">
        <v>112618</v>
      </c>
      <c r="O71" s="29">
        <v>119775</v>
      </c>
      <c r="P71" s="39">
        <v>119775</v>
      </c>
      <c r="Q71" s="29">
        <v>120225</v>
      </c>
      <c r="R71" s="29">
        <v>151758</v>
      </c>
      <c r="S71" s="29">
        <v>95387</v>
      </c>
      <c r="T71" s="29">
        <v>128433</v>
      </c>
      <c r="U71" s="39">
        <v>128433</v>
      </c>
    </row>
    <row r="72" spans="6:35">
      <c r="F72" s="7" t="s">
        <v>84</v>
      </c>
      <c r="G72" s="29"/>
      <c r="H72" s="29"/>
      <c r="I72" s="29"/>
      <c r="J72" s="29">
        <v>1427</v>
      </c>
      <c r="K72" s="39">
        <v>1427</v>
      </c>
      <c r="L72" s="29">
        <v>1888</v>
      </c>
      <c r="M72" s="29">
        <v>1918</v>
      </c>
      <c r="N72" s="29">
        <v>1873</v>
      </c>
      <c r="O72" s="29">
        <v>1193</v>
      </c>
      <c r="P72" s="39">
        <v>1193</v>
      </c>
      <c r="Q72" s="29">
        <v>2528</v>
      </c>
      <c r="R72" s="29">
        <v>2563</v>
      </c>
      <c r="S72" s="29">
        <v>17666</v>
      </c>
      <c r="T72" s="29">
        <v>14551</v>
      </c>
      <c r="U72" s="39">
        <v>14551</v>
      </c>
    </row>
    <row r="73" spans="6:35">
      <c r="F73" s="7" t="s">
        <v>85</v>
      </c>
      <c r="G73" s="29"/>
      <c r="H73" s="29"/>
      <c r="I73" s="29"/>
      <c r="J73" s="29">
        <v>5744</v>
      </c>
      <c r="K73" s="39">
        <v>5744</v>
      </c>
      <c r="L73" s="29">
        <v>7945</v>
      </c>
      <c r="M73" s="29">
        <v>8034</v>
      </c>
      <c r="N73" s="29">
        <v>7666</v>
      </c>
      <c r="O73" s="29">
        <v>5600</v>
      </c>
      <c r="P73" s="39">
        <v>5600</v>
      </c>
      <c r="Q73" s="29">
        <v>4541</v>
      </c>
      <c r="R73" s="29">
        <v>4283</v>
      </c>
      <c r="S73" s="29">
        <v>5529</v>
      </c>
      <c r="T73" s="29">
        <v>7662</v>
      </c>
      <c r="U73" s="39">
        <v>7662</v>
      </c>
    </row>
    <row r="74" spans="6:35">
      <c r="F74" s="7" t="s">
        <v>86</v>
      </c>
      <c r="G74" s="29"/>
      <c r="H74" s="29"/>
      <c r="I74" s="29"/>
      <c r="J74" s="29">
        <v>21472</v>
      </c>
      <c r="K74" s="39">
        <v>21472</v>
      </c>
      <c r="L74" s="29">
        <v>22496</v>
      </c>
      <c r="M74" s="29">
        <v>29221</v>
      </c>
      <c r="N74" s="29">
        <v>28055</v>
      </c>
      <c r="O74" s="29">
        <v>30714</v>
      </c>
      <c r="P74" s="39">
        <v>30714</v>
      </c>
      <c r="Q74" s="29">
        <v>34472</v>
      </c>
      <c r="R74" s="29">
        <v>36257</v>
      </c>
      <c r="S74" s="29">
        <v>22595</v>
      </c>
      <c r="T74" s="29">
        <v>10315</v>
      </c>
      <c r="U74" s="39">
        <v>10315</v>
      </c>
    </row>
    <row r="75" spans="6:35">
      <c r="F75" s="7" t="s">
        <v>87</v>
      </c>
      <c r="G75" s="29"/>
      <c r="H75" s="29"/>
      <c r="I75" s="29"/>
      <c r="J75" s="29">
        <v>42307</v>
      </c>
      <c r="K75" s="39">
        <v>42307</v>
      </c>
      <c r="L75" s="29">
        <v>27613</v>
      </c>
      <c r="M75" s="29">
        <v>32663</v>
      </c>
      <c r="N75" s="29">
        <v>23582</v>
      </c>
      <c r="O75" s="29">
        <v>9691</v>
      </c>
      <c r="P75" s="39">
        <v>9691</v>
      </c>
      <c r="Q75" s="29">
        <v>4591</v>
      </c>
      <c r="R75" s="29">
        <v>3297</v>
      </c>
      <c r="S75" s="29">
        <v>2140</v>
      </c>
      <c r="T75" s="29">
        <v>2237</v>
      </c>
      <c r="U75" s="39">
        <v>2237</v>
      </c>
    </row>
    <row r="76" spans="6:35">
      <c r="F76" s="103" t="s">
        <v>88</v>
      </c>
      <c r="G76" s="104"/>
      <c r="H76" s="104"/>
      <c r="I76" s="104"/>
      <c r="J76" s="104">
        <v>335691</v>
      </c>
      <c r="K76" s="106">
        <v>335691</v>
      </c>
      <c r="L76" s="104">
        <v>283662</v>
      </c>
      <c r="M76" s="104">
        <v>337579</v>
      </c>
      <c r="N76" s="104">
        <v>374888</v>
      </c>
      <c r="O76" s="104">
        <v>437814</v>
      </c>
      <c r="P76" s="106">
        <v>437814</v>
      </c>
      <c r="Q76" s="104">
        <v>408493</v>
      </c>
      <c r="R76" s="104">
        <v>468335</v>
      </c>
      <c r="S76" s="104">
        <v>458489</v>
      </c>
      <c r="T76" s="104">
        <v>377012</v>
      </c>
      <c r="U76" s="106">
        <v>377012</v>
      </c>
      <c r="X76" s="51"/>
      <c r="Y76" s="51"/>
      <c r="Z76" s="51"/>
      <c r="AA76" s="51"/>
      <c r="AB76" s="51"/>
      <c r="AC76" s="51"/>
      <c r="AD76" s="51"/>
      <c r="AE76" s="51"/>
      <c r="AF76" s="51"/>
      <c r="AG76" s="51"/>
      <c r="AH76" s="51"/>
      <c r="AI76" s="51"/>
    </row>
    <row r="77" spans="6:35" ht="8.25" customHeight="1">
      <c r="G77" s="29"/>
      <c r="H77" s="29"/>
      <c r="I77" s="29"/>
      <c r="J77" s="29"/>
      <c r="K77" s="39"/>
      <c r="L77" s="29"/>
      <c r="M77" s="29"/>
      <c r="N77" s="29"/>
      <c r="O77" s="29"/>
      <c r="P77" s="39"/>
      <c r="Q77" s="29"/>
      <c r="R77" s="29"/>
      <c r="S77" s="29"/>
      <c r="T77" s="29"/>
      <c r="U77" s="39"/>
    </row>
    <row r="78" spans="6:35">
      <c r="F78" s="13" t="s">
        <v>89</v>
      </c>
      <c r="G78" s="29"/>
      <c r="H78" s="29"/>
      <c r="I78" s="29"/>
      <c r="J78" s="29">
        <v>66858</v>
      </c>
      <c r="K78" s="39">
        <v>66858</v>
      </c>
      <c r="L78" s="29">
        <v>62880</v>
      </c>
      <c r="M78" s="29">
        <v>54512</v>
      </c>
      <c r="N78" s="29">
        <v>55253</v>
      </c>
      <c r="O78" s="29">
        <v>21398</v>
      </c>
      <c r="P78" s="39">
        <v>21398</v>
      </c>
      <c r="Q78" s="29">
        <v>21634</v>
      </c>
      <c r="R78" s="29">
        <v>22775</v>
      </c>
      <c r="S78" s="29">
        <v>22042</v>
      </c>
      <c r="T78" s="29">
        <v>22133</v>
      </c>
      <c r="U78" s="39">
        <v>22133</v>
      </c>
    </row>
    <row r="79" spans="6:35">
      <c r="F79" s="13" t="s">
        <v>90</v>
      </c>
      <c r="G79" s="29"/>
      <c r="H79" s="29"/>
      <c r="I79" s="29"/>
      <c r="J79" s="29">
        <v>8936</v>
      </c>
      <c r="K79" s="39">
        <v>8936</v>
      </c>
      <c r="L79" s="29">
        <v>6313</v>
      </c>
      <c r="M79" s="29">
        <v>6786</v>
      </c>
      <c r="N79" s="29">
        <v>6792</v>
      </c>
      <c r="O79" s="29">
        <v>7868</v>
      </c>
      <c r="P79" s="39">
        <v>7868</v>
      </c>
      <c r="Q79" s="29">
        <v>5179</v>
      </c>
      <c r="R79" s="29">
        <v>5294</v>
      </c>
      <c r="S79" s="29">
        <v>11212</v>
      </c>
      <c r="T79" s="29">
        <v>12739</v>
      </c>
      <c r="U79" s="39">
        <v>12739</v>
      </c>
    </row>
    <row r="80" spans="6:35">
      <c r="F80" s="13" t="s">
        <v>91</v>
      </c>
      <c r="G80" s="29"/>
      <c r="H80" s="29"/>
      <c r="I80" s="29"/>
      <c r="J80" s="29">
        <v>971</v>
      </c>
      <c r="K80" s="39">
        <v>971</v>
      </c>
      <c r="L80" s="29">
        <v>252</v>
      </c>
      <c r="M80" s="29">
        <v>739</v>
      </c>
      <c r="N80" s="29">
        <v>618</v>
      </c>
      <c r="O80" s="29">
        <v>3556</v>
      </c>
      <c r="P80" s="39">
        <v>3556</v>
      </c>
      <c r="Q80" s="29">
        <v>1408</v>
      </c>
      <c r="R80" s="29">
        <v>1255</v>
      </c>
      <c r="S80" s="29">
        <v>4631</v>
      </c>
      <c r="T80" s="29">
        <v>25838</v>
      </c>
      <c r="U80" s="39">
        <v>25838</v>
      </c>
    </row>
    <row r="81" spans="6:35">
      <c r="F81" s="13" t="s">
        <v>92</v>
      </c>
      <c r="G81" s="29"/>
      <c r="H81" s="29"/>
      <c r="I81" s="29"/>
      <c r="J81" s="29">
        <v>3372</v>
      </c>
      <c r="K81" s="39">
        <v>3372</v>
      </c>
      <c r="L81" s="29">
        <v>3474</v>
      </c>
      <c r="M81" s="29">
        <v>4035</v>
      </c>
      <c r="N81" s="29">
        <v>3889</v>
      </c>
      <c r="O81" s="29">
        <v>4830</v>
      </c>
      <c r="P81" s="39">
        <v>4830</v>
      </c>
      <c r="Q81" s="29">
        <v>5021</v>
      </c>
      <c r="R81" s="29">
        <v>5606</v>
      </c>
      <c r="S81" s="29">
        <v>5984</v>
      </c>
      <c r="T81" s="29">
        <v>5466</v>
      </c>
      <c r="U81" s="39">
        <v>5466</v>
      </c>
    </row>
    <row r="82" spans="6:35">
      <c r="F82" s="13" t="s">
        <v>93</v>
      </c>
      <c r="G82" s="29"/>
      <c r="H82" s="29"/>
      <c r="I82" s="29"/>
      <c r="J82" s="29">
        <v>19457</v>
      </c>
      <c r="K82" s="39">
        <v>19457</v>
      </c>
      <c r="L82" s="29">
        <v>19008</v>
      </c>
      <c r="M82" s="29">
        <v>17874</v>
      </c>
      <c r="N82" s="29">
        <v>16267</v>
      </c>
      <c r="O82" s="29">
        <v>15128</v>
      </c>
      <c r="P82" s="39">
        <v>15128</v>
      </c>
      <c r="Q82" s="29">
        <v>15903</v>
      </c>
      <c r="R82" s="29">
        <v>16007</v>
      </c>
      <c r="S82" s="29">
        <v>45836</v>
      </c>
      <c r="T82" s="29">
        <v>89552</v>
      </c>
      <c r="U82" s="39">
        <v>89552</v>
      </c>
    </row>
    <row r="83" spans="6:35">
      <c r="F83" s="13" t="s">
        <v>94</v>
      </c>
      <c r="G83" s="29"/>
      <c r="H83" s="29"/>
      <c r="I83" s="29"/>
      <c r="J83" s="29">
        <v>660948</v>
      </c>
      <c r="K83" s="39">
        <v>660948</v>
      </c>
      <c r="L83" s="29">
        <v>657708</v>
      </c>
      <c r="M83" s="29">
        <v>651522</v>
      </c>
      <c r="N83" s="29">
        <v>648318</v>
      </c>
      <c r="O83" s="29">
        <v>646570</v>
      </c>
      <c r="P83" s="39">
        <v>646570</v>
      </c>
      <c r="Q83" s="29">
        <v>644520</v>
      </c>
      <c r="R83" s="29">
        <v>657591</v>
      </c>
      <c r="S83" s="29">
        <v>658378</v>
      </c>
      <c r="T83" s="29">
        <v>658664</v>
      </c>
      <c r="U83" s="39">
        <v>658664</v>
      </c>
    </row>
    <row r="84" spans="6:35">
      <c r="F84" s="111" t="s">
        <v>95</v>
      </c>
      <c r="G84" s="108"/>
      <c r="H84" s="108"/>
      <c r="I84" s="108"/>
      <c r="J84" s="108">
        <v>1096233</v>
      </c>
      <c r="K84" s="110">
        <v>1096233</v>
      </c>
      <c r="L84" s="108">
        <v>1033297</v>
      </c>
      <c r="M84" s="108">
        <v>1073047</v>
      </c>
      <c r="N84" s="108">
        <v>1106025</v>
      </c>
      <c r="O84" s="108">
        <v>1137164</v>
      </c>
      <c r="P84" s="110">
        <v>1137164</v>
      </c>
      <c r="Q84" s="108">
        <v>1102158</v>
      </c>
      <c r="R84" s="108">
        <v>1176863</v>
      </c>
      <c r="S84" s="108">
        <v>1206572</v>
      </c>
      <c r="T84" s="108">
        <v>1191404</v>
      </c>
      <c r="U84" s="110">
        <v>1191404</v>
      </c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</row>
    <row r="85" spans="6:35" ht="8.25" customHeight="1">
      <c r="G85" s="29"/>
      <c r="H85" s="29"/>
      <c r="I85" s="29"/>
      <c r="J85" s="29"/>
      <c r="K85" s="39"/>
      <c r="L85" s="29"/>
      <c r="M85" s="29"/>
      <c r="N85" s="29"/>
      <c r="O85" s="29"/>
      <c r="P85" s="39"/>
      <c r="Q85" s="8"/>
      <c r="R85" s="29"/>
      <c r="S85" s="29"/>
      <c r="T85" s="29"/>
      <c r="U85" s="39"/>
    </row>
    <row r="86" spans="6:35">
      <c r="F86" s="13" t="s">
        <v>96</v>
      </c>
      <c r="G86" s="29"/>
      <c r="H86" s="29"/>
      <c r="I86" s="29"/>
      <c r="J86" s="29"/>
      <c r="K86" s="39"/>
      <c r="L86" s="29"/>
      <c r="M86" s="29"/>
      <c r="N86" s="29"/>
      <c r="O86" s="29"/>
      <c r="P86" s="39"/>
      <c r="Q86" s="8"/>
      <c r="R86" s="29"/>
      <c r="S86" s="29"/>
      <c r="T86" s="29"/>
      <c r="U86" s="39"/>
    </row>
    <row r="87" spans="6:35" ht="8.25" customHeight="1">
      <c r="G87" s="29"/>
      <c r="H87" s="29"/>
      <c r="I87" s="29"/>
      <c r="J87" s="8"/>
      <c r="K87" s="39"/>
      <c r="L87" s="29"/>
      <c r="M87" s="29"/>
      <c r="N87" s="29"/>
      <c r="O87" s="29"/>
      <c r="P87" s="39"/>
      <c r="Q87" s="8"/>
      <c r="R87" s="29"/>
      <c r="S87" s="29"/>
      <c r="T87" s="29"/>
      <c r="U87" s="39"/>
    </row>
    <row r="88" spans="6:35">
      <c r="F88" t="s">
        <v>97</v>
      </c>
      <c r="G88" s="29"/>
      <c r="H88" s="29"/>
      <c r="I88" s="29"/>
      <c r="J88" s="8">
        <v>351260</v>
      </c>
      <c r="K88" s="39">
        <v>351260</v>
      </c>
      <c r="L88" s="29">
        <v>364762</v>
      </c>
      <c r="M88" s="29">
        <v>378512</v>
      </c>
      <c r="N88" s="29">
        <v>392592</v>
      </c>
      <c r="O88" s="29">
        <v>406931</v>
      </c>
      <c r="P88" s="39">
        <v>406931</v>
      </c>
      <c r="Q88" s="8">
        <v>421374</v>
      </c>
      <c r="R88" s="29">
        <v>436162</v>
      </c>
      <c r="S88" s="29">
        <v>451306</v>
      </c>
      <c r="T88" s="29">
        <v>466728</v>
      </c>
      <c r="U88" s="39">
        <v>466728</v>
      </c>
    </row>
    <row r="89" spans="6:35" ht="8.25" customHeight="1">
      <c r="G89" s="29"/>
      <c r="H89" s="29"/>
      <c r="I89" s="29"/>
      <c r="J89" s="8"/>
      <c r="K89" s="39"/>
      <c r="L89" s="29"/>
      <c r="M89" s="29"/>
      <c r="N89" s="29"/>
      <c r="O89" s="29"/>
      <c r="P89" s="39"/>
      <c r="Q89" s="8"/>
      <c r="R89" s="29"/>
      <c r="S89" s="29"/>
      <c r="T89" s="29"/>
      <c r="U89" s="39"/>
    </row>
    <row r="90" spans="6:35">
      <c r="F90" t="s">
        <v>98</v>
      </c>
      <c r="G90" s="29"/>
      <c r="H90" s="29"/>
      <c r="I90" s="29"/>
      <c r="J90" s="8"/>
      <c r="K90" s="39"/>
      <c r="L90" s="29"/>
      <c r="M90" s="29"/>
      <c r="N90" s="29"/>
      <c r="O90" s="29"/>
      <c r="P90" s="39"/>
      <c r="Q90" s="8"/>
      <c r="R90" s="29"/>
      <c r="S90" s="29"/>
      <c r="T90" s="29"/>
      <c r="U90" s="39"/>
    </row>
    <row r="91" spans="6:35">
      <c r="F91" s="7" t="s">
        <v>99</v>
      </c>
      <c r="G91" s="29"/>
      <c r="H91" s="29"/>
      <c r="I91" s="29"/>
      <c r="J91" s="8">
        <v>151</v>
      </c>
      <c r="K91" s="39">
        <v>151</v>
      </c>
      <c r="L91" s="29">
        <v>151</v>
      </c>
      <c r="M91" s="29">
        <v>151</v>
      </c>
      <c r="N91" s="29">
        <v>151</v>
      </c>
      <c r="O91" s="29">
        <v>151</v>
      </c>
      <c r="P91" s="39">
        <v>151</v>
      </c>
      <c r="Q91" s="8">
        <v>151</v>
      </c>
      <c r="R91" s="29">
        <v>151</v>
      </c>
      <c r="S91" s="29">
        <v>152</v>
      </c>
      <c r="T91" s="29">
        <v>152</v>
      </c>
      <c r="U91" s="39">
        <v>152</v>
      </c>
    </row>
    <row r="92" spans="6:35">
      <c r="F92" s="7" t="s">
        <v>100</v>
      </c>
      <c r="G92" s="29"/>
      <c r="H92" s="29"/>
      <c r="I92" s="29"/>
      <c r="J92" s="8">
        <v>344517</v>
      </c>
      <c r="K92" s="39">
        <v>344517</v>
      </c>
      <c r="L92" s="29">
        <v>333570</v>
      </c>
      <c r="M92" s="29">
        <v>320379</v>
      </c>
      <c r="N92" s="29">
        <v>308347</v>
      </c>
      <c r="O92" s="29">
        <v>297780</v>
      </c>
      <c r="P92" s="39">
        <v>297780</v>
      </c>
      <c r="Q92" s="8">
        <v>286079</v>
      </c>
      <c r="R92" s="29">
        <v>248285</v>
      </c>
      <c r="S92" s="29">
        <v>238043</v>
      </c>
      <c r="T92" s="29">
        <v>226848</v>
      </c>
      <c r="U92" s="39">
        <v>226848</v>
      </c>
    </row>
    <row r="93" spans="6:35">
      <c r="F93" s="7" t="s">
        <v>101</v>
      </c>
      <c r="G93" s="29"/>
      <c r="H93" s="29"/>
      <c r="I93" s="29"/>
      <c r="J93" s="8">
        <v>-130230</v>
      </c>
      <c r="K93" s="39">
        <v>-130230</v>
      </c>
      <c r="L93" s="29">
        <v>-128065</v>
      </c>
      <c r="M93" s="29">
        <v>-102367</v>
      </c>
      <c r="N93" s="29">
        <v>-243721</v>
      </c>
      <c r="O93" s="29">
        <v>-370624</v>
      </c>
      <c r="P93" s="39">
        <v>-370624</v>
      </c>
      <c r="Q93" s="8">
        <v>-353878</v>
      </c>
      <c r="R93" s="29">
        <v>-310616</v>
      </c>
      <c r="S93" s="29">
        <v>-277113</v>
      </c>
      <c r="T93" s="29">
        <v>-422859</v>
      </c>
      <c r="U93" s="39">
        <v>-422859</v>
      </c>
    </row>
    <row r="94" spans="6:35">
      <c r="F94" s="7" t="s">
        <v>102</v>
      </c>
      <c r="G94" s="29"/>
      <c r="H94" s="29"/>
      <c r="I94" s="29"/>
      <c r="J94" s="8">
        <v>44810</v>
      </c>
      <c r="K94" s="39">
        <v>44810</v>
      </c>
      <c r="L94" s="29">
        <v>25568</v>
      </c>
      <c r="M94" s="29">
        <v>-18200</v>
      </c>
      <c r="N94" s="29">
        <v>-290</v>
      </c>
      <c r="O94" s="29">
        <v>-45403</v>
      </c>
      <c r="P94" s="39">
        <v>-45403</v>
      </c>
      <c r="Q94" s="8">
        <v>-30126</v>
      </c>
      <c r="R94" s="29">
        <v>-8687</v>
      </c>
      <c r="S94" s="29">
        <v>-7799</v>
      </c>
      <c r="T94" s="29">
        <v>-10481</v>
      </c>
      <c r="U94" s="39">
        <v>-10481</v>
      </c>
    </row>
    <row r="95" spans="6:35">
      <c r="F95" s="113" t="s">
        <v>103</v>
      </c>
      <c r="G95" s="104"/>
      <c r="H95" s="104"/>
      <c r="I95" s="104"/>
      <c r="J95" s="105">
        <v>259248</v>
      </c>
      <c r="K95" s="106">
        <v>259248</v>
      </c>
      <c r="L95" s="105">
        <v>231224</v>
      </c>
      <c r="M95" s="105">
        <v>199963</v>
      </c>
      <c r="N95" s="104">
        <v>64487</v>
      </c>
      <c r="O95" s="104">
        <v>-118096</v>
      </c>
      <c r="P95" s="106">
        <v>-118096</v>
      </c>
      <c r="Q95" s="105">
        <v>-97774</v>
      </c>
      <c r="R95" s="104">
        <v>-70867</v>
      </c>
      <c r="S95" s="104">
        <v>-46717</v>
      </c>
      <c r="T95" s="104">
        <v>-206340</v>
      </c>
      <c r="U95" s="106">
        <v>-206340</v>
      </c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</row>
    <row r="96" spans="6:35" ht="15.75" thickBot="1">
      <c r="F96" s="10" t="s">
        <v>104</v>
      </c>
      <c r="G96" s="30"/>
      <c r="H96" s="30"/>
      <c r="I96" s="30"/>
      <c r="J96" s="16">
        <v>1706741</v>
      </c>
      <c r="K96" s="40">
        <v>1706741</v>
      </c>
      <c r="L96" s="16">
        <v>1629283</v>
      </c>
      <c r="M96" s="16">
        <v>1651522</v>
      </c>
      <c r="N96" s="30">
        <v>1563104</v>
      </c>
      <c r="O96" s="30">
        <v>1425999</v>
      </c>
      <c r="P96" s="40">
        <v>1425999</v>
      </c>
      <c r="Q96" s="16">
        <v>1425758</v>
      </c>
      <c r="R96" s="30">
        <v>1542158</v>
      </c>
      <c r="S96" s="30">
        <v>1611161</v>
      </c>
      <c r="T96" s="30">
        <v>1451792</v>
      </c>
      <c r="U96" s="40">
        <v>1451792</v>
      </c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</row>
    <row r="97" spans="6:34" ht="15.75" thickTop="1">
      <c r="P97" s="8"/>
      <c r="Q97" s="8"/>
      <c r="U97" s="8"/>
    </row>
    <row r="99" spans="6:34">
      <c r="F99" s="19"/>
      <c r="G99" s="3" t="s">
        <v>15</v>
      </c>
      <c r="H99" s="3" t="s">
        <v>105</v>
      </c>
      <c r="I99" s="3" t="s">
        <v>106</v>
      </c>
      <c r="J99" s="3" t="s">
        <v>16</v>
      </c>
      <c r="K99" s="46" t="s">
        <v>107</v>
      </c>
      <c r="L99" s="3" t="s">
        <v>15</v>
      </c>
      <c r="M99" s="3" t="s">
        <v>105</v>
      </c>
      <c r="N99" s="3" t="s">
        <v>106</v>
      </c>
      <c r="O99" s="3" t="s">
        <v>16</v>
      </c>
      <c r="P99" s="46" t="s">
        <v>107</v>
      </c>
      <c r="Q99" s="3" t="s">
        <v>15</v>
      </c>
      <c r="R99" s="3" t="s">
        <v>105</v>
      </c>
      <c r="S99" s="3" t="s">
        <v>106</v>
      </c>
      <c r="T99" s="3" t="s">
        <v>16</v>
      </c>
      <c r="U99" s="46" t="s">
        <v>107</v>
      </c>
    </row>
    <row r="100" spans="6:34">
      <c r="F100" s="20" t="s">
        <v>108</v>
      </c>
      <c r="G100" s="4" t="s">
        <v>18</v>
      </c>
      <c r="H100" s="4" t="s">
        <v>19</v>
      </c>
      <c r="I100" s="4" t="s">
        <v>20</v>
      </c>
      <c r="J100" s="5" t="s">
        <v>21</v>
      </c>
      <c r="K100" s="49" t="s">
        <v>21</v>
      </c>
      <c r="L100" s="5" t="s">
        <v>22</v>
      </c>
      <c r="M100" s="5" t="s">
        <v>23</v>
      </c>
      <c r="N100" s="5" t="s">
        <v>24</v>
      </c>
      <c r="O100" s="6" t="s">
        <v>25</v>
      </c>
      <c r="P100" s="50" t="s">
        <v>25</v>
      </c>
      <c r="Q100" s="5" t="s">
        <v>26</v>
      </c>
      <c r="R100" s="5" t="s">
        <v>109</v>
      </c>
      <c r="S100" s="5" t="s">
        <v>110</v>
      </c>
      <c r="T100" s="6" t="s">
        <v>29</v>
      </c>
      <c r="U100" s="50" t="s">
        <v>29</v>
      </c>
    </row>
    <row r="101" spans="6:34">
      <c r="F101" s="1" t="s">
        <v>111</v>
      </c>
      <c r="K101" s="45"/>
      <c r="P101" s="45"/>
      <c r="U101" s="45"/>
    </row>
    <row r="102" spans="6:34">
      <c r="F102" t="s">
        <v>53</v>
      </c>
      <c r="G102" s="28">
        <v>29635</v>
      </c>
      <c r="H102" s="28">
        <v>94800</v>
      </c>
      <c r="I102" s="28">
        <v>117898</v>
      </c>
      <c r="J102" s="28">
        <v>137240</v>
      </c>
      <c r="K102" s="38">
        <v>137240</v>
      </c>
      <c r="L102" s="28">
        <v>2165</v>
      </c>
      <c r="M102" s="28">
        <v>27863</v>
      </c>
      <c r="N102" s="28">
        <v>-113491</v>
      </c>
      <c r="O102" s="28">
        <v>-240394</v>
      </c>
      <c r="P102" s="38">
        <v>-240394</v>
      </c>
      <c r="Q102" s="9">
        <v>16746</v>
      </c>
      <c r="R102" s="28">
        <v>60008</v>
      </c>
      <c r="S102" s="28">
        <v>93511</v>
      </c>
      <c r="T102" s="28">
        <v>-52235</v>
      </c>
      <c r="U102" s="128">
        <v>-52235</v>
      </c>
      <c r="W102" s="51"/>
      <c r="X102" s="51"/>
      <c r="Y102" s="51"/>
      <c r="Z102" s="51"/>
      <c r="AA102" s="51"/>
      <c r="AB102" s="51"/>
      <c r="AC102" s="51"/>
      <c r="AD102" s="51"/>
      <c r="AE102" s="51"/>
      <c r="AF102" s="51"/>
      <c r="AG102" s="51"/>
      <c r="AH102" s="51"/>
    </row>
    <row r="103" spans="6:34">
      <c r="F103" t="s">
        <v>112</v>
      </c>
      <c r="G103" s="28"/>
      <c r="H103" s="28"/>
      <c r="I103" s="28"/>
      <c r="J103" s="28"/>
      <c r="K103" s="38"/>
      <c r="L103" s="28"/>
      <c r="M103" s="28"/>
      <c r="N103" s="28"/>
      <c r="O103" s="28"/>
      <c r="P103" s="38"/>
      <c r="Q103" s="9"/>
      <c r="R103" s="28"/>
      <c r="S103" s="28"/>
      <c r="T103" s="28"/>
      <c r="U103" s="128"/>
    </row>
    <row r="104" spans="6:34">
      <c r="F104" s="15" t="s">
        <v>42</v>
      </c>
      <c r="G104" s="29">
        <v>0</v>
      </c>
      <c r="H104" s="29">
        <v>0</v>
      </c>
      <c r="I104" s="29">
        <v>0</v>
      </c>
      <c r="J104" s="29">
        <v>0</v>
      </c>
      <c r="K104" s="39">
        <v>0</v>
      </c>
      <c r="L104" s="29">
        <v>0</v>
      </c>
      <c r="M104" s="29">
        <v>0</v>
      </c>
      <c r="N104" s="29">
        <v>162000</v>
      </c>
      <c r="O104" s="29">
        <v>236000</v>
      </c>
      <c r="P104" s="39">
        <v>236000</v>
      </c>
      <c r="Q104" s="8">
        <v>0</v>
      </c>
      <c r="R104" s="29">
        <v>0</v>
      </c>
      <c r="S104" s="29">
        <v>0</v>
      </c>
      <c r="T104" s="29">
        <v>102560</v>
      </c>
      <c r="U104" s="126">
        <v>102560</v>
      </c>
    </row>
    <row r="105" spans="6:34">
      <c r="F105" s="15" t="s">
        <v>113</v>
      </c>
      <c r="G105" s="29">
        <v>0</v>
      </c>
      <c r="H105" s="29">
        <v>0</v>
      </c>
      <c r="I105" s="29">
        <v>0</v>
      </c>
      <c r="J105" s="29">
        <v>0</v>
      </c>
      <c r="K105" s="39">
        <v>0</v>
      </c>
      <c r="L105" s="29">
        <v>0</v>
      </c>
      <c r="M105" s="29">
        <v>0</v>
      </c>
      <c r="N105" s="29">
        <v>0</v>
      </c>
      <c r="O105" s="29">
        <v>91904</v>
      </c>
      <c r="P105" s="39">
        <v>91904</v>
      </c>
      <c r="Q105" s="8">
        <v>0</v>
      </c>
      <c r="R105" s="29">
        <v>0</v>
      </c>
      <c r="S105" s="29">
        <v>0</v>
      </c>
      <c r="T105" s="29">
        <v>0</v>
      </c>
      <c r="U105" s="126">
        <v>0</v>
      </c>
    </row>
    <row r="106" spans="6:34">
      <c r="F106" s="15" t="s">
        <v>114</v>
      </c>
      <c r="G106" s="29">
        <v>233</v>
      </c>
      <c r="H106" s="29">
        <v>-141</v>
      </c>
      <c r="I106" s="29">
        <v>-117</v>
      </c>
      <c r="J106" s="29">
        <v>2527</v>
      </c>
      <c r="K106" s="39">
        <v>2527</v>
      </c>
      <c r="L106" s="29">
        <v>896</v>
      </c>
      <c r="M106" s="29">
        <v>1696</v>
      </c>
      <c r="N106" s="29">
        <v>3415</v>
      </c>
      <c r="O106" s="29">
        <v>2058</v>
      </c>
      <c r="P106" s="39">
        <v>2058</v>
      </c>
      <c r="Q106" s="8">
        <v>1671</v>
      </c>
      <c r="R106" s="29">
        <v>1910</v>
      </c>
      <c r="S106" s="29">
        <v>1001</v>
      </c>
      <c r="T106" s="29">
        <v>912</v>
      </c>
      <c r="U106" s="126">
        <v>912</v>
      </c>
    </row>
    <row r="107" spans="6:34">
      <c r="F107" s="15" t="s">
        <v>115</v>
      </c>
      <c r="G107" s="29">
        <v>3002</v>
      </c>
      <c r="H107" s="29">
        <v>-1796</v>
      </c>
      <c r="I107" s="29">
        <v>-2328</v>
      </c>
      <c r="J107" s="29">
        <v>-8862</v>
      </c>
      <c r="K107" s="39">
        <v>-8862</v>
      </c>
      <c r="L107" s="29">
        <v>-13</v>
      </c>
      <c r="M107" s="29">
        <v>-3501</v>
      </c>
      <c r="N107" s="29">
        <v>-7279</v>
      </c>
      <c r="O107" s="29">
        <v>-37650</v>
      </c>
      <c r="P107" s="39">
        <v>-37650</v>
      </c>
      <c r="Q107" s="8">
        <v>1024</v>
      </c>
      <c r="R107" s="29">
        <v>-246</v>
      </c>
      <c r="S107" s="29">
        <v>6748</v>
      </c>
      <c r="T107" s="29">
        <v>3195</v>
      </c>
      <c r="U107" s="126">
        <v>3195</v>
      </c>
    </row>
    <row r="108" spans="6:34">
      <c r="F108" s="15" t="s">
        <v>40</v>
      </c>
      <c r="G108" s="29">
        <v>10894</v>
      </c>
      <c r="H108" s="29">
        <v>20413</v>
      </c>
      <c r="I108" s="29">
        <v>30318</v>
      </c>
      <c r="J108" s="29">
        <v>40268</v>
      </c>
      <c r="K108" s="39">
        <v>40268</v>
      </c>
      <c r="L108" s="29">
        <v>10125</v>
      </c>
      <c r="M108" s="29">
        <v>19456</v>
      </c>
      <c r="N108" s="29">
        <v>29015</v>
      </c>
      <c r="O108" s="29">
        <v>38221</v>
      </c>
      <c r="P108" s="39">
        <v>38221</v>
      </c>
      <c r="Q108" s="8">
        <v>5932</v>
      </c>
      <c r="R108" s="29">
        <v>12188</v>
      </c>
      <c r="S108" s="29">
        <v>19923</v>
      </c>
      <c r="T108" s="29">
        <v>29768</v>
      </c>
      <c r="U108" s="126">
        <v>29768</v>
      </c>
    </row>
    <row r="109" spans="6:34">
      <c r="F109" s="15" t="s">
        <v>34</v>
      </c>
      <c r="G109" s="29">
        <v>3639</v>
      </c>
      <c r="H109" s="29">
        <v>7279</v>
      </c>
      <c r="I109" s="29">
        <v>10918</v>
      </c>
      <c r="J109" s="29">
        <v>14558</v>
      </c>
      <c r="K109" s="39">
        <v>14558</v>
      </c>
      <c r="L109" s="29">
        <v>3639</v>
      </c>
      <c r="M109" s="29">
        <v>7279</v>
      </c>
      <c r="N109" s="29">
        <v>10918</v>
      </c>
      <c r="O109" s="29">
        <v>14558</v>
      </c>
      <c r="P109" s="39">
        <v>14558</v>
      </c>
      <c r="Q109" s="8">
        <v>3639</v>
      </c>
      <c r="R109" s="29">
        <v>7279</v>
      </c>
      <c r="S109" s="29">
        <v>11713</v>
      </c>
      <c r="T109" s="29">
        <v>17520</v>
      </c>
      <c r="U109" s="126">
        <v>17520</v>
      </c>
    </row>
    <row r="110" spans="6:34">
      <c r="F110" s="15" t="s">
        <v>116</v>
      </c>
      <c r="G110" s="29">
        <v>2826</v>
      </c>
      <c r="H110" s="29">
        <v>4998</v>
      </c>
      <c r="I110" s="29">
        <v>9123</v>
      </c>
      <c r="J110" s="29">
        <v>10570</v>
      </c>
      <c r="K110" s="39">
        <v>10570</v>
      </c>
      <c r="L110" s="29">
        <v>1553</v>
      </c>
      <c r="M110" s="29">
        <v>3101</v>
      </c>
      <c r="N110" s="29">
        <v>4652</v>
      </c>
      <c r="O110" s="29">
        <v>6087</v>
      </c>
      <c r="P110" s="39">
        <v>6087</v>
      </c>
      <c r="Q110" s="8">
        <v>1506</v>
      </c>
      <c r="R110" s="29">
        <v>3457</v>
      </c>
      <c r="S110" s="29">
        <v>4407</v>
      </c>
      <c r="T110" s="29">
        <v>5216</v>
      </c>
      <c r="U110" s="126">
        <v>5216</v>
      </c>
    </row>
    <row r="111" spans="6:34">
      <c r="F111" s="15" t="s">
        <v>48</v>
      </c>
      <c r="G111" s="29">
        <v>0</v>
      </c>
      <c r="H111" s="29">
        <v>0</v>
      </c>
      <c r="I111" s="29">
        <v>0</v>
      </c>
      <c r="J111" s="29">
        <v>-457</v>
      </c>
      <c r="K111" s="39">
        <v>-457</v>
      </c>
      <c r="L111" s="29">
        <v>0</v>
      </c>
      <c r="M111" s="29">
        <v>0</v>
      </c>
      <c r="N111" s="29">
        <v>0</v>
      </c>
      <c r="O111" s="29">
        <v>0</v>
      </c>
      <c r="P111" s="39">
        <v>0</v>
      </c>
      <c r="Q111" s="8">
        <v>0</v>
      </c>
      <c r="R111" s="29">
        <v>-14207</v>
      </c>
      <c r="S111" s="29">
        <v>-14207</v>
      </c>
      <c r="T111" s="29">
        <v>-14207</v>
      </c>
      <c r="U111" s="126">
        <v>-14207</v>
      </c>
    </row>
    <row r="112" spans="6:34">
      <c r="F112" s="15" t="s">
        <v>117</v>
      </c>
      <c r="G112" s="29">
        <v>3366</v>
      </c>
      <c r="H112" s="29">
        <v>8311</v>
      </c>
      <c r="I112" s="29">
        <v>11695</v>
      </c>
      <c r="J112" s="29">
        <v>14540</v>
      </c>
      <c r="K112" s="39">
        <v>14540</v>
      </c>
      <c r="L112" s="29">
        <v>3926</v>
      </c>
      <c r="M112" s="29">
        <v>4836</v>
      </c>
      <c r="N112" s="29">
        <v>6851</v>
      </c>
      <c r="O112" s="29">
        <v>10349</v>
      </c>
      <c r="P112" s="39">
        <v>10349</v>
      </c>
      <c r="Q112" s="8">
        <v>2798</v>
      </c>
      <c r="R112" s="29">
        <v>6696</v>
      </c>
      <c r="S112" s="29">
        <v>11343</v>
      </c>
      <c r="T112" s="29">
        <v>15571</v>
      </c>
      <c r="U112" s="126">
        <v>15571</v>
      </c>
    </row>
    <row r="113" spans="6:34">
      <c r="F113" s="15" t="s">
        <v>39</v>
      </c>
      <c r="G113" s="29">
        <v>1338</v>
      </c>
      <c r="H113" s="29">
        <v>2043</v>
      </c>
      <c r="I113" s="29">
        <v>2232</v>
      </c>
      <c r="J113" s="29">
        <v>2964</v>
      </c>
      <c r="K113" s="39">
        <v>2964</v>
      </c>
      <c r="L113" s="29">
        <v>-735</v>
      </c>
      <c r="M113" s="29">
        <v>-232</v>
      </c>
      <c r="N113" s="29">
        <v>-271</v>
      </c>
      <c r="O113" s="29">
        <v>125</v>
      </c>
      <c r="P113" s="39">
        <v>125</v>
      </c>
      <c r="Q113" s="8">
        <v>-150</v>
      </c>
      <c r="R113" s="29">
        <v>0</v>
      </c>
      <c r="S113" s="29">
        <v>1014</v>
      </c>
      <c r="T113" s="29">
        <v>177</v>
      </c>
      <c r="U113" s="126">
        <v>177</v>
      </c>
    </row>
    <row r="114" spans="6:34">
      <c r="F114" s="15" t="s">
        <v>118</v>
      </c>
      <c r="G114" s="29">
        <v>436</v>
      </c>
      <c r="H114" s="29">
        <v>479</v>
      </c>
      <c r="I114" s="29">
        <v>451</v>
      </c>
      <c r="J114" s="29">
        <v>4666</v>
      </c>
      <c r="K114" s="39">
        <v>4666</v>
      </c>
      <c r="L114" s="29">
        <v>-1138</v>
      </c>
      <c r="M114" s="29">
        <v>-61</v>
      </c>
      <c r="N114" s="29">
        <v>36</v>
      </c>
      <c r="O114" s="29">
        <v>3163</v>
      </c>
      <c r="P114" s="39">
        <v>3163</v>
      </c>
      <c r="Q114" s="8">
        <v>1720</v>
      </c>
      <c r="R114" s="29">
        <v>5336</v>
      </c>
      <c r="S114" s="29">
        <v>10290</v>
      </c>
      <c r="T114" s="29">
        <v>17273</v>
      </c>
      <c r="U114" s="126">
        <v>17273</v>
      </c>
    </row>
    <row r="115" spans="6:34">
      <c r="F115" s="15" t="s">
        <v>119</v>
      </c>
      <c r="G115" s="29">
        <v>1847</v>
      </c>
      <c r="H115" s="29">
        <v>3458</v>
      </c>
      <c r="I115" s="29">
        <v>4587</v>
      </c>
      <c r="J115" s="29">
        <v>6431</v>
      </c>
      <c r="K115" s="39">
        <v>6431</v>
      </c>
      <c r="L115" s="29">
        <v>600</v>
      </c>
      <c r="M115" s="29">
        <v>1227</v>
      </c>
      <c r="N115" s="29">
        <v>2481</v>
      </c>
      <c r="O115" s="29">
        <v>2923</v>
      </c>
      <c r="P115" s="39">
        <v>2923</v>
      </c>
      <c r="Q115" s="8">
        <v>839</v>
      </c>
      <c r="R115" s="29">
        <v>2682</v>
      </c>
      <c r="S115" s="29">
        <v>3360</v>
      </c>
      <c r="T115" s="29">
        <v>3515</v>
      </c>
      <c r="U115" s="126">
        <v>3515</v>
      </c>
    </row>
    <row r="116" spans="6:34">
      <c r="F116" s="15" t="s">
        <v>33</v>
      </c>
      <c r="G116" s="29">
        <v>0</v>
      </c>
      <c r="H116" s="29">
        <v>0</v>
      </c>
      <c r="I116" s="29">
        <v>0</v>
      </c>
      <c r="J116" s="29">
        <v>0</v>
      </c>
      <c r="K116" s="39">
        <v>0</v>
      </c>
      <c r="L116" s="29">
        <v>0</v>
      </c>
      <c r="M116" s="29">
        <v>0</v>
      </c>
      <c r="N116" s="29">
        <v>0</v>
      </c>
      <c r="O116" s="29">
        <v>0</v>
      </c>
      <c r="P116" s="39">
        <v>0</v>
      </c>
      <c r="Q116" s="8">
        <v>0</v>
      </c>
      <c r="R116" s="29">
        <v>0</v>
      </c>
      <c r="S116" s="29">
        <v>0</v>
      </c>
      <c r="T116" s="29">
        <v>29516</v>
      </c>
      <c r="U116" s="126">
        <v>29516</v>
      </c>
    </row>
    <row r="117" spans="6:34">
      <c r="F117" s="15" t="s">
        <v>120</v>
      </c>
      <c r="G117" s="29">
        <v>0</v>
      </c>
      <c r="H117" s="29">
        <v>0</v>
      </c>
      <c r="I117" s="29">
        <v>0</v>
      </c>
      <c r="J117" s="29">
        <v>0</v>
      </c>
      <c r="K117" s="39">
        <v>0</v>
      </c>
      <c r="L117" s="29">
        <v>0</v>
      </c>
      <c r="M117" s="29">
        <v>0</v>
      </c>
      <c r="N117" s="29">
        <v>0</v>
      </c>
      <c r="O117" s="29">
        <v>0</v>
      </c>
      <c r="P117" s="39">
        <v>0</v>
      </c>
      <c r="Q117" s="8">
        <v>0</v>
      </c>
      <c r="R117" s="29">
        <v>10</v>
      </c>
      <c r="S117" s="29">
        <v>-2017</v>
      </c>
      <c r="T117" s="29">
        <v>-2032</v>
      </c>
      <c r="U117" s="126">
        <v>-2032</v>
      </c>
    </row>
    <row r="118" spans="6:34">
      <c r="F118" s="7" t="s">
        <v>121</v>
      </c>
      <c r="G118" s="29">
        <v>-11400</v>
      </c>
      <c r="H118" s="29">
        <v>-73488</v>
      </c>
      <c r="I118" s="29">
        <v>-46803</v>
      </c>
      <c r="J118" s="29">
        <v>7510</v>
      </c>
      <c r="K118" s="39">
        <v>7510</v>
      </c>
      <c r="L118" s="29">
        <v>26484</v>
      </c>
      <c r="M118" s="29">
        <v>-10205</v>
      </c>
      <c r="N118" s="29">
        <v>-1933</v>
      </c>
      <c r="O118" s="29">
        <v>26636</v>
      </c>
      <c r="P118" s="39">
        <v>26636</v>
      </c>
      <c r="Q118" s="8">
        <v>-48784</v>
      </c>
      <c r="R118" s="29">
        <v>-54331</v>
      </c>
      <c r="S118" s="29">
        <v>-88941</v>
      </c>
      <c r="T118" s="29">
        <v>-54964</v>
      </c>
      <c r="U118" s="126">
        <v>-54964</v>
      </c>
    </row>
    <row r="119" spans="6:34">
      <c r="F119" s="111" t="s">
        <v>122</v>
      </c>
      <c r="G119" s="108">
        <v>45816</v>
      </c>
      <c r="H119" s="108">
        <v>66356</v>
      </c>
      <c r="I119" s="108">
        <v>137974</v>
      </c>
      <c r="J119" s="108">
        <v>231955</v>
      </c>
      <c r="K119" s="110">
        <v>231955</v>
      </c>
      <c r="L119" s="108">
        <v>47502</v>
      </c>
      <c r="M119" s="108">
        <v>51459</v>
      </c>
      <c r="N119" s="108">
        <v>96394</v>
      </c>
      <c r="O119" s="108">
        <v>153980</v>
      </c>
      <c r="P119" s="110">
        <v>153980</v>
      </c>
      <c r="Q119" s="109">
        <v>-13059</v>
      </c>
      <c r="R119" s="108">
        <v>30782</v>
      </c>
      <c r="S119" s="108">
        <v>58145</v>
      </c>
      <c r="T119" s="108">
        <v>101785</v>
      </c>
      <c r="U119" s="110">
        <v>101785</v>
      </c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</row>
    <row r="120" spans="6:34">
      <c r="F120" s="1" t="s">
        <v>123</v>
      </c>
      <c r="G120" s="29"/>
      <c r="H120" s="29"/>
      <c r="I120" s="29"/>
      <c r="J120" s="29"/>
      <c r="K120" s="39"/>
      <c r="L120" s="29"/>
      <c r="M120" s="29"/>
      <c r="N120" s="29"/>
      <c r="O120" s="29"/>
      <c r="P120" s="39"/>
      <c r="Q120" s="8"/>
      <c r="R120" s="29"/>
      <c r="S120" s="29"/>
      <c r="T120" s="29"/>
      <c r="U120" s="39"/>
    </row>
    <row r="121" spans="6:34">
      <c r="F121" s="7" t="s">
        <v>124</v>
      </c>
      <c r="G121" s="29">
        <v>-3883</v>
      </c>
      <c r="H121" s="29">
        <v>-9424</v>
      </c>
      <c r="I121" s="29">
        <v>-11615</v>
      </c>
      <c r="J121" s="29">
        <v>-16989</v>
      </c>
      <c r="K121" s="39">
        <v>-16989</v>
      </c>
      <c r="L121" s="29">
        <v>-2396</v>
      </c>
      <c r="M121" s="29">
        <v>-4527</v>
      </c>
      <c r="N121" s="29">
        <v>-5604</v>
      </c>
      <c r="O121" s="29">
        <v>-7305</v>
      </c>
      <c r="P121" s="39">
        <v>-7305</v>
      </c>
      <c r="Q121" s="8">
        <v>-2352</v>
      </c>
      <c r="R121" s="29">
        <v>-8983</v>
      </c>
      <c r="S121" s="29">
        <v>-14496</v>
      </c>
      <c r="T121" s="29">
        <v>-21972</v>
      </c>
      <c r="U121" s="39">
        <v>-21972</v>
      </c>
    </row>
    <row r="122" spans="6:34">
      <c r="F122" s="7" t="s">
        <v>125</v>
      </c>
      <c r="G122" s="29">
        <v>0</v>
      </c>
      <c r="H122" s="29">
        <v>0</v>
      </c>
      <c r="I122" s="29">
        <v>0</v>
      </c>
      <c r="J122" s="29">
        <v>0</v>
      </c>
      <c r="K122" s="39">
        <v>0</v>
      </c>
      <c r="L122" s="29">
        <v>0</v>
      </c>
      <c r="M122" s="29">
        <v>0</v>
      </c>
      <c r="N122" s="29">
        <v>0</v>
      </c>
      <c r="O122" s="29">
        <v>0</v>
      </c>
      <c r="P122" s="39">
        <v>0</v>
      </c>
      <c r="Q122" s="8">
        <v>0</v>
      </c>
      <c r="R122" s="29">
        <v>0</v>
      </c>
      <c r="S122" s="29">
        <v>-164916</v>
      </c>
      <c r="T122" s="29">
        <v>-164916</v>
      </c>
      <c r="U122" s="39">
        <v>-164916</v>
      </c>
    </row>
    <row r="123" spans="6:34">
      <c r="F123" s="7" t="s">
        <v>126</v>
      </c>
      <c r="G123" s="29">
        <v>0</v>
      </c>
      <c r="H123" s="29">
        <v>0</v>
      </c>
      <c r="I123" s="29">
        <v>0</v>
      </c>
      <c r="J123" s="29">
        <v>168</v>
      </c>
      <c r="K123" s="39">
        <v>168</v>
      </c>
      <c r="L123" s="29">
        <v>10</v>
      </c>
      <c r="M123" s="29">
        <v>39</v>
      </c>
      <c r="N123" s="29">
        <v>38</v>
      </c>
      <c r="O123" s="29">
        <v>34</v>
      </c>
      <c r="P123" s="39">
        <v>34</v>
      </c>
      <c r="Q123" s="8">
        <v>0</v>
      </c>
      <c r="R123" s="29">
        <v>0</v>
      </c>
      <c r="S123" s="29">
        <v>0</v>
      </c>
      <c r="T123" s="29">
        <v>0</v>
      </c>
      <c r="U123" s="39">
        <v>0</v>
      </c>
    </row>
    <row r="124" spans="6:34">
      <c r="F124" s="7" t="s">
        <v>127</v>
      </c>
      <c r="G124" s="29">
        <v>0</v>
      </c>
      <c r="H124" s="29">
        <v>0</v>
      </c>
      <c r="I124" s="29">
        <v>0</v>
      </c>
      <c r="J124" s="29">
        <v>0</v>
      </c>
      <c r="K124" s="39">
        <v>0</v>
      </c>
      <c r="L124" s="29">
        <v>0</v>
      </c>
      <c r="M124" s="29">
        <v>0</v>
      </c>
      <c r="N124" s="29">
        <v>0</v>
      </c>
      <c r="O124" s="29">
        <v>-11276</v>
      </c>
      <c r="P124" s="39">
        <v>-11276</v>
      </c>
      <c r="Q124" s="8">
        <v>0</v>
      </c>
      <c r="R124" s="29">
        <v>0</v>
      </c>
      <c r="S124" s="29">
        <v>0</v>
      </c>
      <c r="T124" s="29">
        <v>0</v>
      </c>
      <c r="U124" s="39">
        <v>0</v>
      </c>
    </row>
    <row r="125" spans="6:34">
      <c r="F125" s="7" t="s">
        <v>128</v>
      </c>
      <c r="G125" s="29">
        <v>0</v>
      </c>
      <c r="H125" s="29">
        <v>0</v>
      </c>
      <c r="I125" s="29">
        <v>0</v>
      </c>
      <c r="J125" s="29">
        <v>0</v>
      </c>
      <c r="K125" s="39">
        <v>0</v>
      </c>
      <c r="L125" s="29">
        <v>0</v>
      </c>
      <c r="M125" s="29">
        <v>0</v>
      </c>
      <c r="N125" s="29">
        <v>0</v>
      </c>
      <c r="O125" s="29">
        <v>-3000</v>
      </c>
      <c r="P125" s="39">
        <v>-3000</v>
      </c>
      <c r="Q125" s="8">
        <v>0</v>
      </c>
      <c r="R125" s="29">
        <v>0</v>
      </c>
      <c r="S125" s="29">
        <v>0</v>
      </c>
      <c r="T125" s="29">
        <v>-1000</v>
      </c>
      <c r="U125" s="39">
        <v>-1000</v>
      </c>
    </row>
    <row r="126" spans="6:34">
      <c r="F126" s="7" t="s">
        <v>129</v>
      </c>
      <c r="G126" s="29">
        <v>0</v>
      </c>
      <c r="H126" s="29">
        <v>0</v>
      </c>
      <c r="I126" s="29">
        <v>0</v>
      </c>
      <c r="J126" s="29">
        <v>0</v>
      </c>
      <c r="K126" s="39">
        <v>0</v>
      </c>
      <c r="L126" s="29">
        <v>0</v>
      </c>
      <c r="M126" s="29">
        <v>0</v>
      </c>
      <c r="N126" s="29">
        <v>11975</v>
      </c>
      <c r="O126" s="29">
        <v>11975</v>
      </c>
      <c r="P126" s="39">
        <v>11975</v>
      </c>
      <c r="Q126" s="8">
        <v>0</v>
      </c>
      <c r="R126" s="29">
        <v>0</v>
      </c>
      <c r="S126" s="29">
        <v>0</v>
      </c>
      <c r="T126" s="29">
        <v>0</v>
      </c>
      <c r="U126" s="39">
        <v>0</v>
      </c>
    </row>
    <row r="127" spans="6:34">
      <c r="F127" s="111" t="s">
        <v>130</v>
      </c>
      <c r="G127" s="108">
        <v>-3883</v>
      </c>
      <c r="H127" s="108">
        <v>-9424</v>
      </c>
      <c r="I127" s="108">
        <v>-11615</v>
      </c>
      <c r="J127" s="108">
        <v>-16821</v>
      </c>
      <c r="K127" s="110">
        <v>-16821</v>
      </c>
      <c r="L127" s="108">
        <v>-2386</v>
      </c>
      <c r="M127" s="108">
        <v>-4488</v>
      </c>
      <c r="N127" s="108">
        <v>6409</v>
      </c>
      <c r="O127" s="108">
        <v>-9572</v>
      </c>
      <c r="P127" s="110">
        <v>-9572</v>
      </c>
      <c r="Q127" s="109">
        <v>-2352</v>
      </c>
      <c r="R127" s="108">
        <v>-8983</v>
      </c>
      <c r="S127" s="108">
        <v>-179412</v>
      </c>
      <c r="T127" s="108">
        <v>-187888</v>
      </c>
      <c r="U127" s="110">
        <v>-187888</v>
      </c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</row>
    <row r="128" spans="6:34">
      <c r="F128" s="1" t="s">
        <v>131</v>
      </c>
      <c r="G128" s="29"/>
      <c r="H128" s="29"/>
      <c r="I128" s="29"/>
      <c r="J128" s="29"/>
      <c r="K128" s="39"/>
      <c r="L128" s="29"/>
      <c r="M128" s="29"/>
      <c r="N128" s="29"/>
      <c r="O128" s="29"/>
      <c r="P128" s="39"/>
      <c r="Q128" s="8"/>
      <c r="R128" s="29"/>
      <c r="S128" s="29"/>
      <c r="T128" s="29"/>
      <c r="U128" s="39"/>
    </row>
    <row r="129" spans="6:34">
      <c r="F129" s="7" t="s">
        <v>132</v>
      </c>
      <c r="G129" s="29">
        <v>-750</v>
      </c>
      <c r="H129" s="29">
        <v>-1508</v>
      </c>
      <c r="I129" s="29">
        <v>-1509</v>
      </c>
      <c r="J129" s="29">
        <v>-1509</v>
      </c>
      <c r="K129" s="39">
        <v>-1509</v>
      </c>
      <c r="L129" s="29">
        <v>0</v>
      </c>
      <c r="M129" s="29">
        <v>0</v>
      </c>
      <c r="N129" s="29">
        <v>0</v>
      </c>
      <c r="O129" s="29">
        <v>0</v>
      </c>
      <c r="P129" s="39">
        <v>0</v>
      </c>
      <c r="Q129" s="8">
        <v>0</v>
      </c>
      <c r="R129" s="29">
        <v>0</v>
      </c>
      <c r="S129" s="29">
        <v>0</v>
      </c>
      <c r="T129" s="29">
        <v>0</v>
      </c>
      <c r="U129" s="39">
        <v>0</v>
      </c>
    </row>
    <row r="130" spans="6:34">
      <c r="F130" s="7" t="s">
        <v>133</v>
      </c>
      <c r="G130" s="29">
        <v>6469</v>
      </c>
      <c r="H130" s="29">
        <v>23801</v>
      </c>
      <c r="I130" s="29">
        <v>60516</v>
      </c>
      <c r="J130" s="29">
        <v>63311</v>
      </c>
      <c r="K130" s="39">
        <v>63311</v>
      </c>
      <c r="L130" s="29">
        <v>2283</v>
      </c>
      <c r="M130" s="29">
        <v>12684</v>
      </c>
      <c r="N130" s="29">
        <v>19024</v>
      </c>
      <c r="O130" s="29">
        <v>93059</v>
      </c>
      <c r="P130" s="39">
        <v>93059</v>
      </c>
      <c r="Q130" s="8">
        <v>7862</v>
      </c>
      <c r="R130" s="29">
        <v>57064</v>
      </c>
      <c r="S130" s="29">
        <v>108659</v>
      </c>
      <c r="T130" s="29">
        <v>151151</v>
      </c>
      <c r="U130" s="126">
        <v>151151</v>
      </c>
    </row>
    <row r="131" spans="6:34">
      <c r="F131" s="7" t="s">
        <v>134</v>
      </c>
      <c r="G131" s="29">
        <v>0</v>
      </c>
      <c r="H131" s="29">
        <v>0</v>
      </c>
      <c r="I131" s="29">
        <v>0</v>
      </c>
      <c r="J131" s="29">
        <v>0</v>
      </c>
      <c r="K131" s="39">
        <v>0</v>
      </c>
      <c r="L131" s="29">
        <v>0</v>
      </c>
      <c r="M131" s="29">
        <v>0</v>
      </c>
      <c r="N131" s="29">
        <v>0</v>
      </c>
      <c r="O131" s="29">
        <v>0</v>
      </c>
      <c r="P131" s="39">
        <v>0</v>
      </c>
      <c r="Q131" s="8">
        <v>0</v>
      </c>
      <c r="R131" s="29">
        <v>345000</v>
      </c>
      <c r="S131" s="29">
        <v>345000</v>
      </c>
      <c r="T131" s="29">
        <v>345000</v>
      </c>
      <c r="U131" s="126">
        <v>345000</v>
      </c>
    </row>
    <row r="132" spans="6:34">
      <c r="F132" s="7" t="s">
        <v>135</v>
      </c>
      <c r="G132" s="29">
        <v>0</v>
      </c>
      <c r="H132" s="29">
        <v>0</v>
      </c>
      <c r="I132" s="29">
        <v>0</v>
      </c>
      <c r="J132" s="29">
        <v>0</v>
      </c>
      <c r="K132" s="39">
        <v>0</v>
      </c>
      <c r="L132" s="29">
        <v>0</v>
      </c>
      <c r="M132" s="29">
        <v>0</v>
      </c>
      <c r="N132" s="29">
        <v>0</v>
      </c>
      <c r="O132" s="29">
        <v>0</v>
      </c>
      <c r="P132" s="39">
        <v>0</v>
      </c>
      <c r="Q132" s="8">
        <v>0</v>
      </c>
      <c r="R132" s="29">
        <v>-35087</v>
      </c>
      <c r="S132" s="29">
        <v>-35087</v>
      </c>
      <c r="T132" s="29">
        <v>-35087</v>
      </c>
      <c r="U132" s="126">
        <v>-35087</v>
      </c>
    </row>
    <row r="133" spans="6:34">
      <c r="F133" s="7" t="s">
        <v>136</v>
      </c>
      <c r="G133" s="29">
        <v>0</v>
      </c>
      <c r="H133" s="29">
        <v>0</v>
      </c>
      <c r="I133" s="29">
        <v>0</v>
      </c>
      <c r="J133" s="29">
        <v>0</v>
      </c>
      <c r="K133" s="39">
        <v>0</v>
      </c>
      <c r="L133" s="29">
        <v>0</v>
      </c>
      <c r="M133" s="29">
        <v>0</v>
      </c>
      <c r="N133" s="29">
        <v>0</v>
      </c>
      <c r="O133" s="29">
        <v>0</v>
      </c>
      <c r="P133" s="39">
        <v>0</v>
      </c>
      <c r="Q133" s="8">
        <v>0</v>
      </c>
      <c r="R133" s="29">
        <v>-10434</v>
      </c>
      <c r="S133" s="29">
        <v>-10434</v>
      </c>
      <c r="T133" s="29">
        <v>-10434</v>
      </c>
      <c r="U133" s="126">
        <v>-10434</v>
      </c>
    </row>
    <row r="134" spans="6:34">
      <c r="F134" s="7" t="s">
        <v>137</v>
      </c>
      <c r="G134" s="29">
        <v>-17206</v>
      </c>
      <c r="H134" s="29">
        <v>-38257</v>
      </c>
      <c r="I134" s="29">
        <v>-69024</v>
      </c>
      <c r="J134" s="29">
        <v>-74300</v>
      </c>
      <c r="K134" s="39">
        <v>-74300</v>
      </c>
      <c r="L134" s="29">
        <v>-3781</v>
      </c>
      <c r="M134" s="29">
        <v>-12671</v>
      </c>
      <c r="N134" s="29">
        <v>-24879</v>
      </c>
      <c r="O134" s="29">
        <v>-97424</v>
      </c>
      <c r="P134" s="39">
        <v>-97424</v>
      </c>
      <c r="Q134" s="8">
        <v>-7294</v>
      </c>
      <c r="R134" s="29">
        <v>-54754</v>
      </c>
      <c r="S134" s="29">
        <v>-119181</v>
      </c>
      <c r="T134" s="29">
        <v>-174392</v>
      </c>
      <c r="U134" s="126">
        <v>-174392</v>
      </c>
    </row>
    <row r="135" spans="6:34">
      <c r="F135" s="7" t="s">
        <v>138</v>
      </c>
      <c r="G135" s="29">
        <v>-11075</v>
      </c>
      <c r="H135" s="29">
        <v>-22150</v>
      </c>
      <c r="I135" s="29">
        <v>-73225</v>
      </c>
      <c r="J135" s="29">
        <v>-88063</v>
      </c>
      <c r="K135" s="39">
        <v>-88063</v>
      </c>
      <c r="L135" s="29">
        <v>-1070</v>
      </c>
      <c r="M135" s="29">
        <v>-2150</v>
      </c>
      <c r="N135" s="29">
        <v>-3225</v>
      </c>
      <c r="O135" s="29">
        <v>-4300</v>
      </c>
      <c r="P135" s="39">
        <v>-4300</v>
      </c>
      <c r="Q135" s="8">
        <v>-1075</v>
      </c>
      <c r="R135" s="29">
        <v>-233875</v>
      </c>
      <c r="S135" s="29">
        <v>-233875</v>
      </c>
      <c r="T135" s="29">
        <v>-233875</v>
      </c>
      <c r="U135" s="126">
        <v>-233875</v>
      </c>
    </row>
    <row r="136" spans="6:34">
      <c r="F136" s="7" t="s">
        <v>139</v>
      </c>
      <c r="G136" s="29">
        <v>0</v>
      </c>
      <c r="H136" s="29">
        <v>0</v>
      </c>
      <c r="I136" s="29">
        <v>0</v>
      </c>
      <c r="J136" s="29">
        <v>0</v>
      </c>
      <c r="K136" s="39">
        <v>0</v>
      </c>
      <c r="L136" s="29">
        <v>0</v>
      </c>
      <c r="M136" s="29">
        <v>0</v>
      </c>
      <c r="N136" s="29">
        <v>0</v>
      </c>
      <c r="O136" s="29">
        <v>0</v>
      </c>
      <c r="P136" s="39">
        <v>0</v>
      </c>
      <c r="Q136" s="8">
        <v>0</v>
      </c>
      <c r="R136" s="29">
        <v>-78363</v>
      </c>
      <c r="S136" s="29">
        <v>-78363</v>
      </c>
      <c r="T136" s="29">
        <v>-78363</v>
      </c>
      <c r="U136" s="126">
        <v>-78363</v>
      </c>
    </row>
    <row r="137" spans="6:34">
      <c r="F137" s="7" t="s">
        <v>140</v>
      </c>
      <c r="G137" s="29">
        <v>-1200</v>
      </c>
      <c r="H137" s="29">
        <v>-1200</v>
      </c>
      <c r="I137" s="29">
        <v>-1200</v>
      </c>
      <c r="J137" s="29">
        <v>-1200</v>
      </c>
      <c r="K137" s="39">
        <v>-1200</v>
      </c>
      <c r="L137" s="29">
        <v>-1427</v>
      </c>
      <c r="M137" s="29">
        <v>-1427</v>
      </c>
      <c r="N137" s="29">
        <v>-1427</v>
      </c>
      <c r="O137" s="29">
        <v>-1427</v>
      </c>
      <c r="P137" s="39">
        <v>-1427</v>
      </c>
      <c r="Q137" s="8">
        <v>-1204</v>
      </c>
      <c r="R137" s="29">
        <v>-1204</v>
      </c>
      <c r="S137" s="29">
        <v>-1204</v>
      </c>
      <c r="T137" s="29">
        <v>-1204</v>
      </c>
      <c r="U137" s="126">
        <v>-1204</v>
      </c>
    </row>
    <row r="138" spans="6:34">
      <c r="F138" s="7" t="s">
        <v>141</v>
      </c>
      <c r="G138" s="29">
        <v>0</v>
      </c>
      <c r="H138" s="29">
        <v>0</v>
      </c>
      <c r="I138" s="29">
        <v>0</v>
      </c>
      <c r="J138" s="29">
        <v>0</v>
      </c>
      <c r="K138" s="39">
        <v>0</v>
      </c>
      <c r="L138" s="29">
        <v>-580</v>
      </c>
      <c r="M138" s="29">
        <v>-580</v>
      </c>
      <c r="N138" s="29">
        <v>-1734</v>
      </c>
      <c r="O138" s="29">
        <v>-1752</v>
      </c>
      <c r="P138" s="39">
        <v>-1752</v>
      </c>
      <c r="Q138" s="8">
        <v>-14</v>
      </c>
      <c r="R138" s="29">
        <v>-1123</v>
      </c>
      <c r="S138" s="29">
        <v>-1033</v>
      </c>
      <c r="T138" s="29">
        <v>-849</v>
      </c>
      <c r="U138" s="39">
        <v>-849</v>
      </c>
    </row>
    <row r="139" spans="6:34">
      <c r="F139" s="111" t="s">
        <v>142</v>
      </c>
      <c r="G139" s="108">
        <v>-23762</v>
      </c>
      <c r="H139" s="108">
        <v>-39314</v>
      </c>
      <c r="I139" s="108">
        <v>-84442</v>
      </c>
      <c r="J139" s="108">
        <v>-101761</v>
      </c>
      <c r="K139" s="110">
        <v>-101761</v>
      </c>
      <c r="L139" s="108">
        <v>-4575</v>
      </c>
      <c r="M139" s="108">
        <v>-4144</v>
      </c>
      <c r="N139" s="108">
        <v>-12241</v>
      </c>
      <c r="O139" s="108">
        <v>-11844</v>
      </c>
      <c r="P139" s="110">
        <v>-11844</v>
      </c>
      <c r="Q139" s="109">
        <v>-1725</v>
      </c>
      <c r="R139" s="108">
        <v>-12776</v>
      </c>
      <c r="S139" s="108">
        <v>-25518</v>
      </c>
      <c r="T139" s="108">
        <v>-38053</v>
      </c>
      <c r="U139" s="110">
        <v>-38053</v>
      </c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</row>
    <row r="140" spans="6:34">
      <c r="F140" t="s">
        <v>143</v>
      </c>
      <c r="G140" s="29">
        <v>-4316</v>
      </c>
      <c r="H140" s="29">
        <v>4447</v>
      </c>
      <c r="I140" s="29">
        <v>-1808</v>
      </c>
      <c r="J140" s="29">
        <v>1806</v>
      </c>
      <c r="K140" s="39">
        <v>1806</v>
      </c>
      <c r="L140" s="29">
        <v>-2001</v>
      </c>
      <c r="M140" s="29">
        <v>-9587</v>
      </c>
      <c r="N140" s="29">
        <v>-7270</v>
      </c>
      <c r="O140" s="29">
        <v>-17503</v>
      </c>
      <c r="P140" s="39">
        <v>-17503</v>
      </c>
      <c r="Q140" s="8">
        <v>2488</v>
      </c>
      <c r="R140" s="29">
        <v>5606</v>
      </c>
      <c r="S140" s="29">
        <v>5747</v>
      </c>
      <c r="T140" s="29">
        <v>5999</v>
      </c>
      <c r="U140" s="39">
        <v>5999</v>
      </c>
    </row>
    <row r="141" spans="6:34">
      <c r="F141" t="s">
        <v>144</v>
      </c>
      <c r="G141" s="29">
        <v>13855</v>
      </c>
      <c r="H141" s="29">
        <v>22065</v>
      </c>
      <c r="I141" s="29">
        <v>40109</v>
      </c>
      <c r="J141" s="29">
        <v>115179</v>
      </c>
      <c r="K141" s="39">
        <v>115179</v>
      </c>
      <c r="L141" s="29">
        <v>38540</v>
      </c>
      <c r="M141" s="29">
        <v>33240</v>
      </c>
      <c r="N141" s="29">
        <v>83292</v>
      </c>
      <c r="O141" s="29">
        <v>115061</v>
      </c>
      <c r="P141" s="39">
        <v>115061</v>
      </c>
      <c r="Q141" s="8">
        <v>-14648</v>
      </c>
      <c r="R141" s="29">
        <v>14629</v>
      </c>
      <c r="S141" s="29">
        <v>-141038</v>
      </c>
      <c r="T141" s="29">
        <v>-118157</v>
      </c>
      <c r="U141" s="39">
        <v>-118157</v>
      </c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</row>
    <row r="142" spans="6:34">
      <c r="F142" t="s">
        <v>145</v>
      </c>
      <c r="G142" s="29">
        <v>133901</v>
      </c>
      <c r="H142" s="29">
        <v>133901</v>
      </c>
      <c r="I142" s="29">
        <v>133901</v>
      </c>
      <c r="J142" s="29">
        <v>133901</v>
      </c>
      <c r="K142" s="39">
        <v>133901</v>
      </c>
      <c r="L142" s="29">
        <v>249080</v>
      </c>
      <c r="M142" s="29">
        <v>249080</v>
      </c>
      <c r="N142" s="29">
        <v>249080</v>
      </c>
      <c r="O142" s="29">
        <v>249080</v>
      </c>
      <c r="P142" s="39">
        <v>249080</v>
      </c>
      <c r="Q142" s="8">
        <v>364141</v>
      </c>
      <c r="R142" s="29">
        <v>364141</v>
      </c>
      <c r="S142" s="29">
        <v>364141</v>
      </c>
      <c r="T142" s="29">
        <v>364141</v>
      </c>
      <c r="U142" s="39">
        <v>364141</v>
      </c>
    </row>
    <row r="143" spans="6:34" ht="15.75" thickBot="1">
      <c r="F143" s="11" t="s">
        <v>146</v>
      </c>
      <c r="G143" s="30">
        <v>147756</v>
      </c>
      <c r="H143" s="30">
        <v>155966</v>
      </c>
      <c r="I143" s="30">
        <v>174010</v>
      </c>
      <c r="J143" s="30">
        <v>249080</v>
      </c>
      <c r="K143" s="40">
        <v>249080</v>
      </c>
      <c r="L143" s="30">
        <v>287620</v>
      </c>
      <c r="M143" s="30">
        <v>282320</v>
      </c>
      <c r="N143" s="16">
        <v>332372</v>
      </c>
      <c r="O143" s="30">
        <v>364141</v>
      </c>
      <c r="P143" s="40">
        <v>364141</v>
      </c>
      <c r="Q143" s="16">
        <v>349493</v>
      </c>
      <c r="R143" s="16">
        <v>378770</v>
      </c>
      <c r="S143" s="16">
        <v>223103</v>
      </c>
      <c r="T143" s="30">
        <v>245984</v>
      </c>
      <c r="U143" s="40">
        <v>245984</v>
      </c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</row>
    <row r="144" spans="6:34" ht="15.75" thickTop="1"/>
  </sheetData>
  <phoneticPr fontId="81" type="noConversion"/>
  <pageMargins left="0.25" right="0.25" top="0.75" bottom="0.75" header="0.3" footer="0.3"/>
  <pageSetup paperSize="17" scale="56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89078-0EAE-4EA3-A75F-4E2111B8FEEB}">
  <sheetPr>
    <pageSetUpPr fitToPage="1"/>
  </sheetPr>
  <dimension ref="A1:AH102"/>
  <sheetViews>
    <sheetView showGridLines="0" tabSelected="1" zoomScale="75" zoomScaleNormal="75" workbookViewId="0">
      <pane xSplit="6" topLeftCell="L1" activePane="topRight" state="frozen"/>
      <selection pane="topRight"/>
    </sheetView>
  </sheetViews>
  <sheetFormatPr defaultColWidth="8.7109375" defaultRowHeight="15" outlineLevelCol="1"/>
  <cols>
    <col min="1" max="5" width="3.28515625" style="54" customWidth="1"/>
    <col min="6" max="6" width="66.28515625" style="54" customWidth="1"/>
    <col min="7" max="10" width="20" style="54" hidden="1" customWidth="1" outlineLevel="1"/>
    <col min="11" max="11" width="21.140625" style="54" hidden="1" customWidth="1" outlineLevel="1"/>
    <col min="12" max="12" width="20" style="54" customWidth="1" collapsed="1"/>
    <col min="13" max="15" width="20" style="54" customWidth="1"/>
    <col min="16" max="16" width="21.140625" style="54" customWidth="1"/>
    <col min="17" max="20" width="20" style="54" customWidth="1"/>
    <col min="21" max="21" width="21.140625" style="54" customWidth="1"/>
    <col min="22" max="22" width="23.85546875" style="54" customWidth="1"/>
    <col min="23" max="23" width="9.85546875" style="54" bestFit="1" customWidth="1"/>
    <col min="24" max="24" width="8.7109375" style="54"/>
    <col min="25" max="25" width="10" style="54" customWidth="1"/>
    <col min="26" max="16384" width="8.7109375" style="54"/>
  </cols>
  <sheetData>
    <row r="1" spans="1:34">
      <c r="A1" s="53" t="s">
        <v>13</v>
      </c>
    </row>
    <row r="2" spans="1:34">
      <c r="A2" s="102" t="s">
        <v>6</v>
      </c>
      <c r="F2" s="19"/>
    </row>
    <row r="3" spans="1:34">
      <c r="A3" s="102" t="s">
        <v>147</v>
      </c>
      <c r="F3" s="19"/>
    </row>
    <row r="4" spans="1:34">
      <c r="A4" s="102"/>
      <c r="F4" s="19"/>
    </row>
    <row r="5" spans="1:34">
      <c r="F5" s="19"/>
      <c r="G5" s="2" t="s">
        <v>15</v>
      </c>
      <c r="H5" s="2" t="s">
        <v>15</v>
      </c>
      <c r="I5" s="3" t="s">
        <v>15</v>
      </c>
      <c r="J5" s="3" t="s">
        <v>15</v>
      </c>
      <c r="K5" s="48" t="s">
        <v>16</v>
      </c>
      <c r="L5" s="2" t="s">
        <v>15</v>
      </c>
      <c r="M5" s="2" t="s">
        <v>15</v>
      </c>
      <c r="N5" s="2" t="s">
        <v>15</v>
      </c>
      <c r="O5" s="2" t="s">
        <v>15</v>
      </c>
      <c r="P5" s="48" t="s">
        <v>16</v>
      </c>
      <c r="Q5" s="2" t="s">
        <v>15</v>
      </c>
      <c r="R5" s="2" t="s">
        <v>15</v>
      </c>
      <c r="S5" s="2" t="s">
        <v>15</v>
      </c>
      <c r="T5" s="2" t="s">
        <v>15</v>
      </c>
      <c r="U5" s="48" t="s">
        <v>16</v>
      </c>
    </row>
    <row r="6" spans="1:34">
      <c r="F6" s="20" t="s">
        <v>148</v>
      </c>
      <c r="G6" s="4" t="s">
        <v>18</v>
      </c>
      <c r="H6" s="4" t="s">
        <v>19</v>
      </c>
      <c r="I6" s="4" t="s">
        <v>20</v>
      </c>
      <c r="J6" s="5" t="s">
        <v>21</v>
      </c>
      <c r="K6" s="49" t="s">
        <v>21</v>
      </c>
      <c r="L6" s="5" t="s">
        <v>22</v>
      </c>
      <c r="M6" s="5" t="s">
        <v>23</v>
      </c>
      <c r="N6" s="5" t="s">
        <v>24</v>
      </c>
      <c r="O6" s="5" t="s">
        <v>25</v>
      </c>
      <c r="P6" s="47" t="s">
        <v>25</v>
      </c>
      <c r="Q6" s="5" t="s">
        <v>26</v>
      </c>
      <c r="R6" s="5" t="s">
        <v>27</v>
      </c>
      <c r="S6" s="5" t="s">
        <v>28</v>
      </c>
      <c r="T6" s="5" t="s">
        <v>29</v>
      </c>
      <c r="U6" s="47" t="s">
        <v>29</v>
      </c>
    </row>
    <row r="7" spans="1:34">
      <c r="F7" s="54" t="s">
        <v>30</v>
      </c>
      <c r="G7" s="55">
        <v>376773</v>
      </c>
      <c r="H7" s="55">
        <v>507725</v>
      </c>
      <c r="I7" s="55">
        <v>350438</v>
      </c>
      <c r="J7" s="55">
        <v>341615</v>
      </c>
      <c r="K7" s="56">
        <v>1576551</v>
      </c>
      <c r="L7" s="55">
        <v>153403</v>
      </c>
      <c r="M7" s="55">
        <v>255766</v>
      </c>
      <c r="N7" s="55">
        <v>231406</v>
      </c>
      <c r="O7" s="55">
        <v>275232</v>
      </c>
      <c r="P7" s="56">
        <v>915807</v>
      </c>
      <c r="Q7" s="57">
        <v>302363</v>
      </c>
      <c r="R7" s="55">
        <v>362243</v>
      </c>
      <c r="S7" s="55">
        <v>393491</v>
      </c>
      <c r="T7" s="55">
        <v>226044</v>
      </c>
      <c r="U7" s="56">
        <v>1284141</v>
      </c>
    </row>
    <row r="8" spans="1:34">
      <c r="F8" s="54" t="s">
        <v>31</v>
      </c>
      <c r="G8" s="58">
        <v>279233</v>
      </c>
      <c r="H8" s="58">
        <v>361323</v>
      </c>
      <c r="I8" s="58">
        <v>263059</v>
      </c>
      <c r="J8" s="58">
        <v>257386</v>
      </c>
      <c r="K8" s="59">
        <v>1161000</v>
      </c>
      <c r="L8" s="58">
        <v>98313</v>
      </c>
      <c r="M8" s="58">
        <v>169813</v>
      </c>
      <c r="N8" s="58">
        <v>153091</v>
      </c>
      <c r="O8" s="58">
        <v>196913</v>
      </c>
      <c r="P8" s="59">
        <v>618130</v>
      </c>
      <c r="Q8" s="60">
        <v>225935</v>
      </c>
      <c r="R8" s="58">
        <v>265119</v>
      </c>
      <c r="S8" s="58">
        <v>287820</v>
      </c>
      <c r="T8" s="58">
        <v>206714</v>
      </c>
      <c r="U8" s="59">
        <v>985588</v>
      </c>
    </row>
    <row r="9" spans="1:34">
      <c r="F9" s="114" t="s">
        <v>36</v>
      </c>
      <c r="G9" s="115">
        <v>97540</v>
      </c>
      <c r="H9" s="115">
        <v>146402</v>
      </c>
      <c r="I9" s="115">
        <v>87379</v>
      </c>
      <c r="J9" s="115">
        <v>84229</v>
      </c>
      <c r="K9" s="116">
        <v>415551</v>
      </c>
      <c r="L9" s="115">
        <v>55090</v>
      </c>
      <c r="M9" s="115">
        <v>85953</v>
      </c>
      <c r="N9" s="115">
        <v>78315</v>
      </c>
      <c r="O9" s="115">
        <v>78319</v>
      </c>
      <c r="P9" s="116">
        <v>297677</v>
      </c>
      <c r="Q9" s="117">
        <v>76428</v>
      </c>
      <c r="R9" s="115">
        <v>97124</v>
      </c>
      <c r="S9" s="115">
        <v>105671</v>
      </c>
      <c r="T9" s="115">
        <v>19330</v>
      </c>
      <c r="U9" s="116">
        <v>298553</v>
      </c>
      <c r="W9" s="122"/>
      <c r="X9" s="122"/>
      <c r="Y9" s="122"/>
      <c r="Z9" s="122"/>
      <c r="AA9" s="122"/>
      <c r="AB9" s="122"/>
      <c r="AC9" s="122"/>
      <c r="AD9" s="122"/>
      <c r="AE9" s="122"/>
      <c r="AF9" s="122"/>
      <c r="AG9" s="122"/>
      <c r="AH9" s="122"/>
    </row>
    <row r="10" spans="1:34" s="61" customFormat="1">
      <c r="F10" s="61" t="s">
        <v>149</v>
      </c>
      <c r="G10" s="62">
        <v>0.25900000000000001</v>
      </c>
      <c r="H10" s="62">
        <v>0.28799999999999998</v>
      </c>
      <c r="I10" s="62">
        <v>0.249</v>
      </c>
      <c r="J10" s="62">
        <v>0.247</v>
      </c>
      <c r="K10" s="63">
        <v>0.26400000000000001</v>
      </c>
      <c r="L10" s="62">
        <v>0.35899999999999999</v>
      </c>
      <c r="M10" s="62">
        <v>0.33600000000000002</v>
      </c>
      <c r="N10" s="62">
        <v>0.33800000000000002</v>
      </c>
      <c r="O10" s="62">
        <v>0.28499999999999998</v>
      </c>
      <c r="P10" s="63">
        <v>0.32500000000000001</v>
      </c>
      <c r="Q10" s="64">
        <v>0.253</v>
      </c>
      <c r="R10" s="62">
        <v>0.26800000000000002</v>
      </c>
      <c r="S10" s="62">
        <v>0.26900000000000002</v>
      </c>
      <c r="T10" s="62">
        <v>8.5999999999999993E-2</v>
      </c>
      <c r="U10" s="63">
        <v>0.23200000000000001</v>
      </c>
      <c r="V10" s="54"/>
    </row>
    <row r="11" spans="1:34" ht="5.25" customHeight="1">
      <c r="G11" s="58"/>
      <c r="H11" s="58"/>
      <c r="I11" s="58"/>
      <c r="J11" s="58"/>
      <c r="K11" s="59"/>
      <c r="L11" s="58"/>
      <c r="M11" s="58"/>
      <c r="N11" s="58"/>
      <c r="O11" s="58"/>
      <c r="P11" s="59"/>
      <c r="Q11" s="60"/>
      <c r="R11" s="58"/>
      <c r="S11" s="58"/>
      <c r="T11" s="58"/>
      <c r="U11" s="59"/>
    </row>
    <row r="12" spans="1:34">
      <c r="F12" s="65" t="s">
        <v>34</v>
      </c>
      <c r="G12" s="58">
        <v>3639</v>
      </c>
      <c r="H12" s="58">
        <v>3640</v>
      </c>
      <c r="I12" s="58">
        <v>3640</v>
      </c>
      <c r="J12" s="58">
        <v>3640</v>
      </c>
      <c r="K12" s="59">
        <v>14558</v>
      </c>
      <c r="L12" s="58">
        <v>3639</v>
      </c>
      <c r="M12" s="58">
        <v>3640</v>
      </c>
      <c r="N12" s="58">
        <v>3639</v>
      </c>
      <c r="O12" s="58">
        <v>3640</v>
      </c>
      <c r="P12" s="59">
        <v>14558</v>
      </c>
      <c r="Q12" s="60">
        <v>3639</v>
      </c>
      <c r="R12" s="58">
        <v>3640</v>
      </c>
      <c r="S12" s="58">
        <v>4434</v>
      </c>
      <c r="T12" s="58">
        <v>5807</v>
      </c>
      <c r="U12" s="59">
        <v>17520</v>
      </c>
    </row>
    <row r="13" spans="1:34" ht="16.5">
      <c r="F13" s="65" t="s">
        <v>150</v>
      </c>
      <c r="G13" s="58">
        <v>0</v>
      </c>
      <c r="H13" s="58">
        <v>0</v>
      </c>
      <c r="I13" s="58">
        <v>0</v>
      </c>
      <c r="J13" s="58">
        <v>0</v>
      </c>
      <c r="K13" s="59">
        <v>0</v>
      </c>
      <c r="L13" s="58">
        <v>0</v>
      </c>
      <c r="M13" s="58">
        <v>0</v>
      </c>
      <c r="N13" s="58">
        <v>0</v>
      </c>
      <c r="O13" s="58">
        <v>0</v>
      </c>
      <c r="P13" s="59">
        <v>0</v>
      </c>
      <c r="Q13" s="60">
        <v>0</v>
      </c>
      <c r="R13" s="58">
        <v>0</v>
      </c>
      <c r="S13" s="58">
        <v>399</v>
      </c>
      <c r="T13" s="58">
        <v>762</v>
      </c>
      <c r="U13" s="59">
        <v>1161</v>
      </c>
      <c r="X13" s="74"/>
    </row>
    <row r="14" spans="1:34" ht="16.5">
      <c r="F14" s="65" t="s">
        <v>151</v>
      </c>
      <c r="G14" s="58">
        <v>0</v>
      </c>
      <c r="H14" s="58">
        <v>0</v>
      </c>
      <c r="I14" s="58">
        <v>0</v>
      </c>
      <c r="J14" s="58">
        <v>0</v>
      </c>
      <c r="K14" s="59">
        <v>0</v>
      </c>
      <c r="L14" s="58">
        <v>0</v>
      </c>
      <c r="M14" s="58">
        <v>0</v>
      </c>
      <c r="N14" s="58">
        <v>0</v>
      </c>
      <c r="O14" s="58">
        <v>0</v>
      </c>
      <c r="P14" s="59">
        <v>0</v>
      </c>
      <c r="Q14" s="60">
        <v>0</v>
      </c>
      <c r="R14" s="58">
        <v>0</v>
      </c>
      <c r="S14" s="58">
        <v>0</v>
      </c>
      <c r="T14" s="58">
        <v>29516</v>
      </c>
      <c r="U14" s="59">
        <v>29516</v>
      </c>
    </row>
    <row r="15" spans="1:34" ht="15.75" thickBot="1">
      <c r="F15" s="66" t="s">
        <v>152</v>
      </c>
      <c r="G15" s="67">
        <v>101179</v>
      </c>
      <c r="H15" s="67">
        <v>150042</v>
      </c>
      <c r="I15" s="67">
        <v>91019</v>
      </c>
      <c r="J15" s="67">
        <v>87869</v>
      </c>
      <c r="K15" s="68">
        <v>430109</v>
      </c>
      <c r="L15" s="67">
        <v>58729</v>
      </c>
      <c r="M15" s="67">
        <v>89593</v>
      </c>
      <c r="N15" s="67">
        <v>81954</v>
      </c>
      <c r="O15" s="67">
        <v>81959</v>
      </c>
      <c r="P15" s="68">
        <v>312235</v>
      </c>
      <c r="Q15" s="69">
        <v>80067</v>
      </c>
      <c r="R15" s="67">
        <v>100764</v>
      </c>
      <c r="S15" s="67">
        <v>110504</v>
      </c>
      <c r="T15" s="67">
        <v>55415</v>
      </c>
      <c r="U15" s="68">
        <v>346750</v>
      </c>
      <c r="W15" s="74"/>
      <c r="X15" s="74"/>
      <c r="Y15" s="74"/>
      <c r="Z15" s="74"/>
      <c r="AA15" s="74"/>
      <c r="AB15" s="74"/>
      <c r="AC15" s="74"/>
      <c r="AD15" s="74"/>
      <c r="AE15" s="74"/>
      <c r="AF15" s="74"/>
      <c r="AG15" s="74"/>
      <c r="AH15" s="74"/>
    </row>
    <row r="16" spans="1:34" s="61" customFormat="1" ht="15.75" thickTop="1">
      <c r="F16" s="70" t="s">
        <v>153</v>
      </c>
      <c r="G16" s="71">
        <v>0.26900000000000002</v>
      </c>
      <c r="H16" s="71">
        <v>0.29599999999999999</v>
      </c>
      <c r="I16" s="71">
        <v>0.26</v>
      </c>
      <c r="J16" s="71">
        <v>0.25700000000000001</v>
      </c>
      <c r="K16" s="72">
        <v>0.27300000000000002</v>
      </c>
      <c r="L16" s="71">
        <v>0.38300000000000001</v>
      </c>
      <c r="M16" s="71">
        <v>0.35</v>
      </c>
      <c r="N16" s="71">
        <v>0.35399999999999998</v>
      </c>
      <c r="O16" s="71">
        <v>0.29799999999999999</v>
      </c>
      <c r="P16" s="72">
        <v>0.34100000000000003</v>
      </c>
      <c r="Q16" s="73">
        <v>0.26500000000000001</v>
      </c>
      <c r="R16" s="71">
        <v>0.27800000000000002</v>
      </c>
      <c r="S16" s="71">
        <v>0.28100000000000003</v>
      </c>
      <c r="T16" s="71">
        <v>0.245</v>
      </c>
      <c r="U16" s="72">
        <v>0.27</v>
      </c>
      <c r="V16" s="54"/>
    </row>
    <row r="17" spans="6:34">
      <c r="L17" s="58"/>
      <c r="M17" s="58"/>
      <c r="N17" s="58"/>
      <c r="O17" s="58"/>
      <c r="P17" s="58"/>
      <c r="Q17" s="60"/>
      <c r="R17" s="58"/>
      <c r="S17" s="58"/>
      <c r="T17" s="58"/>
      <c r="U17" s="58"/>
    </row>
    <row r="18" spans="6:34">
      <c r="L18" s="58"/>
      <c r="M18" s="58"/>
      <c r="N18" s="58"/>
      <c r="O18" s="58"/>
      <c r="P18" s="58"/>
      <c r="Q18" s="60"/>
      <c r="R18" s="58"/>
      <c r="S18" s="58"/>
      <c r="T18" s="58"/>
      <c r="U18" s="58"/>
    </row>
    <row r="19" spans="6:34">
      <c r="F19" s="19"/>
      <c r="G19" s="2" t="s">
        <v>15</v>
      </c>
      <c r="H19" s="2" t="s">
        <v>15</v>
      </c>
      <c r="I19" s="3" t="s">
        <v>15</v>
      </c>
      <c r="J19" s="3" t="s">
        <v>15</v>
      </c>
      <c r="K19" s="48" t="s">
        <v>16</v>
      </c>
      <c r="L19" s="2" t="s">
        <v>15</v>
      </c>
      <c r="M19" s="2" t="s">
        <v>15</v>
      </c>
      <c r="N19" s="2" t="s">
        <v>15</v>
      </c>
      <c r="O19" s="2" t="s">
        <v>15</v>
      </c>
      <c r="P19" s="48" t="s">
        <v>16</v>
      </c>
      <c r="Q19" s="2" t="s">
        <v>15</v>
      </c>
      <c r="R19" s="2" t="s">
        <v>15</v>
      </c>
      <c r="S19" s="2" t="s">
        <v>15</v>
      </c>
      <c r="T19" s="2" t="s">
        <v>15</v>
      </c>
      <c r="U19" s="48" t="s">
        <v>16</v>
      </c>
    </row>
    <row r="20" spans="6:34">
      <c r="F20" s="20" t="s">
        <v>154</v>
      </c>
      <c r="G20" s="4" t="s">
        <v>18</v>
      </c>
      <c r="H20" s="4" t="s">
        <v>19</v>
      </c>
      <c r="I20" s="4" t="s">
        <v>20</v>
      </c>
      <c r="J20" s="5" t="s">
        <v>21</v>
      </c>
      <c r="K20" s="49" t="s">
        <v>21</v>
      </c>
      <c r="L20" s="5" t="s">
        <v>22</v>
      </c>
      <c r="M20" s="5" t="s">
        <v>23</v>
      </c>
      <c r="N20" s="5" t="s">
        <v>24</v>
      </c>
      <c r="O20" s="5" t="s">
        <v>25</v>
      </c>
      <c r="P20" s="47" t="s">
        <v>25</v>
      </c>
      <c r="Q20" s="5" t="s">
        <v>26</v>
      </c>
      <c r="R20" s="5" t="s">
        <v>27</v>
      </c>
      <c r="S20" s="5" t="s">
        <v>28</v>
      </c>
      <c r="T20" s="5" t="s">
        <v>29</v>
      </c>
      <c r="U20" s="47" t="s">
        <v>29</v>
      </c>
    </row>
    <row r="21" spans="6:34">
      <c r="F21" s="54" t="s">
        <v>53</v>
      </c>
      <c r="G21" s="55">
        <v>29635</v>
      </c>
      <c r="H21" s="55">
        <v>65165</v>
      </c>
      <c r="I21" s="55">
        <v>23098</v>
      </c>
      <c r="J21" s="55">
        <v>19342</v>
      </c>
      <c r="K21" s="56">
        <v>137240</v>
      </c>
      <c r="L21" s="55">
        <v>2165</v>
      </c>
      <c r="M21" s="55">
        <v>25698</v>
      </c>
      <c r="N21" s="55">
        <v>-141354</v>
      </c>
      <c r="O21" s="55">
        <v>-126903</v>
      </c>
      <c r="P21" s="56">
        <v>-240394</v>
      </c>
      <c r="Q21" s="57">
        <v>16746</v>
      </c>
      <c r="R21" s="55">
        <v>43262</v>
      </c>
      <c r="S21" s="55">
        <v>33503</v>
      </c>
      <c r="T21" s="55">
        <v>-145746</v>
      </c>
      <c r="U21" s="56">
        <v>-52235</v>
      </c>
    </row>
    <row r="22" spans="6:34">
      <c r="F22" s="65" t="s">
        <v>54</v>
      </c>
      <c r="G22" s="58">
        <v>12484</v>
      </c>
      <c r="H22" s="58">
        <v>12784</v>
      </c>
      <c r="I22" s="58">
        <v>13091</v>
      </c>
      <c r="J22" s="58">
        <v>13332</v>
      </c>
      <c r="K22" s="59">
        <v>51691</v>
      </c>
      <c r="L22" s="58">
        <v>13502</v>
      </c>
      <c r="M22" s="58">
        <v>13749</v>
      </c>
      <c r="N22" s="58">
        <v>14080</v>
      </c>
      <c r="O22" s="58">
        <v>14338</v>
      </c>
      <c r="P22" s="59">
        <v>55670</v>
      </c>
      <c r="Q22" s="60">
        <v>14443</v>
      </c>
      <c r="R22" s="58">
        <v>14788</v>
      </c>
      <c r="S22" s="58">
        <v>15144</v>
      </c>
      <c r="T22" s="58">
        <v>15422</v>
      </c>
      <c r="U22" s="59">
        <v>59797</v>
      </c>
    </row>
    <row r="23" spans="6:34">
      <c r="F23" s="118" t="s">
        <v>55</v>
      </c>
      <c r="G23" s="119">
        <v>17151</v>
      </c>
      <c r="H23" s="119">
        <v>52381</v>
      </c>
      <c r="I23" s="119">
        <v>10007</v>
      </c>
      <c r="J23" s="119">
        <v>6010</v>
      </c>
      <c r="K23" s="120">
        <v>85549</v>
      </c>
      <c r="L23" s="119">
        <v>-11337</v>
      </c>
      <c r="M23" s="119">
        <v>11949</v>
      </c>
      <c r="N23" s="119">
        <v>-155434</v>
      </c>
      <c r="O23" s="119">
        <v>-141241</v>
      </c>
      <c r="P23" s="120">
        <v>-296064</v>
      </c>
      <c r="Q23" s="121">
        <v>2303</v>
      </c>
      <c r="R23" s="121">
        <v>28474</v>
      </c>
      <c r="S23" s="119">
        <v>18359</v>
      </c>
      <c r="T23" s="119">
        <v>-161168</v>
      </c>
      <c r="U23" s="120">
        <v>-112032</v>
      </c>
      <c r="W23" s="122"/>
      <c r="X23" s="122"/>
      <c r="Y23" s="122"/>
      <c r="Z23" s="122"/>
      <c r="AA23" s="122"/>
      <c r="AB23" s="122"/>
      <c r="AC23" s="122"/>
      <c r="AD23" s="122"/>
      <c r="AE23" s="122"/>
      <c r="AF23" s="122"/>
      <c r="AG23" s="122"/>
      <c r="AH23" s="122"/>
    </row>
    <row r="24" spans="6:34">
      <c r="F24" s="65" t="s">
        <v>155</v>
      </c>
      <c r="G24" s="58">
        <v>-1425</v>
      </c>
      <c r="H24" s="58">
        <v>-1593</v>
      </c>
      <c r="I24" s="58">
        <v>-2979</v>
      </c>
      <c r="J24" s="58">
        <v>-1318</v>
      </c>
      <c r="K24" s="59">
        <v>-7315</v>
      </c>
      <c r="L24" s="58">
        <v>-4494</v>
      </c>
      <c r="M24" s="58">
        <v>-2988</v>
      </c>
      <c r="N24" s="58">
        <v>-3541</v>
      </c>
      <c r="O24" s="58">
        <v>-4746</v>
      </c>
      <c r="P24" s="59">
        <v>-15769</v>
      </c>
      <c r="Q24" s="60">
        <v>-3342</v>
      </c>
      <c r="R24" s="58">
        <v>-3721</v>
      </c>
      <c r="S24" s="58">
        <v>-3045</v>
      </c>
      <c r="T24" s="58">
        <v>-752</v>
      </c>
      <c r="U24" s="59">
        <v>-10860</v>
      </c>
    </row>
    <row r="25" spans="6:34" ht="14.25" customHeight="1">
      <c r="F25" s="65" t="s">
        <v>48</v>
      </c>
      <c r="G25" s="58">
        <v>0</v>
      </c>
      <c r="H25" s="58">
        <v>0</v>
      </c>
      <c r="I25" s="58">
        <v>0</v>
      </c>
      <c r="J25" s="58">
        <v>0</v>
      </c>
      <c r="K25" s="59">
        <v>0</v>
      </c>
      <c r="L25" s="58">
        <v>0</v>
      </c>
      <c r="M25" s="58">
        <v>0</v>
      </c>
      <c r="N25" s="58">
        <v>0</v>
      </c>
      <c r="O25" s="58">
        <v>0</v>
      </c>
      <c r="P25" s="59">
        <v>0</v>
      </c>
      <c r="Q25" s="60">
        <v>0</v>
      </c>
      <c r="R25" s="58">
        <v>-14207</v>
      </c>
      <c r="S25" s="58">
        <v>0</v>
      </c>
      <c r="T25" s="58">
        <v>0</v>
      </c>
      <c r="U25" s="59">
        <v>-14207</v>
      </c>
    </row>
    <row r="26" spans="6:34">
      <c r="F26" s="65" t="s">
        <v>156</v>
      </c>
      <c r="G26" s="58">
        <v>194</v>
      </c>
      <c r="H26" s="58">
        <v>-260</v>
      </c>
      <c r="I26" s="58">
        <v>-207</v>
      </c>
      <c r="J26" s="58">
        <v>326</v>
      </c>
      <c r="K26" s="59">
        <v>53</v>
      </c>
      <c r="L26" s="58">
        <v>499</v>
      </c>
      <c r="M26" s="58">
        <v>468</v>
      </c>
      <c r="N26" s="58">
        <v>106</v>
      </c>
      <c r="O26" s="58">
        <v>3442</v>
      </c>
      <c r="P26" s="59">
        <v>4515</v>
      </c>
      <c r="Q26" s="60">
        <v>-689</v>
      </c>
      <c r="R26" s="58">
        <v>-1343</v>
      </c>
      <c r="S26" s="58">
        <v>6</v>
      </c>
      <c r="T26" s="58">
        <v>-16</v>
      </c>
      <c r="U26" s="59">
        <v>-2042</v>
      </c>
    </row>
    <row r="27" spans="6:34">
      <c r="F27" s="65" t="s">
        <v>54</v>
      </c>
      <c r="G27" s="58">
        <v>12484</v>
      </c>
      <c r="H27" s="58">
        <v>12784</v>
      </c>
      <c r="I27" s="58">
        <v>13091</v>
      </c>
      <c r="J27" s="58">
        <v>13332</v>
      </c>
      <c r="K27" s="59">
        <v>51691</v>
      </c>
      <c r="L27" s="58">
        <v>13502</v>
      </c>
      <c r="M27" s="58">
        <v>13749</v>
      </c>
      <c r="N27" s="58">
        <v>14080</v>
      </c>
      <c r="O27" s="58">
        <v>14338</v>
      </c>
      <c r="P27" s="59">
        <v>55670</v>
      </c>
      <c r="Q27" s="60">
        <v>14443</v>
      </c>
      <c r="R27" s="58">
        <v>14788</v>
      </c>
      <c r="S27" s="58">
        <v>15144</v>
      </c>
      <c r="T27" s="58">
        <v>15422</v>
      </c>
      <c r="U27" s="59">
        <v>59797</v>
      </c>
    </row>
    <row r="28" spans="6:34">
      <c r="F28" s="65" t="s">
        <v>49</v>
      </c>
      <c r="G28" s="58">
        <v>10731</v>
      </c>
      <c r="H28" s="58">
        <v>11577</v>
      </c>
      <c r="I28" s="58">
        <v>13064</v>
      </c>
      <c r="J28" s="58">
        <v>8857</v>
      </c>
      <c r="K28" s="59">
        <v>44229</v>
      </c>
      <c r="L28" s="58">
        <v>8940</v>
      </c>
      <c r="M28" s="58">
        <v>8614</v>
      </c>
      <c r="N28" s="58">
        <v>8264</v>
      </c>
      <c r="O28" s="58">
        <v>9007</v>
      </c>
      <c r="P28" s="59">
        <v>34825</v>
      </c>
      <c r="Q28" s="60">
        <v>8035</v>
      </c>
      <c r="R28" s="58">
        <v>8768</v>
      </c>
      <c r="S28" s="58">
        <v>5046</v>
      </c>
      <c r="T28" s="58">
        <v>5482</v>
      </c>
      <c r="U28" s="59">
        <v>27331</v>
      </c>
    </row>
    <row r="29" spans="6:34">
      <c r="F29" s="65" t="s">
        <v>52</v>
      </c>
      <c r="G29" s="58">
        <v>8323</v>
      </c>
      <c r="H29" s="58">
        <v>21352</v>
      </c>
      <c r="I29" s="58">
        <v>7229</v>
      </c>
      <c r="J29" s="58">
        <v>3013</v>
      </c>
      <c r="K29" s="59">
        <v>39917</v>
      </c>
      <c r="L29" s="58">
        <v>1304</v>
      </c>
      <c r="M29" s="58">
        <v>7810</v>
      </c>
      <c r="N29" s="58">
        <v>3850</v>
      </c>
      <c r="O29" s="58">
        <v>-23146</v>
      </c>
      <c r="P29" s="59">
        <v>-10182</v>
      </c>
      <c r="Q29" s="60">
        <v>6534</v>
      </c>
      <c r="R29" s="58">
        <v>13617</v>
      </c>
      <c r="S29" s="58">
        <v>9941</v>
      </c>
      <c r="T29" s="58">
        <v>-7074</v>
      </c>
      <c r="U29" s="59">
        <v>23018</v>
      </c>
    </row>
    <row r="30" spans="6:34">
      <c r="F30" s="65" t="s">
        <v>157</v>
      </c>
      <c r="G30" s="58">
        <v>612</v>
      </c>
      <c r="H30" s="58">
        <v>576</v>
      </c>
      <c r="I30" s="58">
        <v>709</v>
      </c>
      <c r="J30" s="58">
        <v>772</v>
      </c>
      <c r="K30" s="59">
        <v>2669</v>
      </c>
      <c r="L30" s="58">
        <v>883</v>
      </c>
      <c r="M30" s="58">
        <v>1155</v>
      </c>
      <c r="N30" s="58">
        <v>1232</v>
      </c>
      <c r="O30" s="58">
        <v>1140</v>
      </c>
      <c r="P30" s="59">
        <v>4410</v>
      </c>
      <c r="Q30" s="60">
        <v>1043</v>
      </c>
      <c r="R30" s="58">
        <v>1178</v>
      </c>
      <c r="S30" s="58">
        <v>1537</v>
      </c>
      <c r="T30" s="58">
        <v>2336</v>
      </c>
      <c r="U30" s="59">
        <v>6094</v>
      </c>
    </row>
    <row r="31" spans="6:34">
      <c r="F31" s="65" t="s">
        <v>158</v>
      </c>
      <c r="G31" s="58">
        <v>10282</v>
      </c>
      <c r="H31" s="58">
        <v>8942</v>
      </c>
      <c r="I31" s="58">
        <v>9196</v>
      </c>
      <c r="J31" s="58">
        <v>9186</v>
      </c>
      <c r="K31" s="59">
        <v>37607</v>
      </c>
      <c r="L31" s="58">
        <v>9254</v>
      </c>
      <c r="M31" s="58">
        <v>8141</v>
      </c>
      <c r="N31" s="58">
        <v>8274</v>
      </c>
      <c r="O31" s="58">
        <v>8142</v>
      </c>
      <c r="P31" s="59">
        <v>33811</v>
      </c>
      <c r="Q31" s="60">
        <v>4889</v>
      </c>
      <c r="R31" s="58">
        <v>5078</v>
      </c>
      <c r="S31" s="58">
        <v>6199</v>
      </c>
      <c r="T31" s="58">
        <v>7508</v>
      </c>
      <c r="U31" s="59">
        <v>23674</v>
      </c>
    </row>
    <row r="32" spans="6:34">
      <c r="F32" s="65" t="s">
        <v>34</v>
      </c>
      <c r="G32" s="58">
        <v>3639</v>
      </c>
      <c r="H32" s="58">
        <v>3640</v>
      </c>
      <c r="I32" s="58">
        <v>3640</v>
      </c>
      <c r="J32" s="58">
        <v>3640</v>
      </c>
      <c r="K32" s="59">
        <v>14558</v>
      </c>
      <c r="L32" s="58">
        <v>3639</v>
      </c>
      <c r="M32" s="58">
        <v>3640</v>
      </c>
      <c r="N32" s="58">
        <v>3639</v>
      </c>
      <c r="O32" s="58">
        <v>3640</v>
      </c>
      <c r="P32" s="59">
        <v>14558</v>
      </c>
      <c r="Q32" s="60">
        <v>3639</v>
      </c>
      <c r="R32" s="58">
        <v>3640</v>
      </c>
      <c r="S32" s="58">
        <v>4434</v>
      </c>
      <c r="T32" s="58">
        <v>5807</v>
      </c>
      <c r="U32" s="59">
        <v>17520</v>
      </c>
    </row>
    <row r="33" spans="6:34">
      <c r="F33" s="65" t="s">
        <v>117</v>
      </c>
      <c r="G33" s="58">
        <v>3340</v>
      </c>
      <c r="H33" s="58">
        <v>5240</v>
      </c>
      <c r="I33" s="58">
        <v>3350</v>
      </c>
      <c r="J33" s="58">
        <v>2648</v>
      </c>
      <c r="K33" s="59">
        <v>14578</v>
      </c>
      <c r="L33" s="58">
        <v>4020</v>
      </c>
      <c r="M33" s="58">
        <v>808</v>
      </c>
      <c r="N33" s="58">
        <v>2023</v>
      </c>
      <c r="O33" s="58">
        <v>3498</v>
      </c>
      <c r="P33" s="59">
        <v>10349</v>
      </c>
      <c r="Q33" s="60">
        <v>2798</v>
      </c>
      <c r="R33" s="58">
        <v>3898</v>
      </c>
      <c r="S33" s="58">
        <v>4647</v>
      </c>
      <c r="T33" s="58">
        <v>4228</v>
      </c>
      <c r="U33" s="59">
        <v>15571</v>
      </c>
    </row>
    <row r="34" spans="6:34">
      <c r="F34" s="65" t="s">
        <v>39</v>
      </c>
      <c r="G34" s="58">
        <v>1338</v>
      </c>
      <c r="H34" s="58">
        <v>705</v>
      </c>
      <c r="I34" s="58">
        <v>190</v>
      </c>
      <c r="J34" s="58">
        <v>732</v>
      </c>
      <c r="K34" s="59">
        <v>2964</v>
      </c>
      <c r="L34" s="58">
        <v>-735</v>
      </c>
      <c r="M34" s="58">
        <v>503</v>
      </c>
      <c r="N34" s="58">
        <v>-39</v>
      </c>
      <c r="O34" s="58">
        <v>396</v>
      </c>
      <c r="P34" s="59">
        <v>125</v>
      </c>
      <c r="Q34" s="60">
        <v>-150</v>
      </c>
      <c r="R34" s="58">
        <v>150</v>
      </c>
      <c r="S34" s="58">
        <v>1014</v>
      </c>
      <c r="T34" s="58">
        <v>-837</v>
      </c>
      <c r="U34" s="59">
        <v>177</v>
      </c>
    </row>
    <row r="35" spans="6:34">
      <c r="F35" s="65" t="s">
        <v>113</v>
      </c>
      <c r="G35" s="58">
        <v>0</v>
      </c>
      <c r="H35" s="58">
        <v>0</v>
      </c>
      <c r="I35" s="58">
        <v>0</v>
      </c>
      <c r="J35" s="58">
        <v>0</v>
      </c>
      <c r="K35" s="59">
        <v>0</v>
      </c>
      <c r="L35" s="58">
        <v>0</v>
      </c>
      <c r="M35" s="58">
        <v>0</v>
      </c>
      <c r="N35" s="58">
        <v>0</v>
      </c>
      <c r="O35" s="58">
        <v>91904</v>
      </c>
      <c r="P35" s="59">
        <v>91904</v>
      </c>
      <c r="Q35" s="60">
        <v>0</v>
      </c>
      <c r="R35" s="58">
        <v>0</v>
      </c>
      <c r="S35" s="58">
        <v>0</v>
      </c>
      <c r="T35" s="58">
        <v>0</v>
      </c>
      <c r="U35" s="59">
        <v>0</v>
      </c>
    </row>
    <row r="36" spans="6:34" ht="14.25" customHeight="1">
      <c r="F36" s="65" t="s">
        <v>42</v>
      </c>
      <c r="G36" s="58">
        <v>0</v>
      </c>
      <c r="H36" s="58">
        <v>0</v>
      </c>
      <c r="I36" s="58">
        <v>0</v>
      </c>
      <c r="J36" s="58">
        <v>0</v>
      </c>
      <c r="K36" s="59">
        <v>0</v>
      </c>
      <c r="L36" s="58">
        <v>0</v>
      </c>
      <c r="M36" s="58">
        <v>0</v>
      </c>
      <c r="N36" s="58">
        <v>162000</v>
      </c>
      <c r="O36" s="58">
        <v>74000</v>
      </c>
      <c r="P36" s="59">
        <v>236000</v>
      </c>
      <c r="Q36" s="60">
        <v>0</v>
      </c>
      <c r="R36" s="58">
        <v>0</v>
      </c>
      <c r="S36" s="58">
        <v>0</v>
      </c>
      <c r="T36" s="58">
        <v>102560</v>
      </c>
      <c r="U36" s="59">
        <v>102560</v>
      </c>
    </row>
    <row r="37" spans="6:34" ht="14.25" customHeight="1">
      <c r="F37" s="65" t="s">
        <v>159</v>
      </c>
      <c r="G37" s="58">
        <v>303</v>
      </c>
      <c r="H37" s="58">
        <v>248</v>
      </c>
      <c r="I37" s="58">
        <v>103</v>
      </c>
      <c r="J37" s="58">
        <v>244</v>
      </c>
      <c r="K37" s="59">
        <v>898</v>
      </c>
      <c r="L37" s="58">
        <v>730</v>
      </c>
      <c r="M37" s="58">
        <v>1533</v>
      </c>
      <c r="N37" s="58">
        <v>2270</v>
      </c>
      <c r="O37" s="58">
        <v>2240</v>
      </c>
      <c r="P37" s="59">
        <v>6773</v>
      </c>
      <c r="Q37" s="60">
        <v>1083</v>
      </c>
      <c r="R37" s="60">
        <v>149</v>
      </c>
      <c r="S37" s="58">
        <v>0</v>
      </c>
      <c r="T37" s="58">
        <v>0</v>
      </c>
      <c r="U37" s="59">
        <v>1232</v>
      </c>
    </row>
    <row r="38" spans="6:34" ht="16.5">
      <c r="F38" s="65" t="s">
        <v>150</v>
      </c>
      <c r="G38" s="58">
        <v>0</v>
      </c>
      <c r="H38" s="58">
        <v>0</v>
      </c>
      <c r="I38" s="58">
        <v>0</v>
      </c>
      <c r="J38" s="58">
        <v>0</v>
      </c>
      <c r="K38" s="59">
        <v>0</v>
      </c>
      <c r="L38" s="58">
        <v>0</v>
      </c>
      <c r="M38" s="58">
        <v>0</v>
      </c>
      <c r="N38" s="58">
        <v>0</v>
      </c>
      <c r="O38" s="58">
        <v>0</v>
      </c>
      <c r="P38" s="59">
        <v>0</v>
      </c>
      <c r="Q38" s="60">
        <v>0</v>
      </c>
      <c r="R38" s="60">
        <v>3087</v>
      </c>
      <c r="S38" s="60">
        <v>8912</v>
      </c>
      <c r="T38" s="58">
        <v>5960</v>
      </c>
      <c r="U38" s="59">
        <v>17959</v>
      </c>
    </row>
    <row r="39" spans="6:34" ht="16.5">
      <c r="F39" s="65" t="s">
        <v>151</v>
      </c>
      <c r="G39" s="58">
        <v>0</v>
      </c>
      <c r="H39" s="58">
        <v>0</v>
      </c>
      <c r="I39" s="58">
        <v>0</v>
      </c>
      <c r="J39" s="58">
        <v>0</v>
      </c>
      <c r="K39" s="59">
        <v>0</v>
      </c>
      <c r="L39" s="58">
        <v>0</v>
      </c>
      <c r="M39" s="58">
        <v>0</v>
      </c>
      <c r="N39" s="58">
        <v>0</v>
      </c>
      <c r="O39" s="58">
        <v>0</v>
      </c>
      <c r="P39" s="59">
        <v>0</v>
      </c>
      <c r="Q39" s="60">
        <v>0</v>
      </c>
      <c r="R39" s="58">
        <v>0</v>
      </c>
      <c r="S39" s="58">
        <v>0</v>
      </c>
      <c r="T39" s="58">
        <v>29516</v>
      </c>
      <c r="U39" s="59">
        <v>29516</v>
      </c>
    </row>
    <row r="40" spans="6:34" ht="16.5">
      <c r="F40" s="65" t="s">
        <v>160</v>
      </c>
      <c r="G40" s="58">
        <v>0</v>
      </c>
      <c r="H40" s="58">
        <v>0</v>
      </c>
      <c r="I40" s="58">
        <v>0</v>
      </c>
      <c r="J40" s="58">
        <v>736</v>
      </c>
      <c r="K40" s="59">
        <v>736</v>
      </c>
      <c r="L40" s="58">
        <v>42</v>
      </c>
      <c r="M40" s="58">
        <v>0</v>
      </c>
      <c r="N40" s="58">
        <v>0</v>
      </c>
      <c r="O40" s="58">
        <v>2586</v>
      </c>
      <c r="P40" s="59">
        <v>2628</v>
      </c>
      <c r="Q40" s="60">
        <v>0</v>
      </c>
      <c r="R40" s="60">
        <v>0</v>
      </c>
      <c r="S40" s="60">
        <v>0</v>
      </c>
      <c r="T40" s="58">
        <v>2267</v>
      </c>
      <c r="U40" s="59">
        <v>2267</v>
      </c>
    </row>
    <row r="41" spans="6:34" ht="15.75" thickBot="1">
      <c r="F41" s="75" t="s">
        <v>161</v>
      </c>
      <c r="G41" s="69">
        <v>66972</v>
      </c>
      <c r="H41" s="69">
        <v>115592</v>
      </c>
      <c r="I41" s="69">
        <v>57393</v>
      </c>
      <c r="J41" s="69">
        <v>48178</v>
      </c>
      <c r="K41" s="68">
        <v>288134</v>
      </c>
      <c r="L41" s="69">
        <v>26247</v>
      </c>
      <c r="M41" s="69">
        <v>55382</v>
      </c>
      <c r="N41" s="69">
        <v>46724</v>
      </c>
      <c r="O41" s="69">
        <v>45200</v>
      </c>
      <c r="P41" s="68">
        <v>173553</v>
      </c>
      <c r="Q41" s="69">
        <v>40586</v>
      </c>
      <c r="R41" s="69">
        <v>63556</v>
      </c>
      <c r="S41" s="69">
        <v>72194</v>
      </c>
      <c r="T41" s="67">
        <v>11239</v>
      </c>
      <c r="U41" s="68">
        <v>187575</v>
      </c>
      <c r="W41" s="122"/>
      <c r="X41" s="122"/>
      <c r="Y41" s="122"/>
      <c r="Z41" s="122"/>
      <c r="AA41" s="122"/>
      <c r="AB41" s="122"/>
      <c r="AC41" s="122"/>
      <c r="AD41" s="122"/>
      <c r="AE41" s="122"/>
      <c r="AF41" s="122"/>
      <c r="AG41" s="122"/>
      <c r="AH41" s="122"/>
    </row>
    <row r="42" spans="6:34" ht="15.75" thickTop="1">
      <c r="L42" s="60"/>
      <c r="M42" s="83"/>
      <c r="N42" s="60"/>
      <c r="O42" s="60"/>
      <c r="P42" s="60"/>
      <c r="Q42" s="60"/>
      <c r="R42" s="60"/>
      <c r="S42" s="60"/>
      <c r="T42" s="60"/>
      <c r="U42" s="60"/>
    </row>
    <row r="43" spans="6:34">
      <c r="L43" s="60"/>
      <c r="M43" s="60"/>
      <c r="N43" s="60"/>
      <c r="O43" s="60"/>
      <c r="P43" s="60"/>
      <c r="Q43" s="60"/>
      <c r="R43" s="60"/>
      <c r="S43" s="60"/>
      <c r="T43" s="60"/>
      <c r="U43" s="60"/>
    </row>
    <row r="44" spans="6:34">
      <c r="F44" s="19"/>
      <c r="G44" s="2" t="s">
        <v>15</v>
      </c>
      <c r="H44" s="2" t="s">
        <v>15</v>
      </c>
      <c r="I44" s="3" t="s">
        <v>15</v>
      </c>
      <c r="J44" s="3" t="s">
        <v>15</v>
      </c>
      <c r="K44" s="48" t="s">
        <v>16</v>
      </c>
      <c r="L44" s="2" t="s">
        <v>15</v>
      </c>
      <c r="M44" s="2" t="s">
        <v>15</v>
      </c>
      <c r="N44" s="2" t="s">
        <v>15</v>
      </c>
      <c r="O44" s="2" t="s">
        <v>15</v>
      </c>
      <c r="P44" s="48" t="s">
        <v>16</v>
      </c>
      <c r="Q44" s="2" t="s">
        <v>15</v>
      </c>
      <c r="R44" s="2" t="s">
        <v>15</v>
      </c>
      <c r="S44" s="2" t="s">
        <v>15</v>
      </c>
      <c r="T44" s="2" t="s">
        <v>15</v>
      </c>
      <c r="U44" s="48" t="s">
        <v>16</v>
      </c>
    </row>
    <row r="45" spans="6:34">
      <c r="F45" s="20" t="s">
        <v>162</v>
      </c>
      <c r="G45" s="4" t="s">
        <v>18</v>
      </c>
      <c r="H45" s="4" t="s">
        <v>19</v>
      </c>
      <c r="I45" s="4" t="s">
        <v>20</v>
      </c>
      <c r="J45" s="5" t="s">
        <v>21</v>
      </c>
      <c r="K45" s="49" t="s">
        <v>21</v>
      </c>
      <c r="L45" s="5" t="s">
        <v>22</v>
      </c>
      <c r="M45" s="5" t="s">
        <v>23</v>
      </c>
      <c r="N45" s="5" t="s">
        <v>24</v>
      </c>
      <c r="O45" s="5" t="s">
        <v>25</v>
      </c>
      <c r="P45" s="47" t="s">
        <v>25</v>
      </c>
      <c r="Q45" s="5" t="s">
        <v>26</v>
      </c>
      <c r="R45" s="5" t="s">
        <v>27</v>
      </c>
      <c r="S45" s="5" t="s">
        <v>28</v>
      </c>
      <c r="T45" s="5" t="s">
        <v>29</v>
      </c>
      <c r="U45" s="47" t="s">
        <v>29</v>
      </c>
    </row>
    <row r="46" spans="6:34">
      <c r="F46" s="54" t="s">
        <v>163</v>
      </c>
      <c r="G46" s="55">
        <v>29635</v>
      </c>
      <c r="H46" s="55">
        <v>65165</v>
      </c>
      <c r="I46" s="55">
        <v>23098</v>
      </c>
      <c r="J46" s="55">
        <v>19342</v>
      </c>
      <c r="K46" s="56">
        <v>137240</v>
      </c>
      <c r="L46" s="57">
        <v>2165</v>
      </c>
      <c r="M46" s="55">
        <v>25698</v>
      </c>
      <c r="N46" s="55">
        <v>-141354</v>
      </c>
      <c r="O46" s="55">
        <v>-126903</v>
      </c>
      <c r="P46" s="56">
        <v>-240394</v>
      </c>
      <c r="Q46" s="57">
        <v>16746</v>
      </c>
      <c r="R46" s="55">
        <v>43262</v>
      </c>
      <c r="S46" s="55">
        <v>33503</v>
      </c>
      <c r="T46" s="55">
        <v>-145746</v>
      </c>
      <c r="U46" s="56">
        <v>-52235</v>
      </c>
    </row>
    <row r="47" spans="6:34">
      <c r="F47" s="65" t="s">
        <v>54</v>
      </c>
      <c r="G47" s="58">
        <v>12484</v>
      </c>
      <c r="H47" s="58">
        <v>12784</v>
      </c>
      <c r="I47" s="58">
        <v>13091</v>
      </c>
      <c r="J47" s="58">
        <v>13332</v>
      </c>
      <c r="K47" s="59">
        <v>51691</v>
      </c>
      <c r="L47" s="60">
        <v>13502</v>
      </c>
      <c r="M47" s="58">
        <v>13749</v>
      </c>
      <c r="N47" s="58">
        <v>14080</v>
      </c>
      <c r="O47" s="58">
        <v>14338</v>
      </c>
      <c r="P47" s="59">
        <v>55670</v>
      </c>
      <c r="Q47" s="60">
        <v>14443</v>
      </c>
      <c r="R47" s="58">
        <v>14788</v>
      </c>
      <c r="S47" s="58">
        <v>15144</v>
      </c>
      <c r="T47" s="58">
        <v>15422</v>
      </c>
      <c r="U47" s="59">
        <v>59797</v>
      </c>
    </row>
    <row r="48" spans="6:34">
      <c r="F48" s="118" t="s">
        <v>55</v>
      </c>
      <c r="G48" s="119">
        <v>17151</v>
      </c>
      <c r="H48" s="119">
        <v>52381</v>
      </c>
      <c r="I48" s="119">
        <v>10007</v>
      </c>
      <c r="J48" s="119">
        <v>6010</v>
      </c>
      <c r="K48" s="120">
        <v>85549</v>
      </c>
      <c r="L48" s="121">
        <v>-11337</v>
      </c>
      <c r="M48" s="119">
        <v>11949</v>
      </c>
      <c r="N48" s="119">
        <v>-155434</v>
      </c>
      <c r="O48" s="119">
        <v>-141241</v>
      </c>
      <c r="P48" s="120">
        <v>-296064</v>
      </c>
      <c r="Q48" s="121">
        <v>2303</v>
      </c>
      <c r="R48" s="121">
        <v>28474</v>
      </c>
      <c r="S48" s="119">
        <v>18359</v>
      </c>
      <c r="T48" s="119">
        <v>-161168</v>
      </c>
      <c r="U48" s="120">
        <v>-112032</v>
      </c>
      <c r="W48" s="122"/>
      <c r="X48" s="122"/>
      <c r="Y48" s="122"/>
      <c r="Z48" s="122"/>
      <c r="AA48" s="122"/>
      <c r="AB48" s="122"/>
      <c r="AC48" s="122"/>
      <c r="AD48" s="122"/>
      <c r="AE48" s="122"/>
      <c r="AF48" s="122"/>
      <c r="AG48" s="122"/>
      <c r="AH48" s="122"/>
    </row>
    <row r="49" spans="6:34">
      <c r="F49" s="65" t="s">
        <v>158</v>
      </c>
      <c r="G49" s="58">
        <v>10282</v>
      </c>
      <c r="H49" s="58">
        <v>8942</v>
      </c>
      <c r="I49" s="58">
        <v>9196</v>
      </c>
      <c r="J49" s="58">
        <v>9186</v>
      </c>
      <c r="K49" s="59">
        <v>37607</v>
      </c>
      <c r="L49" s="60">
        <v>9254</v>
      </c>
      <c r="M49" s="58">
        <v>8141</v>
      </c>
      <c r="N49" s="58">
        <v>8274</v>
      </c>
      <c r="O49" s="58">
        <v>8142</v>
      </c>
      <c r="P49" s="59">
        <v>33811</v>
      </c>
      <c r="Q49" s="60">
        <v>4889</v>
      </c>
      <c r="R49" s="58">
        <v>5078</v>
      </c>
      <c r="S49" s="58">
        <v>6199</v>
      </c>
      <c r="T49" s="58">
        <v>7508</v>
      </c>
      <c r="U49" s="59">
        <v>23674</v>
      </c>
    </row>
    <row r="50" spans="6:34">
      <c r="F50" s="65" t="s">
        <v>34</v>
      </c>
      <c r="G50" s="58">
        <v>3639</v>
      </c>
      <c r="H50" s="58">
        <v>3640</v>
      </c>
      <c r="I50" s="58">
        <v>3640</v>
      </c>
      <c r="J50" s="58">
        <v>3640</v>
      </c>
      <c r="K50" s="59">
        <v>14558</v>
      </c>
      <c r="L50" s="60">
        <v>3639</v>
      </c>
      <c r="M50" s="58">
        <v>3640</v>
      </c>
      <c r="N50" s="58">
        <v>3639</v>
      </c>
      <c r="O50" s="58">
        <v>3640</v>
      </c>
      <c r="P50" s="59">
        <v>14558</v>
      </c>
      <c r="Q50" s="60">
        <v>3639</v>
      </c>
      <c r="R50" s="58">
        <v>3640</v>
      </c>
      <c r="S50" s="58">
        <v>4434</v>
      </c>
      <c r="T50" s="58">
        <v>5807</v>
      </c>
      <c r="U50" s="59">
        <v>17520</v>
      </c>
    </row>
    <row r="51" spans="6:34">
      <c r="F51" s="65" t="s">
        <v>116</v>
      </c>
      <c r="G51" s="58">
        <v>2826</v>
      </c>
      <c r="H51" s="58">
        <v>2172</v>
      </c>
      <c r="I51" s="58">
        <v>4125</v>
      </c>
      <c r="J51" s="58">
        <v>1447</v>
      </c>
      <c r="K51" s="59">
        <v>10570</v>
      </c>
      <c r="L51" s="58">
        <v>1553</v>
      </c>
      <c r="M51" s="58">
        <v>1549</v>
      </c>
      <c r="N51" s="58">
        <v>1551</v>
      </c>
      <c r="O51" s="58">
        <v>1547</v>
      </c>
      <c r="P51" s="59">
        <v>6199</v>
      </c>
      <c r="Q51" s="58">
        <v>1394</v>
      </c>
      <c r="R51" s="58">
        <v>2064</v>
      </c>
      <c r="S51" s="58">
        <v>879</v>
      </c>
      <c r="T51" s="58">
        <v>880</v>
      </c>
      <c r="U51" s="59">
        <v>5216</v>
      </c>
    </row>
    <row r="52" spans="6:34">
      <c r="F52" s="65" t="s">
        <v>48</v>
      </c>
      <c r="G52" s="58">
        <v>0</v>
      </c>
      <c r="H52" s="58">
        <v>0</v>
      </c>
      <c r="I52" s="58">
        <v>0</v>
      </c>
      <c r="J52" s="58">
        <v>0</v>
      </c>
      <c r="K52" s="59">
        <v>0</v>
      </c>
      <c r="L52" s="60">
        <v>0</v>
      </c>
      <c r="M52" s="58">
        <v>0</v>
      </c>
      <c r="N52" s="58">
        <v>0</v>
      </c>
      <c r="O52" s="58">
        <v>0</v>
      </c>
      <c r="P52" s="59">
        <v>0</v>
      </c>
      <c r="Q52" s="60">
        <v>0</v>
      </c>
      <c r="R52" s="58">
        <v>-14207</v>
      </c>
      <c r="S52" s="58">
        <v>0</v>
      </c>
      <c r="T52" s="58">
        <v>0</v>
      </c>
      <c r="U52" s="59">
        <v>-14207</v>
      </c>
    </row>
    <row r="53" spans="6:34">
      <c r="F53" s="65" t="s">
        <v>164</v>
      </c>
      <c r="G53" s="58">
        <v>6135</v>
      </c>
      <c r="H53" s="58">
        <v>6263</v>
      </c>
      <c r="I53" s="58">
        <v>6394</v>
      </c>
      <c r="J53" s="58">
        <v>6528</v>
      </c>
      <c r="K53" s="59">
        <v>25320</v>
      </c>
      <c r="L53" s="60">
        <v>6665</v>
      </c>
      <c r="M53" s="58">
        <v>6805</v>
      </c>
      <c r="N53" s="58">
        <v>6947</v>
      </c>
      <c r="O53" s="58">
        <v>7093</v>
      </c>
      <c r="P53" s="59">
        <v>27510</v>
      </c>
      <c r="Q53" s="60">
        <v>7241</v>
      </c>
      <c r="R53" s="58">
        <v>7393</v>
      </c>
      <c r="S53" s="58">
        <v>7548</v>
      </c>
      <c r="T53" s="58">
        <v>7707</v>
      </c>
      <c r="U53" s="59">
        <v>29889</v>
      </c>
    </row>
    <row r="54" spans="6:34">
      <c r="F54" s="65" t="s">
        <v>165</v>
      </c>
      <c r="G54" s="58">
        <v>3340</v>
      </c>
      <c r="H54" s="58">
        <v>5240</v>
      </c>
      <c r="I54" s="58">
        <v>3350</v>
      </c>
      <c r="J54" s="58">
        <v>2648</v>
      </c>
      <c r="K54" s="59">
        <v>14578</v>
      </c>
      <c r="L54" s="60">
        <v>4020</v>
      </c>
      <c r="M54" s="58">
        <v>808</v>
      </c>
      <c r="N54" s="58">
        <v>2023</v>
      </c>
      <c r="O54" s="58">
        <v>3498</v>
      </c>
      <c r="P54" s="59">
        <v>10349</v>
      </c>
      <c r="Q54" s="60">
        <v>2798</v>
      </c>
      <c r="R54" s="58">
        <v>3898</v>
      </c>
      <c r="S54" s="58">
        <v>4647</v>
      </c>
      <c r="T54" s="58">
        <v>4228</v>
      </c>
      <c r="U54" s="59">
        <v>15571</v>
      </c>
    </row>
    <row r="55" spans="6:34">
      <c r="F55" s="65" t="s">
        <v>39</v>
      </c>
      <c r="G55" s="58">
        <v>1338</v>
      </c>
      <c r="H55" s="58">
        <v>705</v>
      </c>
      <c r="I55" s="58">
        <v>190</v>
      </c>
      <c r="J55" s="58">
        <v>732</v>
      </c>
      <c r="K55" s="59">
        <v>2964</v>
      </c>
      <c r="L55" s="60">
        <v>-735</v>
      </c>
      <c r="M55" s="58">
        <v>503</v>
      </c>
      <c r="N55" s="58">
        <v>-39</v>
      </c>
      <c r="O55" s="58">
        <v>396</v>
      </c>
      <c r="P55" s="59">
        <v>125</v>
      </c>
      <c r="Q55" s="60">
        <v>-150</v>
      </c>
      <c r="R55" s="58">
        <v>150</v>
      </c>
      <c r="S55" s="58">
        <v>1014</v>
      </c>
      <c r="T55" s="58">
        <v>-837</v>
      </c>
      <c r="U55" s="59">
        <v>177</v>
      </c>
    </row>
    <row r="56" spans="6:34">
      <c r="F56" s="65" t="s">
        <v>113</v>
      </c>
      <c r="G56" s="58">
        <v>0</v>
      </c>
      <c r="H56" s="58">
        <v>0</v>
      </c>
      <c r="I56" s="58">
        <v>0</v>
      </c>
      <c r="J56" s="58">
        <v>0</v>
      </c>
      <c r="K56" s="59">
        <v>0</v>
      </c>
      <c r="L56" s="60">
        <v>0</v>
      </c>
      <c r="M56" s="58">
        <v>0</v>
      </c>
      <c r="N56" s="58">
        <v>0</v>
      </c>
      <c r="O56" s="58">
        <v>91904</v>
      </c>
      <c r="P56" s="59">
        <v>91904</v>
      </c>
      <c r="Q56" s="60">
        <v>0</v>
      </c>
      <c r="R56" s="58">
        <v>0</v>
      </c>
      <c r="S56" s="58">
        <v>0</v>
      </c>
      <c r="T56" s="58">
        <v>0</v>
      </c>
      <c r="U56" s="59">
        <v>0</v>
      </c>
    </row>
    <row r="57" spans="6:34">
      <c r="F57" s="65" t="s">
        <v>42</v>
      </c>
      <c r="G57" s="58">
        <v>0</v>
      </c>
      <c r="H57" s="58">
        <v>0</v>
      </c>
      <c r="I57" s="58">
        <v>0</v>
      </c>
      <c r="J57" s="58">
        <v>0</v>
      </c>
      <c r="K57" s="59">
        <v>0</v>
      </c>
      <c r="L57" s="60">
        <v>0</v>
      </c>
      <c r="M57" s="58">
        <v>0</v>
      </c>
      <c r="N57" s="58">
        <v>162000</v>
      </c>
      <c r="O57" s="58">
        <v>74000</v>
      </c>
      <c r="P57" s="59">
        <v>236000</v>
      </c>
      <c r="Q57" s="60">
        <v>0</v>
      </c>
      <c r="R57" s="58">
        <v>0</v>
      </c>
      <c r="S57" s="58">
        <v>0</v>
      </c>
      <c r="T57" s="58">
        <v>102560</v>
      </c>
      <c r="U57" s="59">
        <v>102560</v>
      </c>
    </row>
    <row r="58" spans="6:34" ht="16.5">
      <c r="F58" s="65" t="s">
        <v>166</v>
      </c>
      <c r="G58" s="58">
        <v>303</v>
      </c>
      <c r="H58" s="58">
        <v>248</v>
      </c>
      <c r="I58" s="58">
        <v>103</v>
      </c>
      <c r="J58" s="58">
        <v>244</v>
      </c>
      <c r="K58" s="59">
        <v>898</v>
      </c>
      <c r="L58" s="60">
        <v>730</v>
      </c>
      <c r="M58" s="58">
        <v>1533</v>
      </c>
      <c r="N58" s="58">
        <v>2270</v>
      </c>
      <c r="O58" s="58">
        <v>2240</v>
      </c>
      <c r="P58" s="59">
        <v>6773</v>
      </c>
      <c r="Q58" s="60">
        <v>1083</v>
      </c>
      <c r="R58" s="60">
        <v>149</v>
      </c>
      <c r="S58" s="58">
        <v>0</v>
      </c>
      <c r="T58" s="58">
        <v>0</v>
      </c>
      <c r="U58" s="59">
        <v>1232</v>
      </c>
    </row>
    <row r="59" spans="6:34" ht="16.5">
      <c r="F59" s="65" t="s">
        <v>150</v>
      </c>
      <c r="G59" s="58">
        <v>0</v>
      </c>
      <c r="H59" s="58">
        <v>0</v>
      </c>
      <c r="I59" s="58">
        <v>0</v>
      </c>
      <c r="J59" s="58">
        <v>0</v>
      </c>
      <c r="K59" s="59">
        <v>0</v>
      </c>
      <c r="L59" s="60">
        <v>0</v>
      </c>
      <c r="M59" s="58">
        <v>0</v>
      </c>
      <c r="N59" s="58">
        <v>0</v>
      </c>
      <c r="O59" s="58">
        <v>0</v>
      </c>
      <c r="P59" s="59">
        <v>0</v>
      </c>
      <c r="Q59" s="60">
        <v>0</v>
      </c>
      <c r="R59" s="60">
        <v>3087</v>
      </c>
      <c r="S59" s="60">
        <v>8944</v>
      </c>
      <c r="T59" s="58">
        <v>6024</v>
      </c>
      <c r="U59" s="59">
        <v>18055</v>
      </c>
    </row>
    <row r="60" spans="6:34" ht="16.5">
      <c r="F60" s="65" t="s">
        <v>151</v>
      </c>
      <c r="G60" s="58">
        <v>0</v>
      </c>
      <c r="H60" s="58">
        <v>0</v>
      </c>
      <c r="I60" s="58">
        <v>0</v>
      </c>
      <c r="J60" s="58">
        <v>0</v>
      </c>
      <c r="K60" s="59">
        <v>0</v>
      </c>
      <c r="L60" s="58">
        <v>0</v>
      </c>
      <c r="M60" s="58">
        <v>0</v>
      </c>
      <c r="N60" s="58">
        <v>0</v>
      </c>
      <c r="O60" s="58">
        <v>0</v>
      </c>
      <c r="P60" s="59">
        <v>0</v>
      </c>
      <c r="Q60" s="60">
        <v>0</v>
      </c>
      <c r="R60" s="58">
        <v>0</v>
      </c>
      <c r="S60" s="58">
        <v>0</v>
      </c>
      <c r="T60" s="58">
        <v>29516</v>
      </c>
      <c r="U60" s="59">
        <v>29516</v>
      </c>
    </row>
    <row r="61" spans="6:34" ht="16.5">
      <c r="F61" s="65" t="s">
        <v>160</v>
      </c>
      <c r="G61" s="58">
        <v>0</v>
      </c>
      <c r="H61" s="58">
        <v>0</v>
      </c>
      <c r="I61" s="58">
        <v>0</v>
      </c>
      <c r="J61" s="58">
        <v>736</v>
      </c>
      <c r="K61" s="59">
        <v>736</v>
      </c>
      <c r="L61" s="60">
        <v>42</v>
      </c>
      <c r="M61" s="58">
        <v>0</v>
      </c>
      <c r="N61" s="58">
        <v>0</v>
      </c>
      <c r="O61" s="58">
        <v>2586</v>
      </c>
      <c r="P61" s="59">
        <v>2628</v>
      </c>
      <c r="Q61" s="60">
        <v>0</v>
      </c>
      <c r="R61" s="60">
        <v>0</v>
      </c>
      <c r="S61" s="60">
        <v>0</v>
      </c>
      <c r="T61" s="58">
        <v>2267</v>
      </c>
      <c r="U61" s="59">
        <v>2267</v>
      </c>
    </row>
    <row r="62" spans="6:34" ht="16.5">
      <c r="F62" s="65" t="s">
        <v>167</v>
      </c>
      <c r="G62" s="58">
        <v>-5451</v>
      </c>
      <c r="H62" s="58">
        <v>-5301</v>
      </c>
      <c r="I62" s="58">
        <v>-5354</v>
      </c>
      <c r="J62" s="58">
        <v>-4757</v>
      </c>
      <c r="K62" s="59">
        <v>-20863</v>
      </c>
      <c r="L62" s="60">
        <v>-4852</v>
      </c>
      <c r="M62" s="58">
        <v>-4285</v>
      </c>
      <c r="N62" s="58">
        <v>-4771</v>
      </c>
      <c r="O62" s="58">
        <v>-28688</v>
      </c>
      <c r="P62" s="59">
        <v>-42596</v>
      </c>
      <c r="Q62" s="60">
        <v>-3474</v>
      </c>
      <c r="R62" s="60">
        <v>-975</v>
      </c>
      <c r="S62" s="60">
        <v>-6262</v>
      </c>
      <c r="T62" s="58">
        <v>-5811</v>
      </c>
      <c r="U62" s="59">
        <v>-16522</v>
      </c>
    </row>
    <row r="63" spans="6:34" ht="15.75" thickBot="1">
      <c r="F63" s="75" t="s">
        <v>168</v>
      </c>
      <c r="G63" s="67">
        <v>39563</v>
      </c>
      <c r="H63" s="67">
        <v>74290</v>
      </c>
      <c r="I63" s="67">
        <v>31651</v>
      </c>
      <c r="J63" s="67">
        <v>26414</v>
      </c>
      <c r="K63" s="68">
        <v>171917</v>
      </c>
      <c r="L63" s="69">
        <v>8979</v>
      </c>
      <c r="M63" s="67">
        <v>30643</v>
      </c>
      <c r="N63" s="67">
        <v>26460</v>
      </c>
      <c r="O63" s="67">
        <v>25117</v>
      </c>
      <c r="P63" s="68">
        <v>91197</v>
      </c>
      <c r="Q63" s="69">
        <v>19723</v>
      </c>
      <c r="R63" s="69">
        <v>38751</v>
      </c>
      <c r="S63" s="69">
        <v>45762</v>
      </c>
      <c r="T63" s="67">
        <v>-1319</v>
      </c>
      <c r="U63" s="68">
        <v>102916</v>
      </c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</row>
    <row r="64" spans="6:34" ht="8.25" customHeight="1" thickTop="1">
      <c r="K64" s="76"/>
      <c r="P64" s="76"/>
      <c r="U64" s="76"/>
    </row>
    <row r="65" spans="6:34">
      <c r="F65" s="54" t="s">
        <v>169</v>
      </c>
      <c r="K65" s="76"/>
      <c r="L65" s="60"/>
      <c r="P65" s="76"/>
      <c r="U65" s="76"/>
    </row>
    <row r="66" spans="6:34" ht="15.75" thickBot="1">
      <c r="F66" s="77" t="s">
        <v>57</v>
      </c>
      <c r="G66" s="78">
        <v>0.11387916896293002</v>
      </c>
      <c r="H66" s="78">
        <v>0.34708022184085502</v>
      </c>
      <c r="I66" s="78">
        <v>6.6241692482855399E-2</v>
      </c>
      <c r="J66" s="78">
        <v>3.9755250537456592E-2</v>
      </c>
      <c r="K66" s="79">
        <v>0.56676736759815027</v>
      </c>
      <c r="L66" s="80">
        <v>-7.4905352458853922E-2</v>
      </c>
      <c r="M66" s="78">
        <v>7.8723558436596244E-2</v>
      </c>
      <c r="N66" s="78">
        <v>-1.0231103914482995</v>
      </c>
      <c r="O66" s="78">
        <v>-0.92955957458010852</v>
      </c>
      <c r="P66" s="79">
        <v>-1.9509469272638613</v>
      </c>
      <c r="Q66" s="80">
        <v>1.5143743917514926E-2</v>
      </c>
      <c r="R66" s="78">
        <v>0.19</v>
      </c>
      <c r="S66" s="78">
        <v>0.12</v>
      </c>
      <c r="T66" s="78">
        <v>-1.06</v>
      </c>
      <c r="U66" s="79">
        <v>-0.73</v>
      </c>
      <c r="W66" s="123"/>
      <c r="X66" s="123"/>
      <c r="Y66" s="123"/>
      <c r="Z66" s="123"/>
      <c r="AA66" s="123"/>
      <c r="AB66" s="123"/>
      <c r="AC66" s="123"/>
      <c r="AD66" s="123"/>
      <c r="AE66" s="123"/>
      <c r="AF66" s="123"/>
      <c r="AG66" s="123"/>
      <c r="AH66" s="123"/>
    </row>
    <row r="67" spans="6:34" ht="16.5" thickTop="1" thickBot="1">
      <c r="F67" s="77" t="s">
        <v>58</v>
      </c>
      <c r="G67" s="78">
        <v>0.11298791132777759</v>
      </c>
      <c r="H67" s="78">
        <v>0.34431962347744349</v>
      </c>
      <c r="I67" s="78">
        <v>6.5695922480518379E-2</v>
      </c>
      <c r="J67" s="78">
        <v>3.9510880284004998E-2</v>
      </c>
      <c r="K67" s="79">
        <v>0.5627409190775019</v>
      </c>
      <c r="L67" s="80">
        <v>-7.4905352458853922E-2</v>
      </c>
      <c r="M67" s="78">
        <v>7.8511500785115013E-2</v>
      </c>
      <c r="N67" s="78">
        <v>-1.0231103914482995</v>
      </c>
      <c r="O67" s="78">
        <v>-0.92955957458010852</v>
      </c>
      <c r="P67" s="79">
        <v>-1.9509469272638613</v>
      </c>
      <c r="Q67" s="80">
        <v>1.5073666572851691E-2</v>
      </c>
      <c r="R67" s="78">
        <v>0.19</v>
      </c>
      <c r="S67" s="78">
        <v>0.12</v>
      </c>
      <c r="T67" s="78">
        <v>-1.06</v>
      </c>
      <c r="U67" s="79">
        <v>-0.73</v>
      </c>
      <c r="W67" s="123"/>
      <c r="X67" s="123"/>
      <c r="Y67" s="123"/>
      <c r="Z67" s="123"/>
      <c r="AA67" s="123"/>
      <c r="AB67" s="123"/>
      <c r="AC67" s="123"/>
      <c r="AD67" s="123"/>
      <c r="AE67" s="123"/>
      <c r="AF67" s="123"/>
      <c r="AG67" s="123"/>
      <c r="AH67" s="123"/>
    </row>
    <row r="68" spans="6:34" ht="15.75" thickTop="1">
      <c r="F68" s="54" t="s">
        <v>59</v>
      </c>
      <c r="G68" s="58"/>
      <c r="H68" s="58"/>
      <c r="I68" s="58"/>
      <c r="J68" s="58"/>
      <c r="K68" s="59"/>
      <c r="L68" s="60"/>
      <c r="M68" s="58"/>
      <c r="N68" s="58"/>
      <c r="O68" s="58"/>
      <c r="P68" s="59"/>
      <c r="Q68" s="60"/>
      <c r="R68" s="58"/>
      <c r="S68" s="58"/>
      <c r="T68" s="58"/>
      <c r="U68" s="59"/>
    </row>
    <row r="69" spans="6:34" ht="15.75" thickBot="1">
      <c r="F69" s="77" t="s">
        <v>57</v>
      </c>
      <c r="G69" s="34">
        <v>150607</v>
      </c>
      <c r="H69" s="34">
        <v>150919</v>
      </c>
      <c r="I69" s="34">
        <v>151068</v>
      </c>
      <c r="J69" s="34">
        <v>151175</v>
      </c>
      <c r="K69" s="81">
        <v>150942</v>
      </c>
      <c r="L69" s="31">
        <v>151351</v>
      </c>
      <c r="M69" s="34">
        <v>151797</v>
      </c>
      <c r="N69" s="34">
        <v>151923</v>
      </c>
      <c r="O69" s="34">
        <v>151944</v>
      </c>
      <c r="P69" s="81">
        <v>151754</v>
      </c>
      <c r="Q69" s="31">
        <v>152076</v>
      </c>
      <c r="R69" s="34">
        <v>152584</v>
      </c>
      <c r="S69" s="34">
        <v>152727</v>
      </c>
      <c r="T69" s="34">
        <v>152752</v>
      </c>
      <c r="U69" s="81">
        <v>152537</v>
      </c>
      <c r="W69" s="74"/>
      <c r="X69" s="74"/>
      <c r="Y69" s="74"/>
      <c r="Z69" s="74"/>
      <c r="AA69" s="74"/>
      <c r="AB69" s="74"/>
      <c r="AC69" s="74"/>
      <c r="AD69" s="74"/>
      <c r="AE69" s="74"/>
      <c r="AF69" s="74"/>
      <c r="AG69" s="74"/>
      <c r="AH69" s="74"/>
    </row>
    <row r="70" spans="6:34" ht="16.5" thickTop="1" thickBot="1">
      <c r="F70" s="77" t="s">
        <v>58</v>
      </c>
      <c r="G70" s="34">
        <v>151795</v>
      </c>
      <c r="H70" s="34">
        <v>152129</v>
      </c>
      <c r="I70" s="34">
        <v>152323</v>
      </c>
      <c r="J70" s="34">
        <v>152110</v>
      </c>
      <c r="K70" s="81">
        <v>152022</v>
      </c>
      <c r="L70" s="31">
        <v>151351</v>
      </c>
      <c r="M70" s="34">
        <v>152207</v>
      </c>
      <c r="N70" s="34">
        <v>151923</v>
      </c>
      <c r="O70" s="34">
        <v>151944</v>
      </c>
      <c r="P70" s="81">
        <v>151754</v>
      </c>
      <c r="Q70" s="31">
        <v>152783</v>
      </c>
      <c r="R70" s="34">
        <v>153068</v>
      </c>
      <c r="S70" s="34">
        <v>154090</v>
      </c>
      <c r="T70" s="34">
        <v>152752</v>
      </c>
      <c r="U70" s="81">
        <v>152537</v>
      </c>
      <c r="W70" s="74"/>
      <c r="X70" s="74"/>
      <c r="Y70" s="74"/>
      <c r="Z70" s="74"/>
      <c r="AA70" s="74"/>
      <c r="AB70" s="74"/>
      <c r="AC70" s="74"/>
      <c r="AD70" s="74"/>
      <c r="AE70" s="74"/>
      <c r="AF70" s="74"/>
      <c r="AG70" s="74"/>
      <c r="AH70" s="74"/>
    </row>
    <row r="71" spans="6:34" ht="8.25" customHeight="1" thickTop="1">
      <c r="G71" s="58"/>
      <c r="H71" s="58"/>
      <c r="I71" s="58"/>
      <c r="J71" s="58"/>
      <c r="K71" s="59"/>
      <c r="L71" s="60"/>
      <c r="M71" s="58"/>
      <c r="N71" s="58"/>
      <c r="O71" s="58"/>
      <c r="P71" s="59"/>
      <c r="Q71" s="60"/>
      <c r="R71" s="58"/>
      <c r="S71" s="58"/>
      <c r="T71" s="58"/>
      <c r="U71" s="59"/>
    </row>
    <row r="72" spans="6:34">
      <c r="F72" s="54" t="s">
        <v>170</v>
      </c>
      <c r="G72" s="58"/>
      <c r="H72" s="58"/>
      <c r="I72" s="58"/>
      <c r="J72" s="58"/>
      <c r="K72" s="59"/>
      <c r="L72" s="60"/>
      <c r="M72" s="58"/>
      <c r="N72" s="58"/>
      <c r="O72" s="58"/>
      <c r="P72" s="59"/>
      <c r="Q72" s="60"/>
      <c r="R72" s="58"/>
      <c r="S72" s="58"/>
      <c r="T72" s="58"/>
      <c r="U72" s="59"/>
    </row>
    <row r="73" spans="6:34" ht="15.75" thickBot="1">
      <c r="F73" s="77" t="s">
        <v>57</v>
      </c>
      <c r="G73" s="78">
        <v>0.26269031319925368</v>
      </c>
      <c r="H73" s="78">
        <v>0.49225081003717225</v>
      </c>
      <c r="I73" s="78">
        <v>0.2095149204331824</v>
      </c>
      <c r="J73" s="78">
        <v>0.17472465685463867</v>
      </c>
      <c r="K73" s="79">
        <v>1.1389606603861087</v>
      </c>
      <c r="L73" s="80">
        <v>5.9325673434599047E-2</v>
      </c>
      <c r="M73" s="78">
        <v>0.20186828461695555</v>
      </c>
      <c r="N73" s="78">
        <v>0.17416717679350724</v>
      </c>
      <c r="O73" s="78">
        <v>0.17</v>
      </c>
      <c r="P73" s="79">
        <v>0.60021482135561499</v>
      </c>
      <c r="Q73" s="80">
        <v>0.13042820694915699</v>
      </c>
      <c r="R73" s="78">
        <v>0.25</v>
      </c>
      <c r="S73" s="78">
        <v>0.3</v>
      </c>
      <c r="T73" s="78">
        <v>-8.7267918401550265E-3</v>
      </c>
      <c r="U73" s="79">
        <v>0.67461680674472579</v>
      </c>
      <c r="W73" s="123"/>
      <c r="X73" s="123"/>
      <c r="Y73" s="123"/>
      <c r="Z73" s="123"/>
      <c r="AA73" s="123"/>
      <c r="AB73" s="123"/>
      <c r="AC73" s="123"/>
      <c r="AD73" s="123"/>
      <c r="AE73" s="123"/>
      <c r="AF73" s="123"/>
      <c r="AG73" s="123"/>
      <c r="AH73" s="123"/>
    </row>
    <row r="74" spans="6:34" ht="16.5" thickTop="1" thickBot="1">
      <c r="F74" s="77" t="s">
        <v>58</v>
      </c>
      <c r="G74" s="78">
        <v>0.26063440824796602</v>
      </c>
      <c r="H74" s="78">
        <v>0.48833555732306133</v>
      </c>
      <c r="I74" s="78">
        <v>0.2077887121445875</v>
      </c>
      <c r="J74" s="78">
        <v>0.17365064755768853</v>
      </c>
      <c r="K74" s="79">
        <v>1.130869216297641</v>
      </c>
      <c r="L74" s="80">
        <v>5.9325673434599047E-2</v>
      </c>
      <c r="M74" s="78">
        <v>0.20132451201324511</v>
      </c>
      <c r="N74" s="78">
        <v>0.17416717679350724</v>
      </c>
      <c r="O74" s="78">
        <v>0.16456720897172641</v>
      </c>
      <c r="P74" s="79">
        <v>0.60021482135561499</v>
      </c>
      <c r="Q74" s="80">
        <v>0.12982465326639744</v>
      </c>
      <c r="R74" s="78">
        <v>0.25</v>
      </c>
      <c r="S74" s="78">
        <v>0.3</v>
      </c>
      <c r="T74" s="78">
        <v>-8.6494413226572541E-3</v>
      </c>
      <c r="U74" s="79">
        <v>0.6703101997211981</v>
      </c>
      <c r="W74" s="123"/>
      <c r="X74" s="123"/>
      <c r="Y74" s="123"/>
      <c r="Z74" s="123"/>
      <c r="AA74" s="123"/>
      <c r="AB74" s="123"/>
      <c r="AC74" s="123"/>
      <c r="AD74" s="123"/>
      <c r="AE74" s="123"/>
      <c r="AF74" s="123"/>
      <c r="AG74" s="123"/>
      <c r="AH74" s="123"/>
    </row>
    <row r="75" spans="6:34" ht="15.75" thickTop="1">
      <c r="F75" s="54" t="s">
        <v>59</v>
      </c>
      <c r="G75" s="58"/>
      <c r="H75" s="58"/>
      <c r="I75" s="58"/>
      <c r="J75" s="58"/>
      <c r="K75" s="59"/>
      <c r="L75" s="60"/>
      <c r="M75" s="58"/>
      <c r="N75" s="58"/>
      <c r="O75" s="58"/>
      <c r="P75" s="59"/>
      <c r="Q75" s="60"/>
      <c r="R75" s="58"/>
      <c r="S75" s="58"/>
      <c r="T75" s="58"/>
      <c r="U75" s="59"/>
    </row>
    <row r="76" spans="6:34" ht="15.75" thickBot="1">
      <c r="F76" s="77" t="s">
        <v>57</v>
      </c>
      <c r="G76" s="34">
        <v>150607</v>
      </c>
      <c r="H76" s="34">
        <v>150919</v>
      </c>
      <c r="I76" s="34">
        <v>151068</v>
      </c>
      <c r="J76" s="34">
        <v>151175</v>
      </c>
      <c r="K76" s="81">
        <v>150942</v>
      </c>
      <c r="L76" s="31">
        <v>151351</v>
      </c>
      <c r="M76" s="34">
        <v>151797</v>
      </c>
      <c r="N76" s="34">
        <v>151923</v>
      </c>
      <c r="O76" s="34">
        <v>151944</v>
      </c>
      <c r="P76" s="81">
        <v>151754</v>
      </c>
      <c r="Q76" s="31">
        <v>152076</v>
      </c>
      <c r="R76" s="34">
        <v>152584</v>
      </c>
      <c r="S76" s="34">
        <v>152727</v>
      </c>
      <c r="T76" s="34">
        <v>152752</v>
      </c>
      <c r="U76" s="81">
        <v>152537</v>
      </c>
    </row>
    <row r="77" spans="6:34" ht="16.5" thickTop="1" thickBot="1">
      <c r="F77" s="77" t="s">
        <v>58</v>
      </c>
      <c r="G77" s="34">
        <v>151795</v>
      </c>
      <c r="H77" s="34">
        <v>152129</v>
      </c>
      <c r="I77" s="34">
        <v>152323</v>
      </c>
      <c r="J77" s="34">
        <v>152110</v>
      </c>
      <c r="K77" s="81">
        <v>152022</v>
      </c>
      <c r="L77" s="31">
        <v>152243</v>
      </c>
      <c r="M77" s="34">
        <v>152207</v>
      </c>
      <c r="N77" s="34">
        <v>152135</v>
      </c>
      <c r="O77" s="34">
        <v>152255</v>
      </c>
      <c r="P77" s="81">
        <v>152285</v>
      </c>
      <c r="Q77" s="31">
        <v>152783</v>
      </c>
      <c r="R77" s="34">
        <v>153068</v>
      </c>
      <c r="S77" s="34">
        <v>154090</v>
      </c>
      <c r="T77" s="34">
        <v>152752</v>
      </c>
      <c r="U77" s="81">
        <v>153692</v>
      </c>
    </row>
    <row r="78" spans="6:34" ht="15.75" thickTop="1"/>
    <row r="80" spans="6:34">
      <c r="F80" s="19"/>
      <c r="G80" s="2" t="s">
        <v>15</v>
      </c>
      <c r="H80" s="2" t="s">
        <v>15</v>
      </c>
      <c r="I80" s="3" t="s">
        <v>15</v>
      </c>
      <c r="J80" s="3" t="s">
        <v>15</v>
      </c>
      <c r="K80" s="48" t="s">
        <v>16</v>
      </c>
      <c r="L80" s="2" t="s">
        <v>15</v>
      </c>
      <c r="M80" s="2" t="s">
        <v>15</v>
      </c>
      <c r="N80" s="2" t="s">
        <v>15</v>
      </c>
      <c r="O80" s="2" t="s">
        <v>15</v>
      </c>
      <c r="P80" s="48" t="s">
        <v>16</v>
      </c>
      <c r="Q80" s="2" t="s">
        <v>15</v>
      </c>
      <c r="R80" s="2" t="s">
        <v>15</v>
      </c>
      <c r="S80" s="2" t="s">
        <v>15</v>
      </c>
      <c r="T80" s="2" t="s">
        <v>15</v>
      </c>
      <c r="U80" s="48" t="s">
        <v>16</v>
      </c>
    </row>
    <row r="81" spans="6:34">
      <c r="F81" s="20" t="s">
        <v>171</v>
      </c>
      <c r="G81" s="4" t="s">
        <v>18</v>
      </c>
      <c r="H81" s="4" t="s">
        <v>19</v>
      </c>
      <c r="I81" s="4" t="s">
        <v>20</v>
      </c>
      <c r="J81" s="5" t="s">
        <v>21</v>
      </c>
      <c r="K81" s="49" t="s">
        <v>21</v>
      </c>
      <c r="L81" s="5" t="s">
        <v>22</v>
      </c>
      <c r="M81" s="5" t="s">
        <v>23</v>
      </c>
      <c r="N81" s="5" t="s">
        <v>24</v>
      </c>
      <c r="O81" s="5" t="s">
        <v>25</v>
      </c>
      <c r="P81" s="47" t="s">
        <v>25</v>
      </c>
      <c r="Q81" s="5" t="s">
        <v>26</v>
      </c>
      <c r="R81" s="5" t="s">
        <v>27</v>
      </c>
      <c r="S81" s="5" t="s">
        <v>28</v>
      </c>
      <c r="T81" s="5" t="s">
        <v>29</v>
      </c>
      <c r="U81" s="47" t="s">
        <v>29</v>
      </c>
    </row>
    <row r="82" spans="6:34">
      <c r="F82" s="54" t="s">
        <v>172</v>
      </c>
      <c r="G82" s="55">
        <v>38142</v>
      </c>
      <c r="H82" s="55">
        <v>40250</v>
      </c>
      <c r="I82" s="55">
        <v>37432</v>
      </c>
      <c r="J82" s="55">
        <v>43710</v>
      </c>
      <c r="K82" s="56">
        <v>159535</v>
      </c>
      <c r="L82" s="57">
        <v>37784</v>
      </c>
      <c r="M82" s="55">
        <v>36971</v>
      </c>
      <c r="N82" s="55">
        <v>40149</v>
      </c>
      <c r="O82" s="55">
        <v>45663</v>
      </c>
      <c r="P82" s="56">
        <v>160567</v>
      </c>
      <c r="Q82" s="57">
        <v>43945</v>
      </c>
      <c r="R82" s="55">
        <v>44954</v>
      </c>
      <c r="S82" s="55">
        <v>52248</v>
      </c>
      <c r="T82" s="55">
        <v>57465</v>
      </c>
      <c r="U82" s="56">
        <v>198612</v>
      </c>
      <c r="W82" s="122"/>
      <c r="X82" s="122"/>
      <c r="Y82" s="122"/>
      <c r="Z82" s="122"/>
      <c r="AA82" s="122"/>
      <c r="AB82" s="122"/>
      <c r="AC82" s="122"/>
      <c r="AD82" s="122"/>
      <c r="AE82" s="122"/>
      <c r="AF82" s="122"/>
      <c r="AG82" s="122"/>
      <c r="AH82" s="122"/>
    </row>
    <row r="83" spans="6:34">
      <c r="F83" s="65" t="s">
        <v>165</v>
      </c>
      <c r="G83" s="58">
        <v>-3340</v>
      </c>
      <c r="H83" s="58">
        <v>-5240</v>
      </c>
      <c r="I83" s="58">
        <v>-3350</v>
      </c>
      <c r="J83" s="58">
        <v>-2648</v>
      </c>
      <c r="K83" s="59">
        <v>-14578</v>
      </c>
      <c r="L83" s="60">
        <v>-4020</v>
      </c>
      <c r="M83" s="58">
        <v>-808</v>
      </c>
      <c r="N83" s="58">
        <v>-2023</v>
      </c>
      <c r="O83" s="58">
        <v>-3498</v>
      </c>
      <c r="P83" s="59">
        <v>-10349</v>
      </c>
      <c r="Q83" s="60">
        <v>-2798</v>
      </c>
      <c r="R83" s="58">
        <v>-3898</v>
      </c>
      <c r="S83" s="58">
        <v>-4647</v>
      </c>
      <c r="T83" s="58">
        <v>-4228</v>
      </c>
      <c r="U83" s="59">
        <v>-15571</v>
      </c>
    </row>
    <row r="84" spans="6:34" ht="16.5">
      <c r="F84" s="65" t="s">
        <v>166</v>
      </c>
      <c r="G84" s="58">
        <v>-303</v>
      </c>
      <c r="H84" s="58">
        <v>-248</v>
      </c>
      <c r="I84" s="58">
        <v>-103</v>
      </c>
      <c r="J84" s="58">
        <v>-244</v>
      </c>
      <c r="K84" s="59">
        <v>-898</v>
      </c>
      <c r="L84" s="60">
        <v>-730</v>
      </c>
      <c r="M84" s="58">
        <v>-1533</v>
      </c>
      <c r="N84" s="58">
        <v>-2270</v>
      </c>
      <c r="O84" s="58">
        <v>-2240</v>
      </c>
      <c r="P84" s="59">
        <v>-6773</v>
      </c>
      <c r="Q84" s="60">
        <v>-1083</v>
      </c>
      <c r="R84" s="58">
        <v>-149</v>
      </c>
      <c r="S84" s="58">
        <v>0</v>
      </c>
      <c r="T84" s="58">
        <v>0</v>
      </c>
      <c r="U84" s="59">
        <v>-1232</v>
      </c>
    </row>
    <row r="85" spans="6:34" ht="16.5">
      <c r="F85" s="65" t="s">
        <v>150</v>
      </c>
      <c r="G85" s="58">
        <v>0</v>
      </c>
      <c r="H85" s="58">
        <v>0</v>
      </c>
      <c r="I85" s="58">
        <v>0</v>
      </c>
      <c r="J85" s="58">
        <v>0</v>
      </c>
      <c r="K85" s="59">
        <v>0</v>
      </c>
      <c r="L85" s="60">
        <v>0</v>
      </c>
      <c r="M85" s="58">
        <v>0</v>
      </c>
      <c r="N85" s="58">
        <v>0</v>
      </c>
      <c r="O85" s="58">
        <v>0</v>
      </c>
      <c r="P85" s="59">
        <v>0</v>
      </c>
      <c r="Q85" s="60">
        <v>0</v>
      </c>
      <c r="R85" s="58">
        <v>-3087</v>
      </c>
      <c r="S85" s="58">
        <v>-8545</v>
      </c>
      <c r="T85" s="58">
        <v>-5226</v>
      </c>
      <c r="U85" s="59">
        <v>-16858</v>
      </c>
    </row>
    <row r="86" spans="6:34" ht="16.5">
      <c r="F86" s="65" t="s">
        <v>160</v>
      </c>
      <c r="G86" s="58">
        <v>0</v>
      </c>
      <c r="H86" s="58">
        <v>0</v>
      </c>
      <c r="I86" s="58">
        <v>0</v>
      </c>
      <c r="J86" s="58">
        <v>-736</v>
      </c>
      <c r="K86" s="59">
        <v>-736</v>
      </c>
      <c r="L86" s="60">
        <v>-42</v>
      </c>
      <c r="M86" s="58">
        <v>0</v>
      </c>
      <c r="N86" s="58">
        <v>0</v>
      </c>
      <c r="O86" s="58">
        <v>-2586</v>
      </c>
      <c r="P86" s="59">
        <v>-2628</v>
      </c>
      <c r="Q86" s="60">
        <v>0</v>
      </c>
      <c r="R86" s="58">
        <v>0</v>
      </c>
      <c r="S86" s="58">
        <v>0</v>
      </c>
      <c r="T86" s="58">
        <v>-2267</v>
      </c>
      <c r="U86" s="59">
        <v>-2267</v>
      </c>
    </row>
    <row r="87" spans="6:34" ht="15.75" thickBot="1">
      <c r="F87" s="75" t="s">
        <v>173</v>
      </c>
      <c r="G87" s="69">
        <v>34499</v>
      </c>
      <c r="H87" s="69">
        <v>34762</v>
      </c>
      <c r="I87" s="69">
        <v>33979</v>
      </c>
      <c r="J87" s="69">
        <v>40082</v>
      </c>
      <c r="K87" s="68">
        <v>143323</v>
      </c>
      <c r="L87" s="69">
        <v>32992</v>
      </c>
      <c r="M87" s="69">
        <v>34630</v>
      </c>
      <c r="N87" s="69">
        <v>35856</v>
      </c>
      <c r="O87" s="69">
        <v>37339</v>
      </c>
      <c r="P87" s="68">
        <v>140817</v>
      </c>
      <c r="Q87" s="69">
        <v>40064</v>
      </c>
      <c r="R87" s="67">
        <v>37820</v>
      </c>
      <c r="S87" s="67">
        <v>39056</v>
      </c>
      <c r="T87" s="67">
        <v>45744</v>
      </c>
      <c r="U87" s="68">
        <v>162684</v>
      </c>
      <c r="W87" s="122"/>
      <c r="X87" s="122"/>
      <c r="Y87" s="122"/>
      <c r="Z87" s="122"/>
      <c r="AA87" s="122"/>
      <c r="AB87" s="122"/>
      <c r="AC87" s="122"/>
      <c r="AD87" s="122"/>
      <c r="AE87" s="122"/>
      <c r="AF87" s="122"/>
      <c r="AG87" s="122"/>
      <c r="AH87" s="122"/>
    </row>
    <row r="88" spans="6:34" ht="15.75" thickTop="1"/>
    <row r="89" spans="6:34">
      <c r="T89" s="122"/>
    </row>
    <row r="90" spans="6:34">
      <c r="F90" s="19"/>
      <c r="G90" s="2" t="s">
        <v>15</v>
      </c>
      <c r="H90" s="2" t="s">
        <v>15</v>
      </c>
      <c r="I90" s="3" t="s">
        <v>15</v>
      </c>
      <c r="J90" s="3" t="s">
        <v>15</v>
      </c>
      <c r="K90" s="48" t="s">
        <v>16</v>
      </c>
      <c r="L90" s="2" t="s">
        <v>15</v>
      </c>
      <c r="M90" s="2" t="s">
        <v>15</v>
      </c>
      <c r="N90" s="2" t="s">
        <v>15</v>
      </c>
      <c r="O90" s="2" t="s">
        <v>15</v>
      </c>
      <c r="P90" s="48" t="s">
        <v>16</v>
      </c>
      <c r="Q90" s="2" t="s">
        <v>15</v>
      </c>
      <c r="R90" s="2" t="s">
        <v>15</v>
      </c>
      <c r="S90" s="2" t="s">
        <v>15</v>
      </c>
      <c r="T90" s="2" t="s">
        <v>15</v>
      </c>
      <c r="U90" s="48" t="s">
        <v>16</v>
      </c>
    </row>
    <row r="91" spans="6:34">
      <c r="F91" s="20" t="s">
        <v>174</v>
      </c>
      <c r="G91" s="4" t="s">
        <v>18</v>
      </c>
      <c r="H91" s="4" t="s">
        <v>19</v>
      </c>
      <c r="I91" s="4" t="s">
        <v>20</v>
      </c>
      <c r="J91" s="5" t="s">
        <v>21</v>
      </c>
      <c r="K91" s="49" t="s">
        <v>21</v>
      </c>
      <c r="L91" s="5" t="s">
        <v>22</v>
      </c>
      <c r="M91" s="5" t="s">
        <v>23</v>
      </c>
      <c r="N91" s="5" t="s">
        <v>24</v>
      </c>
      <c r="O91" s="5" t="s">
        <v>25</v>
      </c>
      <c r="P91" s="47" t="s">
        <v>25</v>
      </c>
      <c r="Q91" s="5" t="s">
        <v>26</v>
      </c>
      <c r="R91" s="5" t="s">
        <v>27</v>
      </c>
      <c r="S91" s="5" t="s">
        <v>28</v>
      </c>
      <c r="T91" s="5" t="s">
        <v>29</v>
      </c>
      <c r="U91" s="47" t="s">
        <v>29</v>
      </c>
    </row>
    <row r="92" spans="6:34">
      <c r="F92" s="54" t="s">
        <v>122</v>
      </c>
      <c r="G92" s="55">
        <v>45816</v>
      </c>
      <c r="H92" s="55">
        <v>20540</v>
      </c>
      <c r="I92" s="55">
        <v>71618</v>
      </c>
      <c r="J92" s="55">
        <v>93981</v>
      </c>
      <c r="K92" s="56">
        <v>231955</v>
      </c>
      <c r="L92" s="55">
        <v>47502</v>
      </c>
      <c r="M92" s="55">
        <v>3957</v>
      </c>
      <c r="N92" s="55">
        <v>44935</v>
      </c>
      <c r="O92" s="55">
        <v>57586</v>
      </c>
      <c r="P92" s="56">
        <v>153980</v>
      </c>
      <c r="Q92" s="57">
        <v>-13059</v>
      </c>
      <c r="R92" s="55">
        <v>43841</v>
      </c>
      <c r="S92" s="55">
        <v>27363</v>
      </c>
      <c r="T92" s="55">
        <v>43640</v>
      </c>
      <c r="U92" s="56">
        <v>101785</v>
      </c>
      <c r="W92" s="122"/>
    </row>
    <row r="93" spans="6:34">
      <c r="F93" s="65" t="s">
        <v>124</v>
      </c>
      <c r="G93" s="58">
        <v>-3883</v>
      </c>
      <c r="H93" s="58">
        <v>-5541</v>
      </c>
      <c r="I93" s="58">
        <v>-2191</v>
      </c>
      <c r="J93" s="58">
        <v>-5374</v>
      </c>
      <c r="K93" s="59">
        <v>-16989</v>
      </c>
      <c r="L93" s="58">
        <v>-2396</v>
      </c>
      <c r="M93" s="58">
        <v>-2131</v>
      </c>
      <c r="N93" s="58">
        <v>-1077</v>
      </c>
      <c r="O93" s="58">
        <v>-1701</v>
      </c>
      <c r="P93" s="59">
        <v>-7305</v>
      </c>
      <c r="Q93" s="58">
        <v>-2352</v>
      </c>
      <c r="R93" s="58">
        <v>-6631</v>
      </c>
      <c r="S93" s="58">
        <v>-5513</v>
      </c>
      <c r="T93" s="58">
        <v>-7476</v>
      </c>
      <c r="U93" s="59">
        <v>-21972</v>
      </c>
    </row>
    <row r="94" spans="6:34">
      <c r="F94" s="65" t="s">
        <v>127</v>
      </c>
      <c r="G94" s="58">
        <v>0</v>
      </c>
      <c r="H94" s="58">
        <v>0</v>
      </c>
      <c r="I94" s="58">
        <v>0</v>
      </c>
      <c r="J94" s="58">
        <v>0</v>
      </c>
      <c r="K94" s="59">
        <v>0</v>
      </c>
      <c r="L94" s="58">
        <v>0</v>
      </c>
      <c r="M94" s="58">
        <v>0</v>
      </c>
      <c r="N94" s="58">
        <v>0</v>
      </c>
      <c r="O94" s="58">
        <v>-11276</v>
      </c>
      <c r="P94" s="59">
        <v>-11276</v>
      </c>
      <c r="Q94" s="60">
        <v>0</v>
      </c>
      <c r="R94" s="58">
        <v>0</v>
      </c>
      <c r="S94" s="58">
        <v>0</v>
      </c>
      <c r="T94" s="58">
        <v>0</v>
      </c>
      <c r="U94" s="59">
        <v>0</v>
      </c>
    </row>
    <row r="95" spans="6:34" ht="15.75" thickBot="1">
      <c r="F95" s="75" t="s">
        <v>175</v>
      </c>
      <c r="G95" s="69">
        <v>41933</v>
      </c>
      <c r="H95" s="69">
        <v>14999</v>
      </c>
      <c r="I95" s="67">
        <v>69427</v>
      </c>
      <c r="J95" s="69">
        <v>88607</v>
      </c>
      <c r="K95" s="68">
        <v>214966</v>
      </c>
      <c r="L95" s="69">
        <v>45106</v>
      </c>
      <c r="M95" s="69">
        <v>1826</v>
      </c>
      <c r="N95" s="69">
        <v>43858</v>
      </c>
      <c r="O95" s="69">
        <v>44609</v>
      </c>
      <c r="P95" s="68">
        <v>135399</v>
      </c>
      <c r="Q95" s="69">
        <v>-15411</v>
      </c>
      <c r="R95" s="69">
        <v>37210</v>
      </c>
      <c r="S95" s="69">
        <v>21850</v>
      </c>
      <c r="T95" s="69">
        <v>36164</v>
      </c>
      <c r="U95" s="68">
        <v>79813</v>
      </c>
      <c r="W95" s="122"/>
      <c r="X95" s="122"/>
      <c r="Y95" s="122"/>
      <c r="Z95" s="122"/>
      <c r="AA95" s="122"/>
      <c r="AB95" s="122"/>
      <c r="AC95" s="122"/>
      <c r="AD95" s="122"/>
      <c r="AE95" s="122"/>
      <c r="AF95" s="122"/>
      <c r="AG95" s="122"/>
      <c r="AH95" s="122"/>
    </row>
    <row r="96" spans="6:34" ht="15.75" thickTop="1"/>
    <row r="98" spans="6:21" ht="48.75" customHeight="1">
      <c r="F98" s="138" t="s">
        <v>176</v>
      </c>
      <c r="G98" s="138"/>
      <c r="H98" s="138"/>
      <c r="I98" s="138"/>
      <c r="J98" s="138"/>
      <c r="K98" s="138"/>
      <c r="L98" s="138"/>
      <c r="M98" s="138"/>
      <c r="N98" s="138"/>
      <c r="O98" s="138"/>
      <c r="P98" s="138"/>
      <c r="Q98" s="138"/>
      <c r="R98" s="138"/>
      <c r="S98" s="138"/>
      <c r="T98" s="138"/>
      <c r="U98" s="138"/>
    </row>
    <row r="99" spans="6:21" ht="15" customHeight="1">
      <c r="F99" s="138" t="s">
        <v>177</v>
      </c>
      <c r="G99" s="138"/>
      <c r="H99" s="138"/>
      <c r="I99" s="138"/>
      <c r="J99" s="138"/>
      <c r="K99" s="138"/>
      <c r="L99" s="138"/>
      <c r="M99" s="138"/>
      <c r="N99" s="138"/>
      <c r="O99" s="138"/>
      <c r="P99" s="138"/>
      <c r="Q99" s="138"/>
      <c r="R99" s="138"/>
      <c r="S99" s="138"/>
      <c r="T99" s="138"/>
      <c r="U99" s="138"/>
    </row>
    <row r="100" spans="6:21" ht="20.25" customHeight="1">
      <c r="F100" s="138" t="s">
        <v>178</v>
      </c>
      <c r="G100" s="138"/>
      <c r="H100" s="138"/>
      <c r="I100" s="138"/>
      <c r="J100" s="138"/>
      <c r="K100" s="138"/>
      <c r="L100" s="138"/>
      <c r="M100" s="138"/>
      <c r="N100" s="138"/>
      <c r="O100" s="138"/>
      <c r="P100" s="138"/>
      <c r="Q100" s="138"/>
      <c r="R100" s="138"/>
      <c r="S100" s="138"/>
      <c r="T100" s="138"/>
      <c r="U100" s="138"/>
    </row>
    <row r="101" spans="6:21">
      <c r="F101" s="138" t="s">
        <v>179</v>
      </c>
      <c r="G101" s="138"/>
      <c r="H101" s="138"/>
      <c r="I101" s="138"/>
      <c r="J101" s="138"/>
      <c r="K101" s="138"/>
      <c r="L101" s="138"/>
      <c r="M101" s="138"/>
      <c r="N101" s="138"/>
      <c r="O101" s="138"/>
      <c r="P101" s="138"/>
      <c r="Q101" s="138"/>
      <c r="R101" s="138"/>
      <c r="S101" s="138"/>
      <c r="T101" s="138"/>
      <c r="U101" s="138"/>
    </row>
    <row r="102" spans="6:21" ht="15" customHeight="1">
      <c r="F102" s="139" t="s">
        <v>180</v>
      </c>
      <c r="G102" s="139"/>
      <c r="H102" s="139"/>
      <c r="I102" s="139"/>
      <c r="J102" s="139"/>
      <c r="K102" s="139"/>
      <c r="L102" s="139"/>
      <c r="M102" s="139"/>
      <c r="N102" s="139"/>
      <c r="O102" s="139"/>
      <c r="P102" s="139"/>
      <c r="Q102" s="139"/>
      <c r="R102" s="139"/>
      <c r="S102" s="139"/>
      <c r="T102" s="139"/>
      <c r="U102" s="139"/>
    </row>
  </sheetData>
  <mergeCells count="5">
    <mergeCell ref="F98:U98"/>
    <mergeCell ref="F99:U99"/>
    <mergeCell ref="F100:U100"/>
    <mergeCell ref="F101:U101"/>
    <mergeCell ref="F102:U102"/>
  </mergeCells>
  <pageMargins left="0.25" right="0.25" top="0.75" bottom="0.75" header="0.3" footer="0.3"/>
  <pageSetup paperSize="17" scale="73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b0f56f-f61a-461a-916e-dbec29c45fe0" xsi:nil="true"/>
    <lcf76f155ced4ddcb4097134ff3c332f xmlns="60f6e188-0d23-458f-9570-e2794d32482a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668F58BBB16EC438EB0D438AF820D70" ma:contentTypeVersion="16" ma:contentTypeDescription="Create a new document." ma:contentTypeScope="" ma:versionID="d3e7fde5d00f4245070f08ce4c6bb14d">
  <xsd:schema xmlns:xsd="http://www.w3.org/2001/XMLSchema" xmlns:xs="http://www.w3.org/2001/XMLSchema" xmlns:p="http://schemas.microsoft.com/office/2006/metadata/properties" xmlns:ns2="60f6e188-0d23-458f-9570-e2794d32482a" xmlns:ns3="26b0f56f-f61a-461a-916e-dbec29c45fe0" targetNamespace="http://schemas.microsoft.com/office/2006/metadata/properties" ma:root="true" ma:fieldsID="0bb5db772d1dabdf45f3c5240187f165" ns2:_="" ns3:_="">
    <xsd:import namespace="60f6e188-0d23-458f-9570-e2794d32482a"/>
    <xsd:import namespace="26b0f56f-f61a-461a-916e-dbec29c45f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f6e188-0d23-458f-9570-e2794d3248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69b72a04-b8ad-4ee8-8609-0fa39f24e56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b0f56f-f61a-461a-916e-dbec29c45fe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b7f47ede-98dd-4246-91ed-9618fe97845e}" ma:internalName="TaxCatchAll" ma:showField="CatchAllData" ma:web="26b0f56f-f61a-461a-916e-dbec29c45f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5C5B966-F022-4D17-8DDF-E3F8DA099514}"/>
</file>

<file path=customXml/itemProps2.xml><?xml version="1.0" encoding="utf-8"?>
<ds:datastoreItem xmlns:ds="http://schemas.openxmlformats.org/officeDocument/2006/customXml" ds:itemID="{85B9A2F2-E2C2-4977-B0F6-5C173B1849FC}"/>
</file>

<file path=customXml/itemProps3.xml><?xml version="1.0" encoding="utf-8"?>
<ds:datastoreItem xmlns:ds="http://schemas.openxmlformats.org/officeDocument/2006/customXml" ds:itemID="{6CDAC62A-AB79-40E8-8A7A-74BEEEC39DAD}"/>
</file>

<file path=docMetadata/LabelInfo.xml><?xml version="1.0" encoding="utf-8"?>
<clbl:labelList xmlns:clbl="http://schemas.microsoft.com/office/2020/mipLabelMetadata">
  <clbl:label id="{481e94e7-ac63-475a-a74d-a6a7c6588804}" enabled="0" method="" siteId="{481e94e7-ac63-475a-a74d-a6a7c6588804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es Grout</dc:creator>
  <cp:keywords/>
  <dc:description/>
  <cp:lastModifiedBy>Sarah Sheppard</cp:lastModifiedBy>
  <cp:revision/>
  <dcterms:created xsi:type="dcterms:W3CDTF">2025-07-18T16:32:53Z</dcterms:created>
  <dcterms:modified xsi:type="dcterms:W3CDTF">2026-02-25T16:20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668F58BBB16EC438EB0D438AF820D70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53624698-511D-4402-AC32-156B1D273CEB}</vt:lpwstr>
  </property>
</Properties>
</file>